    </c>
      <c r="E956" t="s">
        <v>1506</v>
      </c>
      <c r="F956">
        <v>553</v>
      </c>
      <c r="G956" t="s">
        <v>1548</v>
      </c>
      <c r="H956" t="s">
        <v>354</v>
      </c>
      <c r="I956" t="s">
        <v>1516</v>
      </c>
      <c r="J956" t="s">
        <v>517</v>
      </c>
      <c r="K956" t="s">
        <v>531</v>
      </c>
      <c r="L956" t="s">
        <v>532</v>
      </c>
      <c r="N956" t="s">
        <v>742</v>
      </c>
      <c r="O956" t="s">
        <v>507</v>
      </c>
      <c r="P956" t="s">
        <v>507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508</v>
      </c>
      <c r="AA956" t="s">
        <v>515</v>
      </c>
      <c r="AB956" t="s">
        <v>507</v>
      </c>
      <c r="AC956">
        <v>1</v>
      </c>
      <c r="AD956">
        <v>1919</v>
      </c>
      <c r="AG956" t="s">
        <v>508</v>
      </c>
      <c r="AH956" t="s">
        <v>631</v>
      </c>
      <c r="AI956">
        <v>2</v>
      </c>
      <c r="AJ956" t="s">
        <v>507</v>
      </c>
      <c r="AK956" t="s">
        <v>533</v>
      </c>
      <c r="AW956">
        <v>0</v>
      </c>
      <c r="AX956" t="s">
        <v>513</v>
      </c>
    </row>
    <row r="957" spans="1:76" ht="14.65" customHeight="1">
      <c r="A957" s="82" t="s">
        <v>648</v>
      </c>
      <c r="B957" t="s">
        <v>13</v>
      </c>
      <c r="C957" t="b">
        <v>1</v>
      </c>
      <c r="D957">
        <v>54895</v>
      </c>
      <c r="E957" t="s">
        <v>1506</v>
      </c>
      <c r="F957">
        <v>553</v>
      </c>
      <c r="G957" t="s">
        <v>1548</v>
      </c>
      <c r="H957" t="s">
        <v>354</v>
      </c>
      <c r="I957" t="s">
        <v>1516</v>
      </c>
      <c r="J957" t="s">
        <v>543</v>
      </c>
      <c r="K957" t="s">
        <v>531</v>
      </c>
      <c r="L957" t="s">
        <v>532</v>
      </c>
      <c r="N957" t="s">
        <v>742</v>
      </c>
      <c r="O957" t="s">
        <v>507</v>
      </c>
      <c r="P957" t="s">
        <v>507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508</v>
      </c>
      <c r="AA957" t="s">
        <v>515</v>
      </c>
      <c r="AB957" t="s">
        <v>507</v>
      </c>
      <c r="AC957">
        <v>1</v>
      </c>
      <c r="AD957">
        <v>1936</v>
      </c>
      <c r="AG957" t="s">
        <v>508</v>
      </c>
      <c r="AH957" t="s">
        <v>631</v>
      </c>
      <c r="AI957">
        <v>2</v>
      </c>
      <c r="AJ957" t="s">
        <v>507</v>
      </c>
      <c r="AK957" t="s">
        <v>533</v>
      </c>
      <c r="AW957">
        <v>0</v>
      </c>
      <c r="AX957" t="s">
        <v>513</v>
      </c>
    </row>
    <row r="958" spans="1:76" ht="14.65" customHeight="1">
      <c r="A958" s="82" t="s">
        <v>659</v>
      </c>
      <c r="B958" t="s">
        <v>13</v>
      </c>
      <c r="C958" t="b">
        <v>1</v>
      </c>
      <c r="D958">
        <v>54895</v>
      </c>
      <c r="E958" t="s">
        <v>1506</v>
      </c>
      <c r="F958">
        <v>554</v>
      </c>
      <c r="G958" t="s">
        <v>1549</v>
      </c>
      <c r="H958" t="s">
        <v>354</v>
      </c>
      <c r="I958" t="s">
        <v>1531</v>
      </c>
      <c r="J958" t="s">
        <v>503</v>
      </c>
      <c r="K958" t="s">
        <v>531</v>
      </c>
      <c r="L958" t="s">
        <v>532</v>
      </c>
      <c r="N958" t="s">
        <v>742</v>
      </c>
      <c r="O958" t="s">
        <v>507</v>
      </c>
      <c r="P958" t="s">
        <v>507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508</v>
      </c>
      <c r="AA958" t="s">
        <v>515</v>
      </c>
      <c r="AB958" t="s">
        <v>507</v>
      </c>
      <c r="AC958">
        <v>1</v>
      </c>
      <c r="AD958">
        <v>1926</v>
      </c>
      <c r="AG958" t="s">
        <v>508</v>
      </c>
      <c r="AH958" t="s">
        <v>631</v>
      </c>
      <c r="AI958">
        <v>2</v>
      </c>
      <c r="AJ958" t="s">
        <v>507</v>
      </c>
      <c r="AK958" t="s">
        <v>533</v>
      </c>
      <c r="AW958">
        <v>0</v>
      </c>
      <c r="AX958" t="s">
        <v>534</v>
      </c>
    </row>
    <row r="959" spans="1:76" ht="14.65" customHeight="1">
      <c r="A959" s="82" t="s">
        <v>1096</v>
      </c>
      <c r="B959" t="s">
        <v>13</v>
      </c>
      <c r="C959" t="b">
        <v>1</v>
      </c>
      <c r="D959">
        <v>54895</v>
      </c>
      <c r="E959" t="s">
        <v>1506</v>
      </c>
      <c r="F959">
        <v>554</v>
      </c>
      <c r="G959" t="s">
        <v>1549</v>
      </c>
      <c r="H959" t="s">
        <v>354</v>
      </c>
      <c r="I959" t="s">
        <v>1531</v>
      </c>
      <c r="J959" t="s">
        <v>514</v>
      </c>
      <c r="K959" t="s">
        <v>531</v>
      </c>
      <c r="L959" t="s">
        <v>532</v>
      </c>
      <c r="N959" t="s">
        <v>742</v>
      </c>
      <c r="O959" t="s">
        <v>507</v>
      </c>
      <c r="P959" t="s">
        <v>507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508</v>
      </c>
      <c r="AA959" t="s">
        <v>515</v>
      </c>
      <c r="AB959" t="s">
        <v>507</v>
      </c>
      <c r="AC959">
        <v>1</v>
      </c>
      <c r="AD959">
        <v>1906</v>
      </c>
      <c r="AG959" t="s">
        <v>508</v>
      </c>
      <c r="AH959" t="s">
        <v>631</v>
      </c>
      <c r="AI959">
        <v>2</v>
      </c>
      <c r="AJ959" t="s">
        <v>507</v>
      </c>
      <c r="AK959" t="s">
        <v>533</v>
      </c>
      <c r="AW959">
        <v>0</v>
      </c>
      <c r="AX959" t="s">
        <v>534</v>
      </c>
    </row>
    <row r="960" spans="1:76" ht="14.65" customHeight="1">
      <c r="A960" s="82" t="s">
        <v>1096</v>
      </c>
      <c r="B960" t="s">
        <v>13</v>
      </c>
      <c r="C960" t="b">
        <v>1</v>
      </c>
      <c r="D960">
        <v>54895</v>
      </c>
      <c r="E960" t="s">
        <v>1506</v>
      </c>
      <c r="F960">
        <v>554</v>
      </c>
      <c r="G960" t="s">
        <v>1549</v>
      </c>
      <c r="H960" t="s">
        <v>354</v>
      </c>
      <c r="I960" t="s">
        <v>1531</v>
      </c>
      <c r="J960" t="s">
        <v>517</v>
      </c>
      <c r="K960" t="s">
        <v>531</v>
      </c>
      <c r="L960" t="s">
        <v>532</v>
      </c>
      <c r="N960" t="s">
        <v>742</v>
      </c>
      <c r="O960" t="s">
        <v>507</v>
      </c>
      <c r="P960" t="s">
        <v>507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508</v>
      </c>
      <c r="AA960" t="s">
        <v>515</v>
      </c>
      <c r="AB960" t="s">
        <v>507</v>
      </c>
      <c r="AC960">
        <v>1</v>
      </c>
      <c r="AD960">
        <v>1906</v>
      </c>
      <c r="AG960" t="s">
        <v>508</v>
      </c>
      <c r="AH960" t="s">
        <v>631</v>
      </c>
      <c r="AI960">
        <v>2</v>
      </c>
      <c r="AJ960" t="s">
        <v>507</v>
      </c>
      <c r="AK960" t="s">
        <v>533</v>
      </c>
      <c r="AW960">
        <v>0</v>
      </c>
      <c r="AX960" t="s">
        <v>534</v>
      </c>
    </row>
    <row r="961" spans="1:76" ht="14.65" customHeight="1">
      <c r="A961" s="82" t="s">
        <v>560</v>
      </c>
      <c r="B961" t="s">
        <v>13</v>
      </c>
      <c r="C961" t="b">
        <v>1</v>
      </c>
      <c r="D961">
        <v>54895</v>
      </c>
      <c r="E961" t="s">
        <v>1506</v>
      </c>
      <c r="F961">
        <v>554</v>
      </c>
      <c r="G961" t="s">
        <v>1549</v>
      </c>
      <c r="H961" t="s">
        <v>354</v>
      </c>
      <c r="I961" t="s">
        <v>1531</v>
      </c>
      <c r="J961" t="s">
        <v>543</v>
      </c>
      <c r="K961" t="s">
        <v>531</v>
      </c>
      <c r="L961" t="s">
        <v>532</v>
      </c>
      <c r="N961" t="s">
        <v>742</v>
      </c>
      <c r="O961" t="s">
        <v>507</v>
      </c>
      <c r="P961" t="s">
        <v>507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508</v>
      </c>
      <c r="AA961" t="s">
        <v>515</v>
      </c>
      <c r="AB961" t="s">
        <v>507</v>
      </c>
      <c r="AC961">
        <v>1</v>
      </c>
      <c r="AD961">
        <v>1949</v>
      </c>
      <c r="AG961" t="s">
        <v>508</v>
      </c>
      <c r="AH961" t="s">
        <v>631</v>
      </c>
      <c r="AI961">
        <v>2</v>
      </c>
      <c r="AJ961" t="s">
        <v>507</v>
      </c>
      <c r="AK961" t="s">
        <v>533</v>
      </c>
      <c r="AW961">
        <v>0</v>
      </c>
      <c r="AX961" t="s">
        <v>534</v>
      </c>
    </row>
    <row r="962" spans="1:76" ht="14.65" customHeight="1">
      <c r="A962" s="82" t="s">
        <v>560</v>
      </c>
      <c r="B962" t="s">
        <v>13</v>
      </c>
      <c r="C962" t="b">
        <v>1</v>
      </c>
      <c r="D962">
        <v>54895</v>
      </c>
      <c r="E962" t="s">
        <v>1506</v>
      </c>
      <c r="F962">
        <v>554</v>
      </c>
      <c r="G962" t="s">
        <v>1549</v>
      </c>
      <c r="H962" t="s">
        <v>354</v>
      </c>
      <c r="I962" t="s">
        <v>1531</v>
      </c>
      <c r="J962" t="s">
        <v>518</v>
      </c>
      <c r="K962" t="s">
        <v>531</v>
      </c>
      <c r="L962" t="s">
        <v>532</v>
      </c>
      <c r="N962" t="s">
        <v>742</v>
      </c>
      <c r="O962" t="s">
        <v>507</v>
      </c>
      <c r="P962" t="s">
        <v>507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508</v>
      </c>
      <c r="AA962" t="s">
        <v>515</v>
      </c>
      <c r="AB962" t="s">
        <v>507</v>
      </c>
      <c r="AC962">
        <v>1</v>
      </c>
      <c r="AD962">
        <v>1949</v>
      </c>
      <c r="AG962" t="s">
        <v>508</v>
      </c>
      <c r="AH962" t="s">
        <v>631</v>
      </c>
      <c r="AI962">
        <v>2</v>
      </c>
      <c r="AJ962" t="s">
        <v>507</v>
      </c>
      <c r="AK962" t="s">
        <v>533</v>
      </c>
      <c r="AW962">
        <v>0</v>
      </c>
      <c r="AX962" t="s">
        <v>534</v>
      </c>
    </row>
    <row r="963" spans="1:76" ht="14.65" customHeight="1">
      <c r="A963" s="82" t="s">
        <v>1235</v>
      </c>
      <c r="B963" t="s">
        <v>13</v>
      </c>
      <c r="C963" t="b">
        <v>1</v>
      </c>
      <c r="D963">
        <v>54895</v>
      </c>
      <c r="E963" t="s">
        <v>1506</v>
      </c>
      <c r="F963">
        <v>557</v>
      </c>
      <c r="G963" t="s">
        <v>1550</v>
      </c>
      <c r="H963" t="s">
        <v>354</v>
      </c>
      <c r="I963" t="s">
        <v>1531</v>
      </c>
      <c r="J963" t="s">
        <v>503</v>
      </c>
      <c r="K963" t="s">
        <v>531</v>
      </c>
      <c r="L963" t="s">
        <v>532</v>
      </c>
      <c r="N963" t="s">
        <v>742</v>
      </c>
      <c r="O963" t="s">
        <v>507</v>
      </c>
      <c r="P963" t="s">
        <v>507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508</v>
      </c>
      <c r="AA963" t="s">
        <v>515</v>
      </c>
      <c r="AB963" t="s">
        <v>507</v>
      </c>
      <c r="AC963">
        <v>1</v>
      </c>
      <c r="AD963">
        <v>1919</v>
      </c>
      <c r="AG963" t="s">
        <v>508</v>
      </c>
      <c r="AH963" t="s">
        <v>631</v>
      </c>
      <c r="AI963">
        <v>2</v>
      </c>
      <c r="AJ963" t="s">
        <v>507</v>
      </c>
      <c r="AK963" t="s">
        <v>533</v>
      </c>
      <c r="AW963">
        <v>0</v>
      </c>
      <c r="AX963" t="s">
        <v>534</v>
      </c>
      <c r="BV963" t="s">
        <v>508</v>
      </c>
    </row>
    <row r="964" spans="1:76" ht="14.65" customHeight="1">
      <c r="A964" s="82" t="s">
        <v>542</v>
      </c>
      <c r="B964" t="s">
        <v>19</v>
      </c>
      <c r="C964" t="b">
        <v>1</v>
      </c>
      <c r="D964">
        <v>54895</v>
      </c>
      <c r="E964" t="s">
        <v>1506</v>
      </c>
      <c r="F964">
        <v>557</v>
      </c>
      <c r="G964" t="s">
        <v>1550</v>
      </c>
      <c r="H964" t="s">
        <v>354</v>
      </c>
      <c r="I964" t="s">
        <v>1531</v>
      </c>
      <c r="J964" t="s">
        <v>651</v>
      </c>
      <c r="K964" t="s">
        <v>504</v>
      </c>
      <c r="L964" t="s">
        <v>569</v>
      </c>
      <c r="N964" t="s">
        <v>742</v>
      </c>
      <c r="O964" t="s">
        <v>507</v>
      </c>
      <c r="P964" t="s">
        <v>507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508</v>
      </c>
      <c r="AA964" t="s">
        <v>509</v>
      </c>
      <c r="AB964" t="s">
        <v>510</v>
      </c>
      <c r="AC964">
        <v>1</v>
      </c>
      <c r="AD964">
        <v>1969</v>
      </c>
      <c r="AG964" t="s">
        <v>508</v>
      </c>
      <c r="AH964" t="s">
        <v>631</v>
      </c>
      <c r="AI964">
        <v>2</v>
      </c>
      <c r="AJ964" t="s">
        <v>507</v>
      </c>
      <c r="AK964" t="s">
        <v>1524</v>
      </c>
      <c r="AX964" t="s">
        <v>534</v>
      </c>
      <c r="BV964" t="s">
        <v>508</v>
      </c>
      <c r="BW964" t="s">
        <v>508</v>
      </c>
      <c r="BX964" t="s">
        <v>508</v>
      </c>
    </row>
    <row r="965" spans="1:76" ht="14.65" customHeight="1">
      <c r="A965" s="82" t="s">
        <v>560</v>
      </c>
      <c r="B965" t="s">
        <v>13</v>
      </c>
      <c r="C965" t="b">
        <v>1</v>
      </c>
      <c r="D965">
        <v>54895</v>
      </c>
      <c r="E965" t="s">
        <v>1506</v>
      </c>
      <c r="F965">
        <v>557</v>
      </c>
      <c r="G965" t="s">
        <v>1550</v>
      </c>
      <c r="H965" t="s">
        <v>354</v>
      </c>
      <c r="I965" t="s">
        <v>1531</v>
      </c>
      <c r="J965" t="s">
        <v>514</v>
      </c>
      <c r="K965" t="s">
        <v>531</v>
      </c>
      <c r="L965" t="s">
        <v>532</v>
      </c>
      <c r="N965" t="s">
        <v>742</v>
      </c>
      <c r="O965" t="s">
        <v>507</v>
      </c>
      <c r="P965" t="s">
        <v>507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508</v>
      </c>
      <c r="AA965" t="s">
        <v>515</v>
      </c>
      <c r="AB965" t="s">
        <v>507</v>
      </c>
      <c r="AC965">
        <v>1</v>
      </c>
      <c r="AD965">
        <v>1949</v>
      </c>
      <c r="AG965" t="s">
        <v>508</v>
      </c>
      <c r="AH965" t="s">
        <v>631</v>
      </c>
      <c r="AI965">
        <v>2</v>
      </c>
      <c r="AJ965" t="s">
        <v>507</v>
      </c>
      <c r="AK965" t="s">
        <v>533</v>
      </c>
      <c r="AW965">
        <v>0</v>
      </c>
      <c r="AX965" t="s">
        <v>534</v>
      </c>
      <c r="BV965" t="s">
        <v>508</v>
      </c>
    </row>
    <row r="966" spans="1:76" ht="14.65" customHeight="1">
      <c r="A966" s="82" t="s">
        <v>668</v>
      </c>
      <c r="B966" t="s">
        <v>13</v>
      </c>
      <c r="C966" t="b">
        <v>1</v>
      </c>
      <c r="D966">
        <v>6207</v>
      </c>
      <c r="E966" t="s">
        <v>1551</v>
      </c>
      <c r="F966">
        <v>559</v>
      </c>
      <c r="G966" t="s">
        <v>1552</v>
      </c>
      <c r="H966" t="s">
        <v>354</v>
      </c>
      <c r="I966" t="s">
        <v>1553</v>
      </c>
      <c r="J966" t="s">
        <v>503</v>
      </c>
      <c r="K966" t="s">
        <v>531</v>
      </c>
      <c r="L966" t="s">
        <v>532</v>
      </c>
      <c r="N966" t="s">
        <v>506</v>
      </c>
      <c r="O966" t="s">
        <v>507</v>
      </c>
      <c r="P966" t="s">
        <v>507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508</v>
      </c>
      <c r="AA966" t="s">
        <v>515</v>
      </c>
      <c r="AB966" t="s">
        <v>507</v>
      </c>
      <c r="AC966">
        <v>12</v>
      </c>
      <c r="AD966">
        <v>1925</v>
      </c>
      <c r="AG966" t="s">
        <v>508</v>
      </c>
      <c r="AH966" t="s">
        <v>511</v>
      </c>
      <c r="AI966">
        <v>1</v>
      </c>
      <c r="AJ966" t="s">
        <v>507</v>
      </c>
      <c r="AK966" t="s">
        <v>533</v>
      </c>
      <c r="AX966" t="s">
        <v>513</v>
      </c>
      <c r="BV966" t="s">
        <v>508</v>
      </c>
    </row>
    <row r="967" spans="1:76" ht="14.65" customHeight="1">
      <c r="A967" s="82" t="s">
        <v>668</v>
      </c>
      <c r="B967" t="s">
        <v>13</v>
      </c>
      <c r="C967" t="b">
        <v>1</v>
      </c>
      <c r="D967">
        <v>6207</v>
      </c>
      <c r="E967" t="s">
        <v>1551</v>
      </c>
      <c r="F967">
        <v>559</v>
      </c>
      <c r="G967" t="s">
        <v>1552</v>
      </c>
      <c r="H967" t="s">
        <v>354</v>
      </c>
      <c r="I967" t="s">
        <v>1553</v>
      </c>
      <c r="J967" t="s">
        <v>514</v>
      </c>
      <c r="K967" t="s">
        <v>531</v>
      </c>
      <c r="L967" t="s">
        <v>532</v>
      </c>
      <c r="N967" t="s">
        <v>506</v>
      </c>
      <c r="O967" t="s">
        <v>507</v>
      </c>
      <c r="P967" t="s">
        <v>507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508</v>
      </c>
      <c r="AA967" t="s">
        <v>515</v>
      </c>
      <c r="AB967" t="s">
        <v>507</v>
      </c>
      <c r="AC967">
        <v>12</v>
      </c>
      <c r="AD967">
        <v>1925</v>
      </c>
      <c r="AG967" t="s">
        <v>508</v>
      </c>
      <c r="AH967" t="s">
        <v>511</v>
      </c>
      <c r="AI967">
        <v>1</v>
      </c>
      <c r="AJ967" t="s">
        <v>507</v>
      </c>
      <c r="AK967" t="s">
        <v>533</v>
      </c>
      <c r="AX967" t="s">
        <v>513</v>
      </c>
      <c r="BV967" t="s">
        <v>508</v>
      </c>
    </row>
    <row r="968" spans="1:76" ht="14.65" customHeight="1">
      <c r="A968" s="82" t="s">
        <v>687</v>
      </c>
      <c r="B968" t="s">
        <v>13</v>
      </c>
      <c r="C968" t="b">
        <v>1</v>
      </c>
      <c r="D968">
        <v>54895</v>
      </c>
      <c r="E968" t="s">
        <v>1506</v>
      </c>
      <c r="F968">
        <v>560</v>
      </c>
      <c r="G968" t="s">
        <v>1554</v>
      </c>
      <c r="H968" t="s">
        <v>354</v>
      </c>
      <c r="I968" t="s">
        <v>1508</v>
      </c>
      <c r="J968" t="s">
        <v>503</v>
      </c>
      <c r="K968" t="s">
        <v>531</v>
      </c>
      <c r="L968" t="s">
        <v>532</v>
      </c>
      <c r="N968" t="s">
        <v>742</v>
      </c>
      <c r="O968" t="s">
        <v>507</v>
      </c>
      <c r="P968" t="s">
        <v>507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508</v>
      </c>
      <c r="AA968" t="s">
        <v>515</v>
      </c>
      <c r="AB968" t="s">
        <v>507</v>
      </c>
      <c r="AC968">
        <v>1</v>
      </c>
      <c r="AD968">
        <v>1914</v>
      </c>
      <c r="AG968" t="s">
        <v>508</v>
      </c>
      <c r="AH968" t="s">
        <v>631</v>
      </c>
      <c r="AI968">
        <v>2</v>
      </c>
      <c r="AJ968" t="s">
        <v>507</v>
      </c>
      <c r="AK968" t="s">
        <v>533</v>
      </c>
      <c r="AW968">
        <v>0</v>
      </c>
      <c r="AX968" t="s">
        <v>534</v>
      </c>
    </row>
    <row r="969" spans="1:76" ht="14.65" customHeight="1">
      <c r="A969" s="82" t="s">
        <v>687</v>
      </c>
      <c r="B969" t="s">
        <v>13</v>
      </c>
      <c r="C969" t="b">
        <v>1</v>
      </c>
      <c r="D969">
        <v>54895</v>
      </c>
      <c r="E969" t="s">
        <v>1506</v>
      </c>
      <c r="F969">
        <v>560</v>
      </c>
      <c r="G969" t="s">
        <v>1554</v>
      </c>
      <c r="H969" t="s">
        <v>354</v>
      </c>
      <c r="I969" t="s">
        <v>1508</v>
      </c>
      <c r="J969" t="s">
        <v>514</v>
      </c>
      <c r="K969" t="s">
        <v>531</v>
      </c>
      <c r="L969" t="s">
        <v>532</v>
      </c>
      <c r="N969" t="s">
        <v>742</v>
      </c>
      <c r="O969" t="s">
        <v>507</v>
      </c>
      <c r="P969" t="s">
        <v>507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508</v>
      </c>
      <c r="AA969" t="s">
        <v>515</v>
      </c>
      <c r="AB969" t="s">
        <v>507</v>
      </c>
      <c r="AC969">
        <v>1</v>
      </c>
      <c r="AD969">
        <v>1914</v>
      </c>
      <c r="AG969" t="s">
        <v>508</v>
      </c>
      <c r="AH969" t="s">
        <v>631</v>
      </c>
      <c r="AI969">
        <v>2</v>
      </c>
      <c r="AJ969" t="s">
        <v>507</v>
      </c>
      <c r="AK969" t="s">
        <v>533</v>
      </c>
      <c r="AW969">
        <v>0</v>
      </c>
      <c r="AX969" t="s">
        <v>534</v>
      </c>
    </row>
    <row r="970" spans="1:76" ht="14.65" customHeight="1">
      <c r="A970" s="82" t="s">
        <v>687</v>
      </c>
      <c r="B970" t="s">
        <v>13</v>
      </c>
      <c r="C970" t="b">
        <v>1</v>
      </c>
      <c r="D970">
        <v>54895</v>
      </c>
      <c r="E970" t="s">
        <v>1506</v>
      </c>
      <c r="F970">
        <v>560</v>
      </c>
      <c r="G970" t="s">
        <v>1554</v>
      </c>
      <c r="H970" t="s">
        <v>354</v>
      </c>
      <c r="I970" t="s">
        <v>1508</v>
      </c>
      <c r="J970" t="s">
        <v>517</v>
      </c>
      <c r="K970" t="s">
        <v>531</v>
      </c>
      <c r="L970" t="s">
        <v>532</v>
      </c>
      <c r="N970" t="s">
        <v>742</v>
      </c>
      <c r="O970" t="s">
        <v>507</v>
      </c>
      <c r="P970" t="s">
        <v>507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508</v>
      </c>
      <c r="AA970" t="s">
        <v>515</v>
      </c>
      <c r="AB970" t="s">
        <v>507</v>
      </c>
      <c r="AC970">
        <v>1</v>
      </c>
      <c r="AD970">
        <v>1914</v>
      </c>
      <c r="AG970" t="s">
        <v>508</v>
      </c>
      <c r="AH970" t="s">
        <v>631</v>
      </c>
      <c r="AI970">
        <v>2</v>
      </c>
      <c r="AJ970" t="s">
        <v>507</v>
      </c>
      <c r="AK970" t="s">
        <v>533</v>
      </c>
      <c r="AW970">
        <v>0</v>
      </c>
      <c r="AX970" t="s">
        <v>534</v>
      </c>
    </row>
    <row r="971" spans="1:76" ht="14.65" customHeight="1">
      <c r="A971" s="82" t="s">
        <v>588</v>
      </c>
      <c r="B971" t="s">
        <v>800</v>
      </c>
      <c r="C971" t="b">
        <v>1</v>
      </c>
      <c r="D971">
        <v>22379</v>
      </c>
      <c r="E971" t="s">
        <v>1509</v>
      </c>
      <c r="F971">
        <v>561</v>
      </c>
      <c r="G971" t="s">
        <v>1555</v>
      </c>
      <c r="H971" t="s">
        <v>354</v>
      </c>
      <c r="I971" t="s">
        <v>1508</v>
      </c>
      <c r="J971" t="s">
        <v>1556</v>
      </c>
      <c r="K971" t="s">
        <v>504</v>
      </c>
      <c r="L971" t="s">
        <v>569</v>
      </c>
      <c r="N971" t="s">
        <v>506</v>
      </c>
      <c r="O971" t="s">
        <v>507</v>
      </c>
      <c r="P971" t="s">
        <v>507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508</v>
      </c>
      <c r="AA971" t="s">
        <v>515</v>
      </c>
      <c r="AB971" t="s">
        <v>507</v>
      </c>
      <c r="AC971">
        <v>11</v>
      </c>
      <c r="AD971">
        <v>1968</v>
      </c>
      <c r="AG971" t="s">
        <v>508</v>
      </c>
      <c r="AH971" t="s">
        <v>631</v>
      </c>
      <c r="AI971">
        <v>2</v>
      </c>
      <c r="AJ971" t="s">
        <v>507</v>
      </c>
      <c r="AK971" t="s">
        <v>1513</v>
      </c>
      <c r="AU971" t="s">
        <v>508</v>
      </c>
      <c r="AV971" t="s">
        <v>508</v>
      </c>
      <c r="AX971" t="s">
        <v>513</v>
      </c>
      <c r="BV971" t="s">
        <v>508</v>
      </c>
      <c r="BW971" t="s">
        <v>508</v>
      </c>
      <c r="BX971" t="s">
        <v>508</v>
      </c>
    </row>
    <row r="972" spans="1:76" ht="14.65" customHeight="1">
      <c r="A972" s="82" t="s">
        <v>574</v>
      </c>
      <c r="B972" t="s">
        <v>800</v>
      </c>
      <c r="C972" t="b">
        <v>1</v>
      </c>
      <c r="D972">
        <v>12490</v>
      </c>
      <c r="E972" t="s">
        <v>1557</v>
      </c>
      <c r="F972">
        <v>562</v>
      </c>
      <c r="G972" t="s">
        <v>1558</v>
      </c>
      <c r="H972" t="s">
        <v>354</v>
      </c>
      <c r="I972" t="s">
        <v>1559</v>
      </c>
      <c r="J972" t="s">
        <v>651</v>
      </c>
      <c r="K972" t="s">
        <v>504</v>
      </c>
      <c r="L972" t="s">
        <v>569</v>
      </c>
      <c r="N972" t="s">
        <v>506</v>
      </c>
      <c r="O972" t="s">
        <v>507</v>
      </c>
      <c r="P972" t="s">
        <v>507</v>
      </c>
      <c r="Q972" t="s">
        <v>1560</v>
      </c>
      <c r="R972" t="s">
        <v>15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508</v>
      </c>
      <c r="AA972" t="s">
        <v>515</v>
      </c>
      <c r="AB972" t="s">
        <v>507</v>
      </c>
      <c r="AC972">
        <v>8</v>
      </c>
      <c r="AD972">
        <v>1966</v>
      </c>
      <c r="AG972" t="s">
        <v>508</v>
      </c>
      <c r="AH972" t="s">
        <v>631</v>
      </c>
      <c r="AI972">
        <v>2</v>
      </c>
      <c r="AJ972" t="s">
        <v>507</v>
      </c>
      <c r="AK972" t="s">
        <v>1513</v>
      </c>
      <c r="AU972" t="s">
        <v>508</v>
      </c>
      <c r="AV972" t="s">
        <v>508</v>
      </c>
      <c r="AX972" t="s">
        <v>513</v>
      </c>
      <c r="BV972" t="s">
        <v>508</v>
      </c>
      <c r="BW972" t="s">
        <v>508</v>
      </c>
    </row>
    <row r="973" spans="1:76" ht="14.65" customHeight="1">
      <c r="A973" s="82" t="s">
        <v>867</v>
      </c>
      <c r="B973" t="s">
        <v>10</v>
      </c>
      <c r="C973" t="b">
        <v>1</v>
      </c>
      <c r="D973">
        <v>12490</v>
      </c>
      <c r="E973" t="s">
        <v>1557</v>
      </c>
      <c r="F973">
        <v>562</v>
      </c>
      <c r="G973" t="s">
        <v>1558</v>
      </c>
      <c r="H973" t="s">
        <v>354</v>
      </c>
      <c r="I973" t="s">
        <v>1559</v>
      </c>
      <c r="J973" t="s">
        <v>514</v>
      </c>
      <c r="K973" t="s">
        <v>538</v>
      </c>
      <c r="L973" t="s">
        <v>539</v>
      </c>
      <c r="N973" t="s">
        <v>506</v>
      </c>
      <c r="O973" t="s">
        <v>507</v>
      </c>
      <c r="P973" t="s">
        <v>507</v>
      </c>
      <c r="Q973" t="s">
        <v>1561</v>
      </c>
      <c r="R973" t="s">
        <v>15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508</v>
      </c>
      <c r="AA973" t="s">
        <v>515</v>
      </c>
      <c r="AB973" t="s">
        <v>507</v>
      </c>
      <c r="AC973">
        <v>10</v>
      </c>
      <c r="AD973">
        <v>1958</v>
      </c>
      <c r="AG973" t="s">
        <v>508</v>
      </c>
      <c r="AH973" t="s">
        <v>631</v>
      </c>
      <c r="AI973">
        <v>2</v>
      </c>
      <c r="AJ973" t="s">
        <v>507</v>
      </c>
      <c r="AK973" t="s">
        <v>540</v>
      </c>
      <c r="AL973" t="s">
        <v>842</v>
      </c>
      <c r="AQ973" t="s">
        <v>512</v>
      </c>
      <c r="AU973" t="s">
        <v>508</v>
      </c>
      <c r="AV973" t="s">
        <v>508</v>
      </c>
      <c r="AX973" t="s">
        <v>550</v>
      </c>
      <c r="BV973" t="s">
        <v>510</v>
      </c>
      <c r="BW973" t="s">
        <v>510</v>
      </c>
      <c r="BX973" t="s">
        <v>510</v>
      </c>
    </row>
    <row r="974" spans="1:76" ht="14.65" customHeight="1">
      <c r="A974" s="82" t="s">
        <v>592</v>
      </c>
      <c r="B974" t="s">
        <v>10</v>
      </c>
      <c r="C974" t="b">
        <v>1</v>
      </c>
      <c r="D974">
        <v>12490</v>
      </c>
      <c r="E974" t="s">
        <v>1557</v>
      </c>
      <c r="F974">
        <v>562</v>
      </c>
      <c r="G974" t="s">
        <v>1558</v>
      </c>
      <c r="H974" t="s">
        <v>354</v>
      </c>
      <c r="I974" t="s">
        <v>1559</v>
      </c>
      <c r="J974" t="s">
        <v>517</v>
      </c>
      <c r="K974" t="s">
        <v>538</v>
      </c>
      <c r="L974" t="s">
        <v>539</v>
      </c>
      <c r="N974" t="s">
        <v>506</v>
      </c>
      <c r="O974" t="s">
        <v>507</v>
      </c>
      <c r="P974" t="s">
        <v>507</v>
      </c>
      <c r="Q974" t="s">
        <v>1562</v>
      </c>
      <c r="R974" t="s">
        <v>15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508</v>
      </c>
      <c r="AA974" t="s">
        <v>515</v>
      </c>
      <c r="AB974" t="s">
        <v>507</v>
      </c>
      <c r="AC974">
        <v>1</v>
      </c>
      <c r="AD974">
        <v>1964</v>
      </c>
      <c r="AG974" t="s">
        <v>508</v>
      </c>
      <c r="AH974" t="s">
        <v>631</v>
      </c>
      <c r="AI974">
        <v>2</v>
      </c>
      <c r="AJ974" t="s">
        <v>507</v>
      </c>
      <c r="AK974" t="s">
        <v>540</v>
      </c>
      <c r="AL974" t="s">
        <v>842</v>
      </c>
      <c r="AQ974" t="s">
        <v>512</v>
      </c>
      <c r="AU974" t="s">
        <v>508</v>
      </c>
      <c r="AV974" t="s">
        <v>508</v>
      </c>
      <c r="AX974" t="s">
        <v>550</v>
      </c>
      <c r="BV974" t="s">
        <v>510</v>
      </c>
      <c r="BW974" t="s">
        <v>510</v>
      </c>
      <c r="BX974" t="s">
        <v>510</v>
      </c>
    </row>
    <row r="975" spans="1:76" ht="14.65" customHeight="1">
      <c r="A975" s="82" t="s">
        <v>626</v>
      </c>
      <c r="B975" t="s">
        <v>19</v>
      </c>
      <c r="C975" t="b">
        <v>1</v>
      </c>
      <c r="D975">
        <v>12490</v>
      </c>
      <c r="E975" t="s">
        <v>1557</v>
      </c>
      <c r="F975">
        <v>562</v>
      </c>
      <c r="G975" t="s">
        <v>1558</v>
      </c>
      <c r="H975" t="s">
        <v>354</v>
      </c>
      <c r="I975" t="s">
        <v>1559</v>
      </c>
      <c r="J975" t="s">
        <v>543</v>
      </c>
      <c r="K975" t="s">
        <v>504</v>
      </c>
      <c r="L975" t="s">
        <v>539</v>
      </c>
      <c r="N975" t="s">
        <v>506</v>
      </c>
      <c r="O975" t="s">
        <v>507</v>
      </c>
      <c r="P975" t="s">
        <v>507</v>
      </c>
      <c r="Q975" t="s">
        <v>1563</v>
      </c>
      <c r="R975" t="s">
        <v>15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508</v>
      </c>
      <c r="AA975" t="s">
        <v>515</v>
      </c>
      <c r="AB975" t="s">
        <v>507</v>
      </c>
      <c r="AC975">
        <v>5</v>
      </c>
      <c r="AD975">
        <v>1973</v>
      </c>
      <c r="AG975" t="s">
        <v>508</v>
      </c>
      <c r="AH975" t="s">
        <v>631</v>
      </c>
      <c r="AI975">
        <v>2</v>
      </c>
      <c r="AJ975" t="s">
        <v>507</v>
      </c>
      <c r="AK975" t="s">
        <v>842</v>
      </c>
      <c r="AQ975" t="s">
        <v>512</v>
      </c>
      <c r="AU975" t="s">
        <v>508</v>
      </c>
      <c r="AV975" t="s">
        <v>508</v>
      </c>
      <c r="AX975" t="s">
        <v>550</v>
      </c>
      <c r="BV975" t="s">
        <v>508</v>
      </c>
      <c r="BW975" t="s">
        <v>508</v>
      </c>
      <c r="BX975" t="s">
        <v>508</v>
      </c>
    </row>
    <row r="976" spans="1:76" ht="14.65" customHeight="1">
      <c r="A976" s="82" t="s">
        <v>619</v>
      </c>
      <c r="B976" t="s">
        <v>800</v>
      </c>
      <c r="C976" t="b">
        <v>1</v>
      </c>
      <c r="D976">
        <v>4426</v>
      </c>
      <c r="E976" t="s">
        <v>1564</v>
      </c>
      <c r="F976">
        <v>563</v>
      </c>
      <c r="G976" t="s">
        <v>1565</v>
      </c>
      <c r="H976" t="s">
        <v>354</v>
      </c>
      <c r="I976" t="s">
        <v>1553</v>
      </c>
      <c r="J976" t="s">
        <v>652</v>
      </c>
      <c r="K976" t="s">
        <v>504</v>
      </c>
      <c r="L976" t="s">
        <v>569</v>
      </c>
      <c r="N976" t="s">
        <v>742</v>
      </c>
      <c r="O976" t="s">
        <v>507</v>
      </c>
      <c r="P976" t="s">
        <v>507</v>
      </c>
      <c r="Q976" t="s">
        <v>15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508</v>
      </c>
      <c r="AA976" t="s">
        <v>509</v>
      </c>
      <c r="AB976" t="s">
        <v>510</v>
      </c>
      <c r="AC976">
        <v>8</v>
      </c>
      <c r="AD976">
        <v>1970</v>
      </c>
      <c r="AE976">
        <v>6</v>
      </c>
      <c r="AF976">
        <v>2023</v>
      </c>
      <c r="AG976" t="s">
        <v>508</v>
      </c>
      <c r="AH976" t="s">
        <v>631</v>
      </c>
      <c r="AI976">
        <v>2</v>
      </c>
      <c r="AJ976" t="s">
        <v>507</v>
      </c>
      <c r="AK976" t="s">
        <v>1513</v>
      </c>
      <c r="AX976" t="s">
        <v>513</v>
      </c>
      <c r="BV976" t="s">
        <v>508</v>
      </c>
      <c r="BW976" t="s">
        <v>508</v>
      </c>
      <c r="BX976" t="s">
        <v>508</v>
      </c>
    </row>
    <row r="977" spans="1:76" ht="14.65" customHeight="1">
      <c r="A977" s="82" t="s">
        <v>619</v>
      </c>
      <c r="B977" t="s">
        <v>800</v>
      </c>
      <c r="C977" t="b">
        <v>1</v>
      </c>
      <c r="D977">
        <v>4426</v>
      </c>
      <c r="E977" t="s">
        <v>1564</v>
      </c>
      <c r="F977">
        <v>563</v>
      </c>
      <c r="G977" t="s">
        <v>1565</v>
      </c>
      <c r="H977" t="s">
        <v>354</v>
      </c>
      <c r="I977" t="s">
        <v>1553</v>
      </c>
      <c r="J977" t="s">
        <v>718</v>
      </c>
      <c r="K977" t="s">
        <v>504</v>
      </c>
      <c r="L977" t="s">
        <v>569</v>
      </c>
      <c r="N977" t="s">
        <v>742</v>
      </c>
      <c r="O977" t="s">
        <v>507</v>
      </c>
      <c r="P977" t="s">
        <v>507</v>
      </c>
      <c r="Q977" t="s">
        <v>15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508</v>
      </c>
      <c r="AA977" t="s">
        <v>509</v>
      </c>
      <c r="AB977" t="s">
        <v>510</v>
      </c>
      <c r="AC977">
        <v>8</v>
      </c>
      <c r="AD977">
        <v>1970</v>
      </c>
      <c r="AE977">
        <v>6</v>
      </c>
      <c r="AF977">
        <v>2023</v>
      </c>
      <c r="AG977" t="s">
        <v>508</v>
      </c>
      <c r="AH977" t="s">
        <v>631</v>
      </c>
      <c r="AI977">
        <v>2</v>
      </c>
      <c r="AJ977" t="s">
        <v>507</v>
      </c>
      <c r="AK977" t="s">
        <v>1513</v>
      </c>
      <c r="AX977" t="s">
        <v>513</v>
      </c>
      <c r="BV977" t="s">
        <v>508</v>
      </c>
      <c r="BW977" t="s">
        <v>508</v>
      </c>
      <c r="BX977" t="s">
        <v>508</v>
      </c>
    </row>
    <row r="978" spans="1:76" ht="14.65" customHeight="1">
      <c r="A978" s="82" t="s">
        <v>619</v>
      </c>
      <c r="B978" t="s">
        <v>800</v>
      </c>
      <c r="C978" t="b">
        <v>1</v>
      </c>
      <c r="D978">
        <v>4426</v>
      </c>
      <c r="E978" t="s">
        <v>1564</v>
      </c>
      <c r="F978">
        <v>563</v>
      </c>
      <c r="G978" t="s">
        <v>1565</v>
      </c>
      <c r="H978" t="s">
        <v>354</v>
      </c>
      <c r="I978" t="s">
        <v>1553</v>
      </c>
      <c r="J978" t="s">
        <v>788</v>
      </c>
      <c r="K978" t="s">
        <v>504</v>
      </c>
      <c r="L978" t="s">
        <v>569</v>
      </c>
      <c r="N978" t="s">
        <v>742</v>
      </c>
      <c r="O978" t="s">
        <v>507</v>
      </c>
      <c r="P978" t="s">
        <v>507</v>
      </c>
      <c r="Q978" t="s">
        <v>15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508</v>
      </c>
      <c r="AA978" t="s">
        <v>509</v>
      </c>
      <c r="AB978" t="s">
        <v>510</v>
      </c>
      <c r="AC978">
        <v>8</v>
      </c>
      <c r="AD978">
        <v>1970</v>
      </c>
      <c r="AE978">
        <v>6</v>
      </c>
      <c r="AF978">
        <v>2023</v>
      </c>
      <c r="AG978" t="s">
        <v>508</v>
      </c>
      <c r="AH978" t="s">
        <v>631</v>
      </c>
      <c r="AI978">
        <v>2</v>
      </c>
      <c r="AJ978" t="s">
        <v>507</v>
      </c>
      <c r="AK978" t="s">
        <v>1513</v>
      </c>
      <c r="AX978" t="s">
        <v>513</v>
      </c>
      <c r="BV978" t="s">
        <v>508</v>
      </c>
      <c r="BW978" t="s">
        <v>508</v>
      </c>
      <c r="BX978" t="s">
        <v>508</v>
      </c>
    </row>
    <row r="979" spans="1:76" ht="14.65" customHeight="1">
      <c r="A979" s="82" t="s">
        <v>619</v>
      </c>
      <c r="B979" t="s">
        <v>800</v>
      </c>
      <c r="C979" t="b">
        <v>1</v>
      </c>
      <c r="D979">
        <v>4426</v>
      </c>
      <c r="E979" t="s">
        <v>1564</v>
      </c>
      <c r="F979">
        <v>563</v>
      </c>
      <c r="G979" t="s">
        <v>1565</v>
      </c>
      <c r="H979" t="s">
        <v>354</v>
      </c>
      <c r="I979" t="s">
        <v>1553</v>
      </c>
      <c r="J979" t="s">
        <v>763</v>
      </c>
      <c r="K979" t="s">
        <v>504</v>
      </c>
      <c r="L979" t="s">
        <v>569</v>
      </c>
      <c r="N979" t="s">
        <v>742</v>
      </c>
      <c r="O979" t="s">
        <v>507</v>
      </c>
      <c r="P979" t="s">
        <v>507</v>
      </c>
      <c r="Q979" t="s">
        <v>15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508</v>
      </c>
      <c r="AA979" t="s">
        <v>509</v>
      </c>
      <c r="AB979" t="s">
        <v>510</v>
      </c>
      <c r="AC979">
        <v>8</v>
      </c>
      <c r="AD979">
        <v>1970</v>
      </c>
      <c r="AE979">
        <v>6</v>
      </c>
      <c r="AF979">
        <v>2023</v>
      </c>
      <c r="AG979" t="s">
        <v>508</v>
      </c>
      <c r="AH979" t="s">
        <v>631</v>
      </c>
      <c r="AI979">
        <v>2</v>
      </c>
      <c r="AJ979" t="s">
        <v>507</v>
      </c>
      <c r="AK979" t="s">
        <v>1513</v>
      </c>
      <c r="AX979" t="s">
        <v>513</v>
      </c>
      <c r="BV979" t="s">
        <v>508</v>
      </c>
      <c r="BW979" t="s">
        <v>508</v>
      </c>
      <c r="BX979" t="s">
        <v>508</v>
      </c>
    </row>
    <row r="980" spans="1:76" ht="14.65" customHeight="1">
      <c r="A980" s="82" t="s">
        <v>708</v>
      </c>
      <c r="B980" t="s">
        <v>9</v>
      </c>
      <c r="C980" t="b">
        <v>1</v>
      </c>
      <c r="D980">
        <v>14610</v>
      </c>
      <c r="E980" t="s">
        <v>1570</v>
      </c>
      <c r="F980">
        <v>564</v>
      </c>
      <c r="G980" t="s">
        <v>1571</v>
      </c>
      <c r="H980" t="s">
        <v>352</v>
      </c>
      <c r="I980" t="s">
        <v>1240</v>
      </c>
      <c r="J980" t="s">
        <v>503</v>
      </c>
      <c r="K980" t="s">
        <v>544</v>
      </c>
      <c r="L980" t="s">
        <v>539</v>
      </c>
      <c r="N980" t="s">
        <v>573</v>
      </c>
      <c r="O980" t="s">
        <v>507</v>
      </c>
      <c r="P980" t="s">
        <v>507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508</v>
      </c>
      <c r="AA980" t="s">
        <v>515</v>
      </c>
      <c r="AB980" t="s">
        <v>507</v>
      </c>
      <c r="AC980">
        <v>7</v>
      </c>
      <c r="AD980">
        <v>1987</v>
      </c>
      <c r="AE980">
        <v>12</v>
      </c>
      <c r="AF980">
        <v>2025</v>
      </c>
      <c r="AG980" t="s">
        <v>508</v>
      </c>
      <c r="AH980" t="s">
        <v>511</v>
      </c>
      <c r="AI980">
        <v>1</v>
      </c>
      <c r="AJ980" t="s">
        <v>507</v>
      </c>
      <c r="AK980" t="s">
        <v>545</v>
      </c>
      <c r="AL980" t="s">
        <v>540</v>
      </c>
      <c r="AM980" t="s">
        <v>847</v>
      </c>
      <c r="AQ980" t="s">
        <v>540</v>
      </c>
      <c r="AU980" t="s">
        <v>508</v>
      </c>
      <c r="AV980" t="s">
        <v>508</v>
      </c>
      <c r="AX980" t="s">
        <v>541</v>
      </c>
      <c r="AZ980" t="s">
        <v>510</v>
      </c>
      <c r="BC980" t="s">
        <v>510</v>
      </c>
      <c r="BV980" t="s">
        <v>510</v>
      </c>
      <c r="BW980" t="s">
        <v>510</v>
      </c>
      <c r="BX980" t="s">
        <v>508</v>
      </c>
    </row>
    <row r="981" spans="1:76" ht="14.65" customHeight="1">
      <c r="A981" s="82" t="s">
        <v>575</v>
      </c>
      <c r="B981" t="s">
        <v>9</v>
      </c>
      <c r="C981" t="b">
        <v>1</v>
      </c>
      <c r="D981">
        <v>14610</v>
      </c>
      <c r="E981" t="s">
        <v>1570</v>
      </c>
      <c r="F981">
        <v>564</v>
      </c>
      <c r="G981" t="s">
        <v>1571</v>
      </c>
      <c r="H981" t="s">
        <v>352</v>
      </c>
      <c r="I981" t="s">
        <v>1240</v>
      </c>
      <c r="J981" t="s">
        <v>514</v>
      </c>
      <c r="K981" t="s">
        <v>544</v>
      </c>
      <c r="L981" t="s">
        <v>539</v>
      </c>
      <c r="N981" t="s">
        <v>573</v>
      </c>
      <c r="O981" t="s">
        <v>507</v>
      </c>
      <c r="P981" t="s">
        <v>507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508</v>
      </c>
      <c r="AA981" t="s">
        <v>515</v>
      </c>
      <c r="AB981" t="s">
        <v>507</v>
      </c>
      <c r="AC981">
        <v>6</v>
      </c>
      <c r="AD981">
        <v>1996</v>
      </c>
      <c r="AG981" t="s">
        <v>508</v>
      </c>
      <c r="AH981" t="s">
        <v>511</v>
      </c>
      <c r="AI981">
        <v>1</v>
      </c>
      <c r="AJ981" t="s">
        <v>507</v>
      </c>
      <c r="AK981" t="s">
        <v>545</v>
      </c>
      <c r="AL981" t="s">
        <v>540</v>
      </c>
      <c r="AM981" t="s">
        <v>847</v>
      </c>
      <c r="AQ981" t="s">
        <v>540</v>
      </c>
      <c r="AU981" t="s">
        <v>508</v>
      </c>
      <c r="AV981" t="s">
        <v>508</v>
      </c>
      <c r="AX981" t="s">
        <v>541</v>
      </c>
      <c r="AZ981" t="s">
        <v>510</v>
      </c>
      <c r="BC981" t="s">
        <v>510</v>
      </c>
      <c r="BV981" t="s">
        <v>510</v>
      </c>
      <c r="BW981" t="s">
        <v>510</v>
      </c>
      <c r="BX981" t="s">
        <v>508</v>
      </c>
    </row>
    <row r="982" spans="1:76" ht="14.65" customHeight="1">
      <c r="A982" s="82" t="s">
        <v>516</v>
      </c>
      <c r="B982" t="s">
        <v>11</v>
      </c>
      <c r="C982" t="b">
        <v>1</v>
      </c>
      <c r="D982">
        <v>14610</v>
      </c>
      <c r="E982" t="s">
        <v>1570</v>
      </c>
      <c r="F982">
        <v>564</v>
      </c>
      <c r="G982" t="s">
        <v>1571</v>
      </c>
      <c r="H982" t="s">
        <v>352</v>
      </c>
      <c r="I982" t="s">
        <v>1240</v>
      </c>
      <c r="J982" t="s">
        <v>563</v>
      </c>
      <c r="K982" t="s">
        <v>548</v>
      </c>
      <c r="L982" t="s">
        <v>356</v>
      </c>
      <c r="M982" t="s">
        <v>1572</v>
      </c>
      <c r="N982" t="s">
        <v>506</v>
      </c>
      <c r="O982" t="s">
        <v>510</v>
      </c>
      <c r="P982" t="s">
        <v>507</v>
      </c>
      <c r="S982">
        <v>129.80000000000001</v>
      </c>
      <c r="T982">
        <v>0.85</v>
      </c>
      <c r="U982">
        <v>128</v>
      </c>
      <c r="V982">
        <v>130</v>
      </c>
      <c r="X982" t="s">
        <v>508</v>
      </c>
      <c r="AA982" t="s">
        <v>515</v>
      </c>
      <c r="AB982" t="s">
        <v>507</v>
      </c>
      <c r="AC982">
        <v>2</v>
      </c>
      <c r="AD982">
        <v>2010</v>
      </c>
      <c r="AG982" t="s">
        <v>508</v>
      </c>
      <c r="AH982" t="s">
        <v>511</v>
      </c>
      <c r="AI982">
        <v>1</v>
      </c>
      <c r="AJ982" t="s">
        <v>507</v>
      </c>
      <c r="AK982" t="s">
        <v>540</v>
      </c>
      <c r="AL982" t="s">
        <v>512</v>
      </c>
      <c r="AU982" t="s">
        <v>508</v>
      </c>
      <c r="AV982" t="s">
        <v>508</v>
      </c>
      <c r="AX982" t="s">
        <v>550</v>
      </c>
      <c r="BD982" t="s">
        <v>508</v>
      </c>
      <c r="BV982" t="s">
        <v>510</v>
      </c>
      <c r="BW982" t="s">
        <v>508</v>
      </c>
      <c r="BX982" t="s">
        <v>510</v>
      </c>
    </row>
    <row r="983" spans="1:76" ht="14.65" customHeight="1">
      <c r="A983" s="82" t="s">
        <v>516</v>
      </c>
      <c r="B983" t="s">
        <v>11</v>
      </c>
      <c r="C983" t="b">
        <v>1</v>
      </c>
      <c r="D983">
        <v>14610</v>
      </c>
      <c r="E983" t="s">
        <v>1570</v>
      </c>
      <c r="F983">
        <v>564</v>
      </c>
      <c r="G983" t="s">
        <v>1571</v>
      </c>
      <c r="H983" t="s">
        <v>352</v>
      </c>
      <c r="I983" t="s">
        <v>1240</v>
      </c>
      <c r="J983" t="s">
        <v>1573</v>
      </c>
      <c r="K983" t="s">
        <v>548</v>
      </c>
      <c r="L983" t="s">
        <v>354</v>
      </c>
      <c r="M983" t="s">
        <v>1572</v>
      </c>
      <c r="N983" t="s">
        <v>506</v>
      </c>
      <c r="O983" t="s">
        <v>507</v>
      </c>
      <c r="P983" t="s">
        <v>508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508</v>
      </c>
      <c r="AA983" t="s">
        <v>515</v>
      </c>
      <c r="AB983" t="s">
        <v>507</v>
      </c>
      <c r="AC983">
        <v>2</v>
      </c>
      <c r="AD983">
        <v>2010</v>
      </c>
      <c r="AG983" t="s">
        <v>508</v>
      </c>
      <c r="AH983" t="s">
        <v>511</v>
      </c>
      <c r="AI983">
        <v>1</v>
      </c>
      <c r="AJ983" t="s">
        <v>507</v>
      </c>
      <c r="AK983" t="s">
        <v>540</v>
      </c>
      <c r="AL983" t="s">
        <v>512</v>
      </c>
      <c r="AU983" t="s">
        <v>508</v>
      </c>
      <c r="AV983" t="s">
        <v>508</v>
      </c>
      <c r="AX983" t="s">
        <v>550</v>
      </c>
      <c r="BV983" t="s">
        <v>510</v>
      </c>
      <c r="BW983" t="s">
        <v>508</v>
      </c>
      <c r="BX983" t="s">
        <v>510</v>
      </c>
    </row>
    <row r="984" spans="1:76" ht="14.65" customHeight="1">
      <c r="A984" s="82" t="s">
        <v>557</v>
      </c>
      <c r="B984" t="s">
        <v>800</v>
      </c>
      <c r="C984" t="b">
        <v>1</v>
      </c>
      <c r="D984">
        <v>22379</v>
      </c>
      <c r="E984" t="s">
        <v>1509</v>
      </c>
      <c r="F984">
        <v>565</v>
      </c>
      <c r="G984" t="s">
        <v>1574</v>
      </c>
      <c r="H984" t="s">
        <v>354</v>
      </c>
      <c r="I984" t="s">
        <v>1508</v>
      </c>
      <c r="J984" t="s">
        <v>1512</v>
      </c>
      <c r="K984" t="s">
        <v>504</v>
      </c>
      <c r="L984" t="s">
        <v>569</v>
      </c>
      <c r="N984" t="s">
        <v>506</v>
      </c>
      <c r="O984" t="s">
        <v>507</v>
      </c>
      <c r="P984" t="s">
        <v>507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508</v>
      </c>
      <c r="AA984" t="s">
        <v>515</v>
      </c>
      <c r="AB984" t="s">
        <v>507</v>
      </c>
      <c r="AC984">
        <v>11</v>
      </c>
      <c r="AD984">
        <v>1967</v>
      </c>
      <c r="AG984" t="s">
        <v>508</v>
      </c>
      <c r="AH984" t="s">
        <v>631</v>
      </c>
      <c r="AI984">
        <v>2</v>
      </c>
      <c r="AJ984" t="s">
        <v>507</v>
      </c>
      <c r="AK984" t="s">
        <v>1513</v>
      </c>
      <c r="AU984" t="s">
        <v>508</v>
      </c>
      <c r="AV984" t="s">
        <v>508</v>
      </c>
      <c r="AX984" t="s">
        <v>513</v>
      </c>
      <c r="BV984" t="s">
        <v>508</v>
      </c>
      <c r="BW984" t="s">
        <v>508</v>
      </c>
      <c r="BX984" t="s">
        <v>508</v>
      </c>
    </row>
    <row r="985" spans="1:76" ht="27" customHeight="1">
      <c r="A985" s="82" t="s">
        <v>640</v>
      </c>
      <c r="B985" t="s">
        <v>12</v>
      </c>
      <c r="C985" t="b">
        <v>1</v>
      </c>
      <c r="D985">
        <v>5221</v>
      </c>
      <c r="E985" t="s">
        <v>1575</v>
      </c>
      <c r="F985">
        <v>566</v>
      </c>
      <c r="G985" t="s">
        <v>1576</v>
      </c>
      <c r="H985" t="s">
        <v>354</v>
      </c>
      <c r="I985" t="s">
        <v>1531</v>
      </c>
      <c r="J985" t="s">
        <v>514</v>
      </c>
      <c r="K985" t="s">
        <v>638</v>
      </c>
      <c r="L985" t="s">
        <v>539</v>
      </c>
      <c r="N985" t="s">
        <v>506</v>
      </c>
      <c r="O985" t="s">
        <v>507</v>
      </c>
      <c r="P985" t="s">
        <v>507</v>
      </c>
      <c r="Q985" t="s">
        <v>1577</v>
      </c>
      <c r="R985" t="s">
        <v>15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508</v>
      </c>
      <c r="AA985" t="s">
        <v>515</v>
      </c>
      <c r="AB985" t="s">
        <v>507</v>
      </c>
      <c r="AC985">
        <v>12</v>
      </c>
      <c r="AD985">
        <v>1975</v>
      </c>
      <c r="AG985" t="s">
        <v>508</v>
      </c>
      <c r="AH985" t="s">
        <v>631</v>
      </c>
      <c r="AI985">
        <v>2</v>
      </c>
      <c r="AJ985" t="s">
        <v>507</v>
      </c>
      <c r="AK985" t="s">
        <v>639</v>
      </c>
      <c r="AQ985" t="s">
        <v>639</v>
      </c>
      <c r="AU985" t="s">
        <v>508</v>
      </c>
      <c r="AV985" t="s">
        <v>508</v>
      </c>
      <c r="AX985" t="s">
        <v>541</v>
      </c>
      <c r="BV985" t="s">
        <v>508</v>
      </c>
    </row>
    <row r="986" spans="1:76" ht="27" customHeight="1">
      <c r="A986" s="82" t="s">
        <v>709</v>
      </c>
      <c r="B986" t="s">
        <v>12</v>
      </c>
      <c r="C986" t="b">
        <v>1</v>
      </c>
      <c r="D986">
        <v>5221</v>
      </c>
      <c r="E986" t="s">
        <v>1575</v>
      </c>
      <c r="F986">
        <v>566</v>
      </c>
      <c r="G986" t="s">
        <v>1576</v>
      </c>
      <c r="H986" t="s">
        <v>354</v>
      </c>
      <c r="I986" t="s">
        <v>1531</v>
      </c>
      <c r="J986" t="s">
        <v>517</v>
      </c>
      <c r="K986" t="s">
        <v>638</v>
      </c>
      <c r="L986" t="s">
        <v>539</v>
      </c>
      <c r="N986" t="s">
        <v>573</v>
      </c>
      <c r="O986" t="s">
        <v>507</v>
      </c>
      <c r="P986" t="s">
        <v>507</v>
      </c>
      <c r="Q986" t="s">
        <v>1578</v>
      </c>
      <c r="R986" t="s">
        <v>15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508</v>
      </c>
      <c r="AA986" t="s">
        <v>515</v>
      </c>
      <c r="AB986" t="s">
        <v>507</v>
      </c>
      <c r="AC986">
        <v>4</v>
      </c>
      <c r="AD986">
        <v>1986</v>
      </c>
      <c r="AG986" t="s">
        <v>508</v>
      </c>
      <c r="AH986" t="s">
        <v>631</v>
      </c>
      <c r="AI986">
        <v>2</v>
      </c>
      <c r="AJ986" t="s">
        <v>507</v>
      </c>
      <c r="AK986" t="s">
        <v>639</v>
      </c>
      <c r="AQ986" t="s">
        <v>639</v>
      </c>
      <c r="AU986" t="s">
        <v>508</v>
      </c>
      <c r="AV986" t="s">
        <v>508</v>
      </c>
      <c r="AX986" t="s">
        <v>541</v>
      </c>
      <c r="BF986">
        <v>21</v>
      </c>
      <c r="BG986">
        <v>21</v>
      </c>
      <c r="BH986">
        <v>5</v>
      </c>
      <c r="BI986">
        <v>2022</v>
      </c>
      <c r="BV986" t="s">
        <v>508</v>
      </c>
    </row>
    <row r="987" spans="1:76" ht="14.65" customHeight="1">
      <c r="A987" s="82" t="s">
        <v>814</v>
      </c>
      <c r="B987" t="s">
        <v>11</v>
      </c>
      <c r="C987" t="b">
        <v>1</v>
      </c>
      <c r="D987">
        <v>15452</v>
      </c>
      <c r="E987" t="s">
        <v>1579</v>
      </c>
      <c r="F987">
        <v>568</v>
      </c>
      <c r="G987" t="s">
        <v>1580</v>
      </c>
      <c r="H987" t="s">
        <v>354</v>
      </c>
      <c r="I987" t="s">
        <v>1516</v>
      </c>
      <c r="J987" t="s">
        <v>1581</v>
      </c>
      <c r="K987" t="s">
        <v>548</v>
      </c>
      <c r="L987" t="s">
        <v>354</v>
      </c>
      <c r="M987" t="s">
        <v>828</v>
      </c>
      <c r="N987" t="s">
        <v>506</v>
      </c>
      <c r="O987" t="s">
        <v>507</v>
      </c>
      <c r="P987" t="s">
        <v>508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508</v>
      </c>
      <c r="AA987" t="s">
        <v>515</v>
      </c>
      <c r="AB987" t="s">
        <v>507</v>
      </c>
      <c r="AC987">
        <v>6</v>
      </c>
      <c r="AD987">
        <v>2019</v>
      </c>
      <c r="AG987" t="s">
        <v>508</v>
      </c>
      <c r="AH987" t="s">
        <v>631</v>
      </c>
      <c r="AI987">
        <v>2</v>
      </c>
      <c r="AJ987" t="s">
        <v>507</v>
      </c>
      <c r="AK987" t="s">
        <v>540</v>
      </c>
      <c r="AV987" t="s">
        <v>508</v>
      </c>
      <c r="AX987" t="s">
        <v>534</v>
      </c>
      <c r="BV987" t="s">
        <v>508</v>
      </c>
      <c r="BX987" t="s">
        <v>508</v>
      </c>
    </row>
    <row r="988" spans="1:76" ht="14.65" customHeight="1">
      <c r="A988" s="82" t="s">
        <v>814</v>
      </c>
      <c r="B988" t="s">
        <v>11</v>
      </c>
      <c r="C988" t="b">
        <v>1</v>
      </c>
      <c r="D988">
        <v>15452</v>
      </c>
      <c r="E988" t="s">
        <v>1579</v>
      </c>
      <c r="F988">
        <v>568</v>
      </c>
      <c r="G988" t="s">
        <v>1580</v>
      </c>
      <c r="H988" t="s">
        <v>354</v>
      </c>
      <c r="I988" t="s">
        <v>1516</v>
      </c>
      <c r="J988" t="s">
        <v>1582</v>
      </c>
      <c r="K988" t="s">
        <v>548</v>
      </c>
      <c r="L988" t="s">
        <v>356</v>
      </c>
      <c r="M988" t="s">
        <v>828</v>
      </c>
      <c r="N988" t="s">
        <v>506</v>
      </c>
      <c r="O988" t="s">
        <v>510</v>
      </c>
      <c r="P988" t="s">
        <v>507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508</v>
      </c>
      <c r="AA988" t="s">
        <v>515</v>
      </c>
      <c r="AB988" t="s">
        <v>507</v>
      </c>
      <c r="AC988">
        <v>6</v>
      </c>
      <c r="AD988">
        <v>2019</v>
      </c>
      <c r="AG988" t="s">
        <v>508</v>
      </c>
      <c r="AH988" t="s">
        <v>631</v>
      </c>
      <c r="AI988">
        <v>2</v>
      </c>
      <c r="AJ988" t="s">
        <v>507</v>
      </c>
      <c r="AK988" t="s">
        <v>540</v>
      </c>
      <c r="AV988" t="s">
        <v>508</v>
      </c>
      <c r="AX988" t="s">
        <v>550</v>
      </c>
      <c r="BV988" t="s">
        <v>508</v>
      </c>
      <c r="BW988" t="s">
        <v>508</v>
      </c>
      <c r="BX988" t="s">
        <v>508</v>
      </c>
    </row>
    <row r="989" spans="1:76" ht="14.65" customHeight="1">
      <c r="A989" s="82" t="s">
        <v>709</v>
      </c>
      <c r="B989" t="s">
        <v>13</v>
      </c>
      <c r="C989" t="b">
        <v>1</v>
      </c>
      <c r="D989">
        <v>3249</v>
      </c>
      <c r="E989" t="s">
        <v>1583</v>
      </c>
      <c r="F989">
        <v>579</v>
      </c>
      <c r="G989" t="s">
        <v>1584</v>
      </c>
      <c r="H989" t="s">
        <v>328</v>
      </c>
      <c r="I989" t="s">
        <v>759</v>
      </c>
      <c r="J989" t="s">
        <v>503</v>
      </c>
      <c r="K989" t="s">
        <v>531</v>
      </c>
      <c r="L989" t="s">
        <v>532</v>
      </c>
      <c r="N989" t="s">
        <v>506</v>
      </c>
      <c r="O989" t="s">
        <v>507</v>
      </c>
      <c r="P989" t="s">
        <v>507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508</v>
      </c>
      <c r="AA989" t="s">
        <v>515</v>
      </c>
      <c r="AB989" t="s">
        <v>507</v>
      </c>
      <c r="AC989">
        <v>12</v>
      </c>
      <c r="AD989">
        <v>1986</v>
      </c>
      <c r="AG989" t="s">
        <v>508</v>
      </c>
      <c r="AH989" t="s">
        <v>511</v>
      </c>
      <c r="AI989">
        <v>1</v>
      </c>
      <c r="AJ989" t="s">
        <v>507</v>
      </c>
      <c r="AK989" t="s">
        <v>533</v>
      </c>
      <c r="AU989" t="s">
        <v>508</v>
      </c>
      <c r="AX989" t="s">
        <v>513</v>
      </c>
    </row>
    <row r="990" spans="1:76" ht="14.65" customHeight="1">
      <c r="A990" s="82" t="s">
        <v>642</v>
      </c>
      <c r="B990" t="s">
        <v>19</v>
      </c>
      <c r="C990" t="b">
        <v>1</v>
      </c>
      <c r="D990">
        <v>13831</v>
      </c>
      <c r="E990" t="s">
        <v>1585</v>
      </c>
      <c r="F990">
        <v>581</v>
      </c>
      <c r="G990" t="s">
        <v>1586</v>
      </c>
      <c r="H990" t="s">
        <v>354</v>
      </c>
      <c r="I990" t="s">
        <v>1531</v>
      </c>
      <c r="J990" t="s">
        <v>518</v>
      </c>
      <c r="K990" t="s">
        <v>504</v>
      </c>
      <c r="L990" t="s">
        <v>569</v>
      </c>
      <c r="N990" t="s">
        <v>506</v>
      </c>
      <c r="O990" t="s">
        <v>507</v>
      </c>
      <c r="P990" t="s">
        <v>507</v>
      </c>
      <c r="Q990" t="s">
        <v>1587</v>
      </c>
      <c r="R990" t="s">
        <v>15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508</v>
      </c>
      <c r="AA990" t="s">
        <v>515</v>
      </c>
      <c r="AB990" t="s">
        <v>507</v>
      </c>
      <c r="AC990">
        <v>8</v>
      </c>
      <c r="AD990">
        <v>1972</v>
      </c>
      <c r="AG990" t="s">
        <v>508</v>
      </c>
      <c r="AH990" t="s">
        <v>511</v>
      </c>
      <c r="AI990">
        <v>1</v>
      </c>
      <c r="AJ990" t="s">
        <v>507</v>
      </c>
      <c r="AK990" t="s">
        <v>512</v>
      </c>
      <c r="AU990" t="s">
        <v>508</v>
      </c>
      <c r="AV990" t="s">
        <v>508</v>
      </c>
      <c r="AX990" t="s">
        <v>534</v>
      </c>
      <c r="BB990" t="s">
        <v>508</v>
      </c>
      <c r="BV990" t="s">
        <v>508</v>
      </c>
      <c r="BW990" t="s">
        <v>508</v>
      </c>
    </row>
    <row r="991" spans="1:76" ht="14.65" customHeight="1">
      <c r="A991" s="82" t="s">
        <v>557</v>
      </c>
      <c r="B991" t="s">
        <v>13</v>
      </c>
      <c r="C991" t="b">
        <v>1</v>
      </c>
      <c r="D991">
        <v>13831</v>
      </c>
      <c r="E991" t="s">
        <v>1585</v>
      </c>
      <c r="F991">
        <v>583</v>
      </c>
      <c r="G991" t="s">
        <v>1588</v>
      </c>
      <c r="H991" t="s">
        <v>354</v>
      </c>
      <c r="I991" t="s">
        <v>1531</v>
      </c>
      <c r="J991" t="s">
        <v>503</v>
      </c>
      <c r="K991" t="s">
        <v>531</v>
      </c>
      <c r="L991" t="s">
        <v>532</v>
      </c>
      <c r="N991" t="s">
        <v>506</v>
      </c>
      <c r="O991" t="s">
        <v>507</v>
      </c>
      <c r="P991" t="s">
        <v>507</v>
      </c>
      <c r="Q991" t="s">
        <v>1587</v>
      </c>
      <c r="R991" t="s">
        <v>15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508</v>
      </c>
      <c r="AA991" t="s">
        <v>515</v>
      </c>
      <c r="AB991" t="s">
        <v>507</v>
      </c>
      <c r="AC991">
        <v>5</v>
      </c>
      <c r="AD991">
        <v>1967</v>
      </c>
      <c r="AG991" t="s">
        <v>508</v>
      </c>
      <c r="AH991" t="s">
        <v>511</v>
      </c>
      <c r="AI991">
        <v>1</v>
      </c>
      <c r="AJ991" t="s">
        <v>507</v>
      </c>
      <c r="AK991" t="s">
        <v>533</v>
      </c>
      <c r="AU991" t="s">
        <v>508</v>
      </c>
      <c r="AV991" t="s">
        <v>508</v>
      </c>
      <c r="AX991" t="s">
        <v>513</v>
      </c>
      <c r="BV991" t="s">
        <v>508</v>
      </c>
    </row>
    <row r="992" spans="1:76" ht="14.65" customHeight="1">
      <c r="A992" s="82" t="s">
        <v>1346</v>
      </c>
      <c r="B992" t="s">
        <v>13</v>
      </c>
      <c r="C992" t="b">
        <v>1</v>
      </c>
      <c r="D992">
        <v>6204</v>
      </c>
      <c r="E992" t="s">
        <v>1589</v>
      </c>
      <c r="F992">
        <v>584</v>
      </c>
      <c r="G992" t="s">
        <v>1590</v>
      </c>
      <c r="H992" t="s">
        <v>330</v>
      </c>
      <c r="I992" t="s">
        <v>1591</v>
      </c>
      <c r="J992" t="s">
        <v>503</v>
      </c>
      <c r="K992" t="s">
        <v>531</v>
      </c>
      <c r="L992" t="s">
        <v>532</v>
      </c>
      <c r="N992" t="s">
        <v>506</v>
      </c>
      <c r="O992" t="s">
        <v>507</v>
      </c>
      <c r="P992" t="s">
        <v>507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508</v>
      </c>
      <c r="AA992" t="s">
        <v>515</v>
      </c>
      <c r="AB992" t="s">
        <v>507</v>
      </c>
      <c r="AC992">
        <v>1</v>
      </c>
      <c r="AD992">
        <v>1989</v>
      </c>
      <c r="AG992" t="s">
        <v>508</v>
      </c>
      <c r="AH992" t="s">
        <v>511</v>
      </c>
      <c r="AI992">
        <v>1</v>
      </c>
      <c r="AJ992" t="s">
        <v>507</v>
      </c>
      <c r="AK992" t="s">
        <v>533</v>
      </c>
      <c r="AU992" t="s">
        <v>508</v>
      </c>
      <c r="AV992" t="s">
        <v>508</v>
      </c>
      <c r="AX992" t="s">
        <v>550</v>
      </c>
    </row>
    <row r="993" spans="1:76" ht="14.65" customHeight="1">
      <c r="A993" s="82" t="s">
        <v>1346</v>
      </c>
      <c r="B993" t="s">
        <v>13</v>
      </c>
      <c r="C993" t="b">
        <v>1</v>
      </c>
      <c r="D993">
        <v>6204</v>
      </c>
      <c r="E993" t="s">
        <v>1589</v>
      </c>
      <c r="F993">
        <v>584</v>
      </c>
      <c r="G993" t="s">
        <v>1590</v>
      </c>
      <c r="H993" t="s">
        <v>330</v>
      </c>
      <c r="I993" t="s">
        <v>1591</v>
      </c>
      <c r="J993" t="s">
        <v>514</v>
      </c>
      <c r="K993" t="s">
        <v>531</v>
      </c>
      <c r="L993" t="s">
        <v>532</v>
      </c>
      <c r="N993" t="s">
        <v>506</v>
      </c>
      <c r="O993" t="s">
        <v>507</v>
      </c>
      <c r="P993" t="s">
        <v>507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508</v>
      </c>
      <c r="AA993" t="s">
        <v>515</v>
      </c>
      <c r="AB993" t="s">
        <v>507</v>
      </c>
      <c r="AC993">
        <v>1</v>
      </c>
      <c r="AD993">
        <v>1989</v>
      </c>
      <c r="AG993" t="s">
        <v>508</v>
      </c>
      <c r="AH993" t="s">
        <v>511</v>
      </c>
      <c r="AI993">
        <v>1</v>
      </c>
      <c r="AJ993" t="s">
        <v>507</v>
      </c>
      <c r="AK993" t="s">
        <v>533</v>
      </c>
      <c r="AU993" t="s">
        <v>508</v>
      </c>
      <c r="AV993" t="s">
        <v>508</v>
      </c>
      <c r="AX993" t="s">
        <v>550</v>
      </c>
    </row>
    <row r="994" spans="1:76" ht="14.65" customHeight="1">
      <c r="A994" s="82" t="s">
        <v>695</v>
      </c>
      <c r="B994" t="s">
        <v>13</v>
      </c>
      <c r="C994" t="b">
        <v>1</v>
      </c>
      <c r="D994">
        <v>9216</v>
      </c>
      <c r="E994" t="s">
        <v>1214</v>
      </c>
      <c r="F994">
        <v>585</v>
      </c>
      <c r="G994" t="s">
        <v>1592</v>
      </c>
      <c r="H994" t="s">
        <v>356</v>
      </c>
      <c r="I994" t="s">
        <v>1216</v>
      </c>
      <c r="J994" t="s">
        <v>503</v>
      </c>
      <c r="K994" t="s">
        <v>531</v>
      </c>
      <c r="L994" t="s">
        <v>532</v>
      </c>
      <c r="N994" t="s">
        <v>506</v>
      </c>
      <c r="O994" t="s">
        <v>507</v>
      </c>
      <c r="P994" t="s">
        <v>507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508</v>
      </c>
      <c r="AA994" t="s">
        <v>515</v>
      </c>
      <c r="AB994" t="s">
        <v>507</v>
      </c>
      <c r="AC994">
        <v>11</v>
      </c>
      <c r="AD994">
        <v>1984</v>
      </c>
      <c r="AG994" t="s">
        <v>508</v>
      </c>
      <c r="AH994" t="s">
        <v>511</v>
      </c>
      <c r="AI994">
        <v>1</v>
      </c>
      <c r="AJ994" t="s">
        <v>507</v>
      </c>
      <c r="AK994" t="s">
        <v>533</v>
      </c>
      <c r="AU994" t="s">
        <v>508</v>
      </c>
      <c r="AV994" t="s">
        <v>508</v>
      </c>
      <c r="AX994" t="s">
        <v>534</v>
      </c>
      <c r="BV994" t="s">
        <v>508</v>
      </c>
    </row>
    <row r="995" spans="1:76" ht="14.65" customHeight="1">
      <c r="A995" s="82" t="s">
        <v>695</v>
      </c>
      <c r="B995" t="s">
        <v>13</v>
      </c>
      <c r="C995" t="b">
        <v>1</v>
      </c>
      <c r="D995">
        <v>9216</v>
      </c>
      <c r="E995" t="s">
        <v>1214</v>
      </c>
      <c r="F995">
        <v>585</v>
      </c>
      <c r="G995" t="s">
        <v>1592</v>
      </c>
      <c r="H995" t="s">
        <v>356</v>
      </c>
      <c r="I995" t="s">
        <v>1216</v>
      </c>
      <c r="J995" t="s">
        <v>514</v>
      </c>
      <c r="K995" t="s">
        <v>531</v>
      </c>
      <c r="L995" t="s">
        <v>532</v>
      </c>
      <c r="N995" t="s">
        <v>506</v>
      </c>
      <c r="O995" t="s">
        <v>507</v>
      </c>
      <c r="P995" t="s">
        <v>507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508</v>
      </c>
      <c r="AA995" t="s">
        <v>515</v>
      </c>
      <c r="AB995" t="s">
        <v>507</v>
      </c>
      <c r="AC995">
        <v>11</v>
      </c>
      <c r="AD995">
        <v>1984</v>
      </c>
      <c r="AG995" t="s">
        <v>508</v>
      </c>
      <c r="AH995" t="s">
        <v>511</v>
      </c>
      <c r="AI995">
        <v>1</v>
      </c>
      <c r="AJ995" t="s">
        <v>507</v>
      </c>
      <c r="AK995" t="s">
        <v>533</v>
      </c>
      <c r="AU995" t="s">
        <v>508</v>
      </c>
      <c r="AV995" t="s">
        <v>508</v>
      </c>
      <c r="AX995" t="s">
        <v>534</v>
      </c>
      <c r="BV995" t="s">
        <v>508</v>
      </c>
    </row>
    <row r="996" spans="1:76" ht="14.65" customHeight="1">
      <c r="A996" s="82" t="s">
        <v>695</v>
      </c>
      <c r="B996" t="s">
        <v>13</v>
      </c>
      <c r="C996" t="b">
        <v>1</v>
      </c>
      <c r="D996">
        <v>9216</v>
      </c>
      <c r="E996" t="s">
        <v>1214</v>
      </c>
      <c r="F996">
        <v>585</v>
      </c>
      <c r="G996" t="s">
        <v>1592</v>
      </c>
      <c r="H996" t="s">
        <v>356</v>
      </c>
      <c r="I996" t="s">
        <v>1216</v>
      </c>
      <c r="J996" t="s">
        <v>517</v>
      </c>
      <c r="K996" t="s">
        <v>531</v>
      </c>
      <c r="L996" t="s">
        <v>532</v>
      </c>
      <c r="N996" t="s">
        <v>506</v>
      </c>
      <c r="O996" t="s">
        <v>507</v>
      </c>
      <c r="P996" t="s">
        <v>507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508</v>
      </c>
      <c r="AA996" t="s">
        <v>515</v>
      </c>
      <c r="AB996" t="s">
        <v>507</v>
      </c>
      <c r="AC996">
        <v>10</v>
      </c>
      <c r="AD996">
        <v>1984</v>
      </c>
      <c r="AG996" t="s">
        <v>508</v>
      </c>
      <c r="AH996" t="s">
        <v>511</v>
      </c>
      <c r="AI996">
        <v>1</v>
      </c>
      <c r="AJ996" t="s">
        <v>507</v>
      </c>
      <c r="AK996" t="s">
        <v>533</v>
      </c>
      <c r="AU996" t="s">
        <v>508</v>
      </c>
      <c r="AX996" t="s">
        <v>534</v>
      </c>
      <c r="BV996" t="s">
        <v>508</v>
      </c>
    </row>
    <row r="997" spans="1:76" ht="14.65" customHeight="1">
      <c r="A997" s="82" t="s">
        <v>695</v>
      </c>
      <c r="B997" t="s">
        <v>13</v>
      </c>
      <c r="C997" t="b">
        <v>1</v>
      </c>
      <c r="D997">
        <v>9216</v>
      </c>
      <c r="E997" t="s">
        <v>1214</v>
      </c>
      <c r="F997">
        <v>586</v>
      </c>
      <c r="G997" t="s">
        <v>1593</v>
      </c>
      <c r="H997" t="s">
        <v>356</v>
      </c>
      <c r="I997" t="s">
        <v>1216</v>
      </c>
      <c r="J997" t="s">
        <v>503</v>
      </c>
      <c r="K997" t="s">
        <v>531</v>
      </c>
      <c r="L997" t="s">
        <v>532</v>
      </c>
      <c r="N997" t="s">
        <v>506</v>
      </c>
      <c r="O997" t="s">
        <v>507</v>
      </c>
      <c r="P997" t="s">
        <v>507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508</v>
      </c>
      <c r="AA997" t="s">
        <v>515</v>
      </c>
      <c r="AB997" t="s">
        <v>507</v>
      </c>
      <c r="AC997">
        <v>9</v>
      </c>
      <c r="AD997">
        <v>1984</v>
      </c>
      <c r="AG997" t="s">
        <v>508</v>
      </c>
      <c r="AH997" t="s">
        <v>511</v>
      </c>
      <c r="AI997">
        <v>1</v>
      </c>
      <c r="AJ997" t="s">
        <v>507</v>
      </c>
      <c r="AK997" t="s">
        <v>533</v>
      </c>
      <c r="AV997" t="s">
        <v>508</v>
      </c>
      <c r="AX997" t="s">
        <v>534</v>
      </c>
      <c r="BV997" t="s">
        <v>508</v>
      </c>
    </row>
    <row r="998" spans="1:76" ht="14.65" customHeight="1">
      <c r="A998" s="82" t="s">
        <v>695</v>
      </c>
      <c r="B998" t="s">
        <v>17</v>
      </c>
      <c r="C998" t="b">
        <v>1</v>
      </c>
      <c r="D998">
        <v>2548</v>
      </c>
      <c r="E998" t="s">
        <v>1594</v>
      </c>
      <c r="F998">
        <v>589</v>
      </c>
      <c r="G998" t="s">
        <v>1595</v>
      </c>
      <c r="H998" t="s">
        <v>316</v>
      </c>
      <c r="I998" t="s">
        <v>1596</v>
      </c>
      <c r="J998" t="s">
        <v>503</v>
      </c>
      <c r="K998" t="s">
        <v>1544</v>
      </c>
      <c r="L998" t="s">
        <v>539</v>
      </c>
      <c r="N998" t="s">
        <v>573</v>
      </c>
      <c r="O998" t="s">
        <v>507</v>
      </c>
      <c r="P998" t="s">
        <v>507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508</v>
      </c>
      <c r="AA998" t="s">
        <v>515</v>
      </c>
      <c r="AB998" t="s">
        <v>507</v>
      </c>
      <c r="AC998">
        <v>6</v>
      </c>
      <c r="AD998">
        <v>1984</v>
      </c>
      <c r="AG998" t="s">
        <v>508</v>
      </c>
      <c r="AH998" t="s">
        <v>511</v>
      </c>
      <c r="AI998">
        <v>1</v>
      </c>
      <c r="AJ998" t="s">
        <v>507</v>
      </c>
      <c r="AK998" t="s">
        <v>749</v>
      </c>
      <c r="AL998" t="s">
        <v>540</v>
      </c>
      <c r="AM998" t="s">
        <v>512</v>
      </c>
      <c r="AQ998" t="s">
        <v>512</v>
      </c>
      <c r="AR998" t="s">
        <v>540</v>
      </c>
      <c r="AU998" t="s">
        <v>508</v>
      </c>
      <c r="AV998" t="s">
        <v>508</v>
      </c>
      <c r="AX998" t="s">
        <v>550</v>
      </c>
      <c r="BV998" t="s">
        <v>510</v>
      </c>
      <c r="BW998" t="s">
        <v>510</v>
      </c>
      <c r="BX998" t="s">
        <v>510</v>
      </c>
    </row>
    <row r="999" spans="1:76" ht="14.65" customHeight="1">
      <c r="A999" s="82" t="s">
        <v>626</v>
      </c>
      <c r="B999" t="s">
        <v>19</v>
      </c>
      <c r="C999" t="b">
        <v>1</v>
      </c>
      <c r="D999">
        <v>56609</v>
      </c>
      <c r="E999" t="s">
        <v>1597</v>
      </c>
      <c r="F999">
        <v>591</v>
      </c>
      <c r="G999" t="s">
        <v>1598</v>
      </c>
      <c r="H999" t="s">
        <v>353</v>
      </c>
      <c r="I999" t="s">
        <v>1599</v>
      </c>
      <c r="J999" t="s">
        <v>1600</v>
      </c>
      <c r="K999" t="s">
        <v>504</v>
      </c>
      <c r="L999" t="s">
        <v>569</v>
      </c>
      <c r="N999" t="s">
        <v>506</v>
      </c>
      <c r="O999" t="s">
        <v>507</v>
      </c>
      <c r="P999" t="s">
        <v>507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508</v>
      </c>
      <c r="AA999" t="s">
        <v>509</v>
      </c>
      <c r="AB999" t="s">
        <v>510</v>
      </c>
      <c r="AC999">
        <v>6</v>
      </c>
      <c r="AD999">
        <v>1973</v>
      </c>
      <c r="AG999" t="s">
        <v>508</v>
      </c>
      <c r="AH999" t="s">
        <v>631</v>
      </c>
      <c r="AI999">
        <v>2</v>
      </c>
      <c r="AJ999" t="s">
        <v>507</v>
      </c>
      <c r="AK999" t="s">
        <v>512</v>
      </c>
      <c r="AU999" t="s">
        <v>508</v>
      </c>
      <c r="AV999" t="s">
        <v>508</v>
      </c>
      <c r="AX999" t="s">
        <v>534</v>
      </c>
      <c r="BC999" t="s">
        <v>508</v>
      </c>
      <c r="BV999" t="s">
        <v>508</v>
      </c>
    </row>
    <row r="1000" spans="1:76" ht="14.65" customHeight="1">
      <c r="A1000" s="82" t="s">
        <v>626</v>
      </c>
      <c r="B1000" t="s">
        <v>19</v>
      </c>
      <c r="C1000" t="b">
        <v>1</v>
      </c>
      <c r="D1000">
        <v>56609</v>
      </c>
      <c r="E1000" t="s">
        <v>1597</v>
      </c>
      <c r="F1000">
        <v>591</v>
      </c>
      <c r="G1000" t="s">
        <v>1598</v>
      </c>
      <c r="H1000" t="s">
        <v>353</v>
      </c>
      <c r="I1000" t="s">
        <v>1599</v>
      </c>
      <c r="J1000" t="s">
        <v>1601</v>
      </c>
      <c r="K1000" t="s">
        <v>504</v>
      </c>
      <c r="L1000" t="s">
        <v>569</v>
      </c>
      <c r="N1000" t="s">
        <v>506</v>
      </c>
      <c r="O1000" t="s">
        <v>507</v>
      </c>
      <c r="P1000" t="s">
        <v>507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508</v>
      </c>
      <c r="AA1000" t="s">
        <v>509</v>
      </c>
      <c r="AB1000" t="s">
        <v>510</v>
      </c>
      <c r="AC1000">
        <v>6</v>
      </c>
      <c r="AD1000">
        <v>1973</v>
      </c>
      <c r="AG1000" t="s">
        <v>508</v>
      </c>
      <c r="AH1000" t="s">
        <v>631</v>
      </c>
      <c r="AI1000">
        <v>2</v>
      </c>
      <c r="AJ1000" t="s">
        <v>507</v>
      </c>
      <c r="AK1000" t="s">
        <v>512</v>
      </c>
      <c r="AU1000" t="s">
        <v>508</v>
      </c>
      <c r="AV1000" t="s">
        <v>508</v>
      </c>
      <c r="AX1000" t="s">
        <v>534</v>
      </c>
      <c r="BC1000" t="s">
        <v>508</v>
      </c>
      <c r="BV1000" t="s">
        <v>508</v>
      </c>
    </row>
    <row r="1001" spans="1:76" ht="14.65" customHeight="1">
      <c r="A1001" s="82" t="s">
        <v>588</v>
      </c>
      <c r="B1001" t="s">
        <v>19</v>
      </c>
      <c r="C1001" t="b">
        <v>1</v>
      </c>
      <c r="D1001">
        <v>56609</v>
      </c>
      <c r="E1001" t="s">
        <v>1597</v>
      </c>
      <c r="F1001">
        <v>592</v>
      </c>
      <c r="G1001" t="s">
        <v>1602</v>
      </c>
      <c r="H1001" t="s">
        <v>353</v>
      </c>
      <c r="I1001" t="s">
        <v>1599</v>
      </c>
      <c r="J1001" t="s">
        <v>1603</v>
      </c>
      <c r="K1001" t="s">
        <v>504</v>
      </c>
      <c r="L1001" t="s">
        <v>569</v>
      </c>
      <c r="N1001" t="s">
        <v>506</v>
      </c>
      <c r="O1001" t="s">
        <v>507</v>
      </c>
      <c r="P1001" t="s">
        <v>507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508</v>
      </c>
      <c r="AA1001" t="s">
        <v>509</v>
      </c>
      <c r="AB1001" t="s">
        <v>510</v>
      </c>
      <c r="AC1001">
        <v>4</v>
      </c>
      <c r="AD1001">
        <v>1968</v>
      </c>
      <c r="AG1001" t="s">
        <v>508</v>
      </c>
      <c r="AH1001" t="s">
        <v>631</v>
      </c>
      <c r="AI1001">
        <v>2</v>
      </c>
      <c r="AJ1001" t="s">
        <v>507</v>
      </c>
      <c r="AK1001" t="s">
        <v>512</v>
      </c>
      <c r="AU1001" t="s">
        <v>508</v>
      </c>
      <c r="AV1001" t="s">
        <v>508</v>
      </c>
      <c r="AX1001" t="s">
        <v>534</v>
      </c>
      <c r="BV1001" t="s">
        <v>508</v>
      </c>
    </row>
    <row r="1002" spans="1:76" ht="14.65" customHeight="1">
      <c r="A1002" s="82" t="s">
        <v>527</v>
      </c>
      <c r="B1002" t="s">
        <v>19</v>
      </c>
      <c r="C1002" t="b">
        <v>1</v>
      </c>
      <c r="D1002">
        <v>56609</v>
      </c>
      <c r="E1002" t="s">
        <v>1597</v>
      </c>
      <c r="F1002">
        <v>593</v>
      </c>
      <c r="G1002" t="s">
        <v>1604</v>
      </c>
      <c r="H1002" t="s">
        <v>353</v>
      </c>
      <c r="I1002" t="s">
        <v>1599</v>
      </c>
      <c r="J1002" t="s">
        <v>651</v>
      </c>
      <c r="K1002" t="s">
        <v>504</v>
      </c>
      <c r="L1002" t="s">
        <v>569</v>
      </c>
      <c r="N1002" t="s">
        <v>506</v>
      </c>
      <c r="O1002" t="s">
        <v>507</v>
      </c>
      <c r="P1002" t="s">
        <v>507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508</v>
      </c>
      <c r="AA1002" t="s">
        <v>509</v>
      </c>
      <c r="AB1002" t="s">
        <v>510</v>
      </c>
      <c r="AC1002">
        <v>6</v>
      </c>
      <c r="AD1002">
        <v>1963</v>
      </c>
      <c r="AG1002" t="s">
        <v>508</v>
      </c>
      <c r="AH1002" t="s">
        <v>631</v>
      </c>
      <c r="AI1002">
        <v>2</v>
      </c>
      <c r="AJ1002" t="s">
        <v>507</v>
      </c>
      <c r="AK1002" t="s">
        <v>512</v>
      </c>
      <c r="AU1002" t="s">
        <v>508</v>
      </c>
      <c r="AV1002" t="s">
        <v>508</v>
      </c>
      <c r="AX1002" t="s">
        <v>534</v>
      </c>
      <c r="BV1002" t="s">
        <v>508</v>
      </c>
    </row>
    <row r="1003" spans="1:76" ht="14.65" customHeight="1">
      <c r="A1003" s="82" t="s">
        <v>535</v>
      </c>
      <c r="B1003" t="s">
        <v>10</v>
      </c>
      <c r="C1003" t="b">
        <v>1</v>
      </c>
      <c r="D1003">
        <v>56609</v>
      </c>
      <c r="E1003" t="s">
        <v>1597</v>
      </c>
      <c r="F1003">
        <v>593</v>
      </c>
      <c r="G1003" t="s">
        <v>1604</v>
      </c>
      <c r="H1003" t="s">
        <v>353</v>
      </c>
      <c r="I1003" t="s">
        <v>1599</v>
      </c>
      <c r="J1003" t="s">
        <v>517</v>
      </c>
      <c r="K1003" t="s">
        <v>538</v>
      </c>
      <c r="L1003" t="s">
        <v>539</v>
      </c>
      <c r="N1003" t="s">
        <v>506</v>
      </c>
      <c r="O1003" t="s">
        <v>507</v>
      </c>
      <c r="P1003" t="s">
        <v>507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508</v>
      </c>
      <c r="AA1003" t="s">
        <v>515</v>
      </c>
      <c r="AB1003" t="s">
        <v>507</v>
      </c>
      <c r="AC1003">
        <v>12</v>
      </c>
      <c r="AD1003">
        <v>1954</v>
      </c>
      <c r="AG1003" t="s">
        <v>508</v>
      </c>
      <c r="AH1003" t="s">
        <v>631</v>
      </c>
      <c r="AI1003">
        <v>2</v>
      </c>
      <c r="AJ1003" t="s">
        <v>507</v>
      </c>
      <c r="AK1003" t="s">
        <v>540</v>
      </c>
      <c r="AL1003" t="s">
        <v>842</v>
      </c>
      <c r="AM1003" t="s">
        <v>512</v>
      </c>
      <c r="AQ1003" t="s">
        <v>540</v>
      </c>
      <c r="AR1003" t="s">
        <v>512</v>
      </c>
      <c r="AU1003" t="s">
        <v>508</v>
      </c>
      <c r="AV1003" t="s">
        <v>508</v>
      </c>
      <c r="AX1003" t="s">
        <v>541</v>
      </c>
      <c r="AZ1003" t="s">
        <v>508</v>
      </c>
      <c r="BC1003" t="s">
        <v>508</v>
      </c>
      <c r="BV1003" t="s">
        <v>510</v>
      </c>
      <c r="BW1003" t="s">
        <v>510</v>
      </c>
      <c r="BX1003" t="s">
        <v>510</v>
      </c>
    </row>
    <row r="1004" spans="1:76" ht="14.65" customHeight="1">
      <c r="A1004" s="82" t="s">
        <v>574</v>
      </c>
      <c r="B1004" t="s">
        <v>10</v>
      </c>
      <c r="C1004" t="b">
        <v>1</v>
      </c>
      <c r="D1004">
        <v>56609</v>
      </c>
      <c r="E1004" t="s">
        <v>1597</v>
      </c>
      <c r="F1004">
        <v>593</v>
      </c>
      <c r="G1004" t="s">
        <v>1604</v>
      </c>
      <c r="H1004" t="s">
        <v>353</v>
      </c>
      <c r="I1004" t="s">
        <v>1599</v>
      </c>
      <c r="J1004" t="s">
        <v>543</v>
      </c>
      <c r="K1004" t="s">
        <v>538</v>
      </c>
      <c r="L1004" t="s">
        <v>539</v>
      </c>
      <c r="N1004" t="s">
        <v>506</v>
      </c>
      <c r="O1004" t="s">
        <v>507</v>
      </c>
      <c r="P1004" t="s">
        <v>507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508</v>
      </c>
      <c r="AA1004" t="s">
        <v>515</v>
      </c>
      <c r="AB1004" t="s">
        <v>507</v>
      </c>
      <c r="AC1004">
        <v>4</v>
      </c>
      <c r="AD1004">
        <v>1966</v>
      </c>
      <c r="AG1004" t="s">
        <v>508</v>
      </c>
      <c r="AH1004" t="s">
        <v>631</v>
      </c>
      <c r="AI1004">
        <v>2</v>
      </c>
      <c r="AJ1004" t="s">
        <v>507</v>
      </c>
      <c r="AK1004" t="s">
        <v>540</v>
      </c>
      <c r="AL1004" t="s">
        <v>842</v>
      </c>
      <c r="AM1004" t="s">
        <v>512</v>
      </c>
      <c r="AQ1004" t="s">
        <v>540</v>
      </c>
      <c r="AR1004" t="s">
        <v>512</v>
      </c>
      <c r="AU1004" t="s">
        <v>508</v>
      </c>
      <c r="AV1004" t="s">
        <v>508</v>
      </c>
      <c r="AX1004" t="s">
        <v>541</v>
      </c>
      <c r="AZ1004" t="s">
        <v>508</v>
      </c>
      <c r="BC1004" t="s">
        <v>508</v>
      </c>
      <c r="BV1004" t="s">
        <v>510</v>
      </c>
      <c r="BW1004" t="s">
        <v>510</v>
      </c>
      <c r="BX1004" t="s">
        <v>510</v>
      </c>
    </row>
    <row r="1005" spans="1:76" ht="14.65" customHeight="1">
      <c r="A1005" s="82" t="s">
        <v>626</v>
      </c>
      <c r="B1005" t="s">
        <v>10</v>
      </c>
      <c r="C1005" t="b">
        <v>1</v>
      </c>
      <c r="D1005">
        <v>56609</v>
      </c>
      <c r="E1005" t="s">
        <v>1597</v>
      </c>
      <c r="F1005">
        <v>593</v>
      </c>
      <c r="G1005" t="s">
        <v>1604</v>
      </c>
      <c r="H1005" t="s">
        <v>353</v>
      </c>
      <c r="I1005" t="s">
        <v>1599</v>
      </c>
      <c r="J1005" t="s">
        <v>518</v>
      </c>
      <c r="K1005" t="s">
        <v>538</v>
      </c>
      <c r="L1005" t="s">
        <v>539</v>
      </c>
      <c r="N1005" t="s">
        <v>506</v>
      </c>
      <c r="O1005" t="s">
        <v>507</v>
      </c>
      <c r="P1005" t="s">
        <v>507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508</v>
      </c>
      <c r="AA1005" t="s">
        <v>515</v>
      </c>
      <c r="AB1005" t="s">
        <v>507</v>
      </c>
      <c r="AC1005">
        <v>8</v>
      </c>
      <c r="AD1005">
        <v>1973</v>
      </c>
      <c r="AG1005" t="s">
        <v>508</v>
      </c>
      <c r="AH1005" t="s">
        <v>631</v>
      </c>
      <c r="AI1005">
        <v>2</v>
      </c>
      <c r="AJ1005" t="s">
        <v>507</v>
      </c>
      <c r="AK1005" t="s">
        <v>540</v>
      </c>
      <c r="AL1005" t="s">
        <v>842</v>
      </c>
      <c r="AM1005" t="s">
        <v>512</v>
      </c>
      <c r="AQ1005" t="s">
        <v>540</v>
      </c>
      <c r="AR1005" t="s">
        <v>512</v>
      </c>
      <c r="AU1005" t="s">
        <v>508</v>
      </c>
      <c r="AX1005" t="s">
        <v>541</v>
      </c>
      <c r="BV1005" t="s">
        <v>510</v>
      </c>
      <c r="BW1005" t="s">
        <v>510</v>
      </c>
      <c r="BX1005" t="s">
        <v>510</v>
      </c>
    </row>
    <row r="1006" spans="1:76" ht="14.65" customHeight="1">
      <c r="A1006" s="82" t="s">
        <v>557</v>
      </c>
      <c r="B1006" t="s">
        <v>19</v>
      </c>
      <c r="C1006" t="b">
        <v>1</v>
      </c>
      <c r="D1006">
        <v>9332</v>
      </c>
      <c r="E1006" t="s">
        <v>1605</v>
      </c>
      <c r="F1006">
        <v>594</v>
      </c>
      <c r="G1006" t="s">
        <v>1606</v>
      </c>
      <c r="H1006" t="s">
        <v>353</v>
      </c>
      <c r="I1006" t="s">
        <v>1607</v>
      </c>
      <c r="J1006" t="s">
        <v>651</v>
      </c>
      <c r="K1006" t="s">
        <v>504</v>
      </c>
      <c r="L1006" t="s">
        <v>569</v>
      </c>
      <c r="N1006" t="s">
        <v>742</v>
      </c>
      <c r="O1006" t="s">
        <v>507</v>
      </c>
      <c r="P1006" t="s">
        <v>507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508</v>
      </c>
      <c r="AA1006" t="s">
        <v>515</v>
      </c>
      <c r="AB1006" t="s">
        <v>507</v>
      </c>
      <c r="AC1006">
        <v>6</v>
      </c>
      <c r="AD1006">
        <v>1967</v>
      </c>
      <c r="AG1006" t="s">
        <v>508</v>
      </c>
      <c r="AH1006" t="s">
        <v>631</v>
      </c>
      <c r="AI1006">
        <v>2</v>
      </c>
      <c r="AJ1006" t="s">
        <v>507</v>
      </c>
      <c r="AK1006" t="s">
        <v>512</v>
      </c>
      <c r="AU1006" t="s">
        <v>508</v>
      </c>
      <c r="AV1006" t="s">
        <v>508</v>
      </c>
      <c r="AX1006" t="s">
        <v>534</v>
      </c>
      <c r="BS1006" t="s">
        <v>508</v>
      </c>
      <c r="BV1006" t="s">
        <v>508</v>
      </c>
      <c r="BW1006" t="s">
        <v>508</v>
      </c>
      <c r="BX1006" t="s">
        <v>508</v>
      </c>
    </row>
    <row r="1007" spans="1:76" ht="14.65" customHeight="1">
      <c r="A1007" s="82" t="s">
        <v>564</v>
      </c>
      <c r="B1007" t="s">
        <v>9</v>
      </c>
      <c r="C1007" t="b">
        <v>1</v>
      </c>
      <c r="D1007">
        <v>9332</v>
      </c>
      <c r="E1007" t="s">
        <v>1605</v>
      </c>
      <c r="F1007">
        <v>594</v>
      </c>
      <c r="G1007" t="s">
        <v>1606</v>
      </c>
      <c r="H1007" t="s">
        <v>353</v>
      </c>
      <c r="I1007" t="s">
        <v>1607</v>
      </c>
      <c r="J1007" t="s">
        <v>543</v>
      </c>
      <c r="K1007" t="s">
        <v>544</v>
      </c>
      <c r="L1007" t="s">
        <v>539</v>
      </c>
      <c r="N1007" t="s">
        <v>742</v>
      </c>
      <c r="O1007" t="s">
        <v>507</v>
      </c>
      <c r="P1007" t="s">
        <v>507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508</v>
      </c>
      <c r="AA1007" t="s">
        <v>515</v>
      </c>
      <c r="AB1007" t="s">
        <v>507</v>
      </c>
      <c r="AC1007">
        <v>10</v>
      </c>
      <c r="AD1007">
        <v>1980</v>
      </c>
      <c r="AE1007">
        <v>12</v>
      </c>
      <c r="AF1007">
        <v>2026</v>
      </c>
      <c r="AG1007" t="s">
        <v>508</v>
      </c>
      <c r="AH1007" t="s">
        <v>631</v>
      </c>
      <c r="AI1007">
        <v>2</v>
      </c>
      <c r="AJ1007" t="s">
        <v>507</v>
      </c>
      <c r="AK1007" t="s">
        <v>545</v>
      </c>
      <c r="AL1007" t="s">
        <v>512</v>
      </c>
      <c r="AQ1007" t="s">
        <v>512</v>
      </c>
      <c r="AU1007" t="s">
        <v>508</v>
      </c>
      <c r="AV1007" t="s">
        <v>508</v>
      </c>
      <c r="AX1007" t="s">
        <v>541</v>
      </c>
      <c r="AZ1007" t="s">
        <v>510</v>
      </c>
      <c r="BC1007" t="s">
        <v>510</v>
      </c>
      <c r="BS1007" t="s">
        <v>508</v>
      </c>
      <c r="BV1007" t="s">
        <v>508</v>
      </c>
      <c r="BW1007" t="s">
        <v>508</v>
      </c>
      <c r="BX1007" t="s">
        <v>508</v>
      </c>
    </row>
    <row r="1008" spans="1:76" ht="14.65" customHeight="1">
      <c r="A1008" s="82" t="s">
        <v>592</v>
      </c>
      <c r="B1008" t="s">
        <v>19</v>
      </c>
      <c r="C1008" t="b">
        <v>1</v>
      </c>
      <c r="D1008">
        <v>56609</v>
      </c>
      <c r="E1008" t="s">
        <v>1597</v>
      </c>
      <c r="F1008">
        <v>597</v>
      </c>
      <c r="G1008" t="s">
        <v>1608</v>
      </c>
      <c r="H1008" t="s">
        <v>353</v>
      </c>
      <c r="I1008" t="s">
        <v>1599</v>
      </c>
      <c r="J1008" t="s">
        <v>1609</v>
      </c>
      <c r="K1008" t="s">
        <v>504</v>
      </c>
      <c r="L1008" t="s">
        <v>569</v>
      </c>
      <c r="N1008" t="s">
        <v>506</v>
      </c>
      <c r="O1008" t="s">
        <v>507</v>
      </c>
      <c r="P1008" t="s">
        <v>507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508</v>
      </c>
      <c r="AA1008" t="s">
        <v>509</v>
      </c>
      <c r="AB1008" t="s">
        <v>510</v>
      </c>
      <c r="AC1008">
        <v>6</v>
      </c>
      <c r="AD1008">
        <v>1964</v>
      </c>
      <c r="AG1008" t="s">
        <v>508</v>
      </c>
      <c r="AH1008" t="s">
        <v>631</v>
      </c>
      <c r="AI1008">
        <v>2</v>
      </c>
      <c r="AJ1008" t="s">
        <v>507</v>
      </c>
      <c r="AK1008" t="s">
        <v>512</v>
      </c>
      <c r="AU1008" t="s">
        <v>508</v>
      </c>
      <c r="AV1008" t="s">
        <v>508</v>
      </c>
      <c r="AX1008" t="s">
        <v>534</v>
      </c>
      <c r="BV1008" t="s">
        <v>508</v>
      </c>
    </row>
    <row r="1009" spans="1:76" ht="14.65" customHeight="1">
      <c r="A1009" s="82" t="s">
        <v>695</v>
      </c>
      <c r="B1009" t="s">
        <v>9</v>
      </c>
      <c r="C1009" t="b">
        <v>1</v>
      </c>
      <c r="D1009">
        <v>60421</v>
      </c>
      <c r="E1009" t="s">
        <v>1610</v>
      </c>
      <c r="F1009">
        <v>602</v>
      </c>
      <c r="G1009" t="s">
        <v>1611</v>
      </c>
      <c r="H1009" t="s">
        <v>342</v>
      </c>
      <c r="I1009" t="s">
        <v>1612</v>
      </c>
      <c r="J1009" t="s">
        <v>503</v>
      </c>
      <c r="K1009" t="s">
        <v>544</v>
      </c>
      <c r="L1009" t="s">
        <v>539</v>
      </c>
      <c r="N1009" t="s">
        <v>506</v>
      </c>
      <c r="O1009" t="s">
        <v>507</v>
      </c>
      <c r="P1009" t="s">
        <v>507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508</v>
      </c>
      <c r="AA1009" t="s">
        <v>515</v>
      </c>
      <c r="AB1009" t="s">
        <v>507</v>
      </c>
      <c r="AC1009">
        <v>5</v>
      </c>
      <c r="AD1009">
        <v>1984</v>
      </c>
      <c r="AG1009" t="s">
        <v>508</v>
      </c>
      <c r="AH1009" t="s">
        <v>631</v>
      </c>
      <c r="AI1009">
        <v>2</v>
      </c>
      <c r="AJ1009" t="s">
        <v>507</v>
      </c>
      <c r="AK1009" t="s">
        <v>545</v>
      </c>
      <c r="AQ1009" t="s">
        <v>512</v>
      </c>
      <c r="AU1009" t="s">
        <v>508</v>
      </c>
      <c r="AV1009" t="s">
        <v>508</v>
      </c>
      <c r="AX1009" t="s">
        <v>541</v>
      </c>
      <c r="AZ1009" t="s">
        <v>510</v>
      </c>
      <c r="BC1009" t="s">
        <v>510</v>
      </c>
      <c r="BS1009" t="s">
        <v>508</v>
      </c>
      <c r="BV1009" t="s">
        <v>508</v>
      </c>
      <c r="BW1009" t="s">
        <v>508</v>
      </c>
      <c r="BX1009" t="s">
        <v>508</v>
      </c>
    </row>
    <row r="1010" spans="1:76" ht="14.65" customHeight="1">
      <c r="A1010" s="82" t="s">
        <v>712</v>
      </c>
      <c r="B1010" t="s">
        <v>9</v>
      </c>
      <c r="C1010" t="b">
        <v>1</v>
      </c>
      <c r="D1010">
        <v>60421</v>
      </c>
      <c r="E1010" t="s">
        <v>1610</v>
      </c>
      <c r="F1010">
        <v>602</v>
      </c>
      <c r="G1010" t="s">
        <v>1611</v>
      </c>
      <c r="H1010" t="s">
        <v>342</v>
      </c>
      <c r="I1010" t="s">
        <v>1612</v>
      </c>
      <c r="J1010" t="s">
        <v>514</v>
      </c>
      <c r="K1010" t="s">
        <v>544</v>
      </c>
      <c r="L1010" t="s">
        <v>539</v>
      </c>
      <c r="N1010" t="s">
        <v>506</v>
      </c>
      <c r="O1010" t="s">
        <v>507</v>
      </c>
      <c r="P1010" t="s">
        <v>507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508</v>
      </c>
      <c r="AA1010" t="s">
        <v>515</v>
      </c>
      <c r="AB1010" t="s">
        <v>507</v>
      </c>
      <c r="AC1010">
        <v>5</v>
      </c>
      <c r="AD1010">
        <v>1991</v>
      </c>
      <c r="AG1010" t="s">
        <v>508</v>
      </c>
      <c r="AH1010" t="s">
        <v>631</v>
      </c>
      <c r="AI1010">
        <v>2</v>
      </c>
      <c r="AJ1010" t="s">
        <v>507</v>
      </c>
      <c r="AK1010" t="s">
        <v>545</v>
      </c>
      <c r="AQ1010" t="s">
        <v>512</v>
      </c>
      <c r="AU1010" t="s">
        <v>508</v>
      </c>
      <c r="AV1010" t="s">
        <v>508</v>
      </c>
      <c r="AX1010" t="s">
        <v>541</v>
      </c>
      <c r="AZ1010" t="s">
        <v>510</v>
      </c>
      <c r="BC1010" t="s">
        <v>510</v>
      </c>
      <c r="BS1010" t="s">
        <v>508</v>
      </c>
      <c r="BV1010" t="s">
        <v>508</v>
      </c>
      <c r="BW1010" t="s">
        <v>508</v>
      </c>
      <c r="BX1010" t="s">
        <v>508</v>
      </c>
    </row>
    <row r="1011" spans="1:76" ht="14.65" customHeight="1">
      <c r="A1011" s="82" t="s">
        <v>695</v>
      </c>
      <c r="B1011" t="s">
        <v>20</v>
      </c>
      <c r="C1011" t="b">
        <v>1</v>
      </c>
      <c r="D1011">
        <v>15500</v>
      </c>
      <c r="E1011" t="s">
        <v>793</v>
      </c>
      <c r="F1011">
        <v>607</v>
      </c>
      <c r="G1011" t="s">
        <v>1613</v>
      </c>
      <c r="H1011" t="s">
        <v>315</v>
      </c>
      <c r="I1011" t="s">
        <v>1614</v>
      </c>
      <c r="J1011" t="s">
        <v>503</v>
      </c>
      <c r="K1011" t="s">
        <v>568</v>
      </c>
      <c r="L1011" t="s">
        <v>569</v>
      </c>
      <c r="N1011" t="s">
        <v>506</v>
      </c>
      <c r="O1011" t="s">
        <v>507</v>
      </c>
      <c r="P1011" t="s">
        <v>507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508</v>
      </c>
      <c r="AA1011" t="s">
        <v>509</v>
      </c>
      <c r="AB1011" t="s">
        <v>510</v>
      </c>
      <c r="AC1011">
        <v>5</v>
      </c>
      <c r="AD1011">
        <v>1984</v>
      </c>
      <c r="AG1011" t="s">
        <v>508</v>
      </c>
      <c r="AH1011" t="s">
        <v>511</v>
      </c>
      <c r="AI1011">
        <v>1</v>
      </c>
      <c r="AJ1011" t="s">
        <v>507</v>
      </c>
      <c r="AK1011" t="s">
        <v>540</v>
      </c>
      <c r="AL1011" t="s">
        <v>512</v>
      </c>
      <c r="AU1011" t="s">
        <v>508</v>
      </c>
      <c r="AX1011" t="s">
        <v>534</v>
      </c>
      <c r="BV1011" t="s">
        <v>510</v>
      </c>
      <c r="BW1011" t="s">
        <v>508</v>
      </c>
      <c r="BX1011" t="s">
        <v>510</v>
      </c>
    </row>
    <row r="1012" spans="1:76" ht="14.65" customHeight="1">
      <c r="A1012" s="82" t="s">
        <v>695</v>
      </c>
      <c r="B1012" t="s">
        <v>20</v>
      </c>
      <c r="C1012" t="b">
        <v>1</v>
      </c>
      <c r="D1012">
        <v>15500</v>
      </c>
      <c r="E1012" t="s">
        <v>793</v>
      </c>
      <c r="F1012">
        <v>607</v>
      </c>
      <c r="G1012" t="s">
        <v>1613</v>
      </c>
      <c r="H1012" t="s">
        <v>315</v>
      </c>
      <c r="I1012" t="s">
        <v>1614</v>
      </c>
      <c r="J1012" t="s">
        <v>514</v>
      </c>
      <c r="K1012" t="s">
        <v>568</v>
      </c>
      <c r="L1012" t="s">
        <v>569</v>
      </c>
      <c r="N1012" t="s">
        <v>506</v>
      </c>
      <c r="O1012" t="s">
        <v>507</v>
      </c>
      <c r="P1012" t="s">
        <v>507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508</v>
      </c>
      <c r="AA1012" t="s">
        <v>509</v>
      </c>
      <c r="AB1012" t="s">
        <v>510</v>
      </c>
      <c r="AC1012">
        <v>5</v>
      </c>
      <c r="AD1012">
        <v>1984</v>
      </c>
      <c r="AG1012" t="s">
        <v>508</v>
      </c>
      <c r="AH1012" t="s">
        <v>511</v>
      </c>
      <c r="AI1012">
        <v>1</v>
      </c>
      <c r="AJ1012" t="s">
        <v>507</v>
      </c>
      <c r="AK1012" t="s">
        <v>540</v>
      </c>
      <c r="AL1012" t="s">
        <v>512</v>
      </c>
      <c r="AU1012" t="s">
        <v>508</v>
      </c>
      <c r="AV1012" t="s">
        <v>508</v>
      </c>
      <c r="AX1012" t="s">
        <v>534</v>
      </c>
      <c r="BV1012" t="s">
        <v>510</v>
      </c>
      <c r="BW1012" t="s">
        <v>508</v>
      </c>
      <c r="BX1012" t="s">
        <v>510</v>
      </c>
    </row>
    <row r="1013" spans="1:76" ht="14.65" customHeight="1">
      <c r="A1013" s="82" t="s">
        <v>621</v>
      </c>
      <c r="B1013" t="s">
        <v>20</v>
      </c>
      <c r="C1013" t="b">
        <v>1</v>
      </c>
      <c r="D1013">
        <v>15500</v>
      </c>
      <c r="E1013" t="s">
        <v>793</v>
      </c>
      <c r="F1013">
        <v>607</v>
      </c>
      <c r="G1013" t="s">
        <v>1613</v>
      </c>
      <c r="H1013" t="s">
        <v>315</v>
      </c>
      <c r="I1013" t="s">
        <v>1614</v>
      </c>
      <c r="J1013" t="s">
        <v>517</v>
      </c>
      <c r="K1013" t="s">
        <v>568</v>
      </c>
      <c r="L1013" t="s">
        <v>569</v>
      </c>
      <c r="N1013" t="s">
        <v>506</v>
      </c>
      <c r="O1013" t="s">
        <v>507</v>
      </c>
      <c r="P1013" t="s">
        <v>507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508</v>
      </c>
      <c r="AA1013" t="s">
        <v>509</v>
      </c>
      <c r="AB1013" t="s">
        <v>510</v>
      </c>
      <c r="AC1013">
        <v>7</v>
      </c>
      <c r="AD1013">
        <v>2001</v>
      </c>
      <c r="AG1013" t="s">
        <v>508</v>
      </c>
      <c r="AH1013" t="s">
        <v>511</v>
      </c>
      <c r="AI1013">
        <v>1</v>
      </c>
      <c r="AJ1013" t="s">
        <v>507</v>
      </c>
      <c r="AK1013" t="s">
        <v>540</v>
      </c>
      <c r="AL1013" t="s">
        <v>512</v>
      </c>
      <c r="AU1013" t="s">
        <v>508</v>
      </c>
      <c r="AV1013" t="s">
        <v>508</v>
      </c>
      <c r="AX1013" t="s">
        <v>513</v>
      </c>
      <c r="BV1013" t="s">
        <v>510</v>
      </c>
      <c r="BW1013" t="s">
        <v>508</v>
      </c>
      <c r="BX1013" t="s">
        <v>510</v>
      </c>
    </row>
    <row r="1014" spans="1:76" ht="14.65" customHeight="1">
      <c r="A1014" s="82" t="s">
        <v>621</v>
      </c>
      <c r="B1014" t="s">
        <v>20</v>
      </c>
      <c r="C1014" t="b">
        <v>1</v>
      </c>
      <c r="D1014">
        <v>15500</v>
      </c>
      <c r="E1014" t="s">
        <v>793</v>
      </c>
      <c r="F1014">
        <v>607</v>
      </c>
      <c r="G1014" t="s">
        <v>1613</v>
      </c>
      <c r="H1014" t="s">
        <v>315</v>
      </c>
      <c r="I1014" t="s">
        <v>1614</v>
      </c>
      <c r="J1014" t="s">
        <v>543</v>
      </c>
      <c r="K1014" t="s">
        <v>568</v>
      </c>
      <c r="L1014" t="s">
        <v>569</v>
      </c>
      <c r="N1014" t="s">
        <v>506</v>
      </c>
      <c r="O1014" t="s">
        <v>507</v>
      </c>
      <c r="P1014" t="s">
        <v>507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508</v>
      </c>
      <c r="AA1014" t="s">
        <v>509</v>
      </c>
      <c r="AB1014" t="s">
        <v>510</v>
      </c>
      <c r="AC1014">
        <v>7</v>
      </c>
      <c r="AD1014">
        <v>2001</v>
      </c>
      <c r="AG1014" t="s">
        <v>508</v>
      </c>
      <c r="AH1014" t="s">
        <v>511</v>
      </c>
      <c r="AI1014">
        <v>1</v>
      </c>
      <c r="AJ1014" t="s">
        <v>507</v>
      </c>
      <c r="AK1014" t="s">
        <v>540</v>
      </c>
      <c r="AL1014" t="s">
        <v>512</v>
      </c>
      <c r="AU1014" t="s">
        <v>508</v>
      </c>
      <c r="AV1014" t="s">
        <v>508</v>
      </c>
      <c r="AX1014" t="s">
        <v>513</v>
      </c>
      <c r="BV1014" t="s">
        <v>510</v>
      </c>
      <c r="BW1014" t="s">
        <v>508</v>
      </c>
      <c r="BX1014" t="s">
        <v>510</v>
      </c>
    </row>
    <row r="1015" spans="1:76" ht="14.65" customHeight="1">
      <c r="A1015" s="82" t="s">
        <v>766</v>
      </c>
      <c r="B1015" t="s">
        <v>11</v>
      </c>
      <c r="C1015" t="b">
        <v>1</v>
      </c>
      <c r="D1015">
        <v>6452</v>
      </c>
      <c r="E1015" t="s">
        <v>1615</v>
      </c>
      <c r="F1015">
        <v>609</v>
      </c>
      <c r="G1015" t="s">
        <v>1616</v>
      </c>
      <c r="H1015" t="s">
        <v>352</v>
      </c>
      <c r="I1015" t="s">
        <v>1617</v>
      </c>
      <c r="J1015" t="s">
        <v>1345</v>
      </c>
      <c r="K1015" t="s">
        <v>548</v>
      </c>
      <c r="L1015" t="s">
        <v>354</v>
      </c>
      <c r="M1015" t="s">
        <v>1618</v>
      </c>
      <c r="N1015" t="s">
        <v>506</v>
      </c>
      <c r="O1015" t="s">
        <v>507</v>
      </c>
      <c r="P1015" t="s">
        <v>508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508</v>
      </c>
      <c r="AA1015" t="s">
        <v>515</v>
      </c>
      <c r="AB1015" t="s">
        <v>507</v>
      </c>
      <c r="AC1015">
        <v>4</v>
      </c>
      <c r="AD1015">
        <v>2013</v>
      </c>
      <c r="AG1015" t="s">
        <v>508</v>
      </c>
      <c r="AH1015" t="s">
        <v>511</v>
      </c>
      <c r="AI1015">
        <v>1</v>
      </c>
      <c r="AJ1015" t="s">
        <v>507</v>
      </c>
      <c r="AK1015" t="s">
        <v>540</v>
      </c>
      <c r="AL1015" t="s">
        <v>512</v>
      </c>
      <c r="AU1015" t="s">
        <v>508</v>
      </c>
      <c r="AX1015" t="s">
        <v>550</v>
      </c>
      <c r="BV1015" t="s">
        <v>510</v>
      </c>
      <c r="BW1015" t="s">
        <v>508</v>
      </c>
      <c r="BX1015" t="s">
        <v>510</v>
      </c>
    </row>
    <row r="1016" spans="1:76" ht="14.65" customHeight="1">
      <c r="A1016" s="82" t="s">
        <v>766</v>
      </c>
      <c r="B1016" t="s">
        <v>11</v>
      </c>
      <c r="C1016" t="b">
        <v>1</v>
      </c>
      <c r="D1016">
        <v>6452</v>
      </c>
      <c r="E1016" t="s">
        <v>1615</v>
      </c>
      <c r="F1016">
        <v>609</v>
      </c>
      <c r="G1016" t="s">
        <v>1616</v>
      </c>
      <c r="H1016" t="s">
        <v>352</v>
      </c>
      <c r="I1016" t="s">
        <v>1617</v>
      </c>
      <c r="J1016" t="s">
        <v>826</v>
      </c>
      <c r="K1016" t="s">
        <v>548</v>
      </c>
      <c r="L1016" t="s">
        <v>354</v>
      </c>
      <c r="M1016" t="s">
        <v>1618</v>
      </c>
      <c r="N1016" t="s">
        <v>506</v>
      </c>
      <c r="O1016" t="s">
        <v>507</v>
      </c>
      <c r="P1016" t="s">
        <v>508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508</v>
      </c>
      <c r="AA1016" t="s">
        <v>515</v>
      </c>
      <c r="AB1016" t="s">
        <v>507</v>
      </c>
      <c r="AC1016">
        <v>4</v>
      </c>
      <c r="AD1016">
        <v>2013</v>
      </c>
      <c r="AG1016" t="s">
        <v>508</v>
      </c>
      <c r="AH1016" t="s">
        <v>511</v>
      </c>
      <c r="AI1016">
        <v>1</v>
      </c>
      <c r="AJ1016" t="s">
        <v>507</v>
      </c>
      <c r="AK1016" t="s">
        <v>540</v>
      </c>
      <c r="AL1016" t="s">
        <v>512</v>
      </c>
      <c r="AU1016" t="s">
        <v>508</v>
      </c>
      <c r="AX1016" t="s">
        <v>550</v>
      </c>
      <c r="BV1016" t="s">
        <v>510</v>
      </c>
      <c r="BW1016" t="s">
        <v>508</v>
      </c>
      <c r="BX1016" t="s">
        <v>510</v>
      </c>
    </row>
    <row r="1017" spans="1:76" ht="14.65" customHeight="1">
      <c r="A1017" s="82" t="s">
        <v>766</v>
      </c>
      <c r="B1017" t="s">
        <v>11</v>
      </c>
      <c r="C1017" t="b">
        <v>1</v>
      </c>
      <c r="D1017">
        <v>6452</v>
      </c>
      <c r="E1017" t="s">
        <v>1615</v>
      </c>
      <c r="F1017">
        <v>609</v>
      </c>
      <c r="G1017" t="s">
        <v>1616</v>
      </c>
      <c r="H1017" t="s">
        <v>352</v>
      </c>
      <c r="I1017" t="s">
        <v>1617</v>
      </c>
      <c r="J1017" t="s">
        <v>1619</v>
      </c>
      <c r="K1017" t="s">
        <v>548</v>
      </c>
      <c r="L1017" t="s">
        <v>354</v>
      </c>
      <c r="M1017" t="s">
        <v>1618</v>
      </c>
      <c r="N1017" t="s">
        <v>506</v>
      </c>
      <c r="O1017" t="s">
        <v>507</v>
      </c>
      <c r="P1017" t="s">
        <v>508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508</v>
      </c>
      <c r="AA1017" t="s">
        <v>515</v>
      </c>
      <c r="AB1017" t="s">
        <v>507</v>
      </c>
      <c r="AC1017">
        <v>4</v>
      </c>
      <c r="AD1017">
        <v>2013</v>
      </c>
      <c r="AG1017" t="s">
        <v>508</v>
      </c>
      <c r="AH1017" t="s">
        <v>511</v>
      </c>
      <c r="AI1017">
        <v>1</v>
      </c>
      <c r="AJ1017" t="s">
        <v>507</v>
      </c>
      <c r="AK1017" t="s">
        <v>540</v>
      </c>
      <c r="AL1017" t="s">
        <v>512</v>
      </c>
      <c r="AU1017" t="s">
        <v>508</v>
      </c>
      <c r="AX1017" t="s">
        <v>550</v>
      </c>
      <c r="BV1017" t="s">
        <v>510</v>
      </c>
      <c r="BW1017" t="s">
        <v>508</v>
      </c>
      <c r="BX1017" t="s">
        <v>510</v>
      </c>
    </row>
    <row r="1018" spans="1:76" ht="14.65" customHeight="1">
      <c r="A1018" s="82" t="s">
        <v>766</v>
      </c>
      <c r="B1018" t="s">
        <v>11</v>
      </c>
      <c r="C1018" t="b">
        <v>1</v>
      </c>
      <c r="D1018">
        <v>6452</v>
      </c>
      <c r="E1018" t="s">
        <v>1615</v>
      </c>
      <c r="F1018">
        <v>609</v>
      </c>
      <c r="G1018" t="s">
        <v>1616</v>
      </c>
      <c r="H1018" t="s">
        <v>352</v>
      </c>
      <c r="I1018" t="s">
        <v>1617</v>
      </c>
      <c r="J1018" t="s">
        <v>942</v>
      </c>
      <c r="K1018" t="s">
        <v>548</v>
      </c>
      <c r="L1018" t="s">
        <v>356</v>
      </c>
      <c r="M1018" t="s">
        <v>1618</v>
      </c>
      <c r="N1018" t="s">
        <v>506</v>
      </c>
      <c r="O1018" t="s">
        <v>508</v>
      </c>
      <c r="P1018" t="s">
        <v>507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508</v>
      </c>
      <c r="AA1018" t="s">
        <v>515</v>
      </c>
      <c r="AB1018" t="s">
        <v>507</v>
      </c>
      <c r="AC1018">
        <v>4</v>
      </c>
      <c r="AD1018">
        <v>2013</v>
      </c>
      <c r="AG1018" t="s">
        <v>508</v>
      </c>
      <c r="AH1018" t="s">
        <v>511</v>
      </c>
      <c r="AI1018">
        <v>1</v>
      </c>
      <c r="AJ1018" t="s">
        <v>507</v>
      </c>
      <c r="AK1018" t="s">
        <v>540</v>
      </c>
      <c r="AL1018" t="s">
        <v>512</v>
      </c>
      <c r="AU1018" t="s">
        <v>508</v>
      </c>
      <c r="AX1018" t="s">
        <v>550</v>
      </c>
      <c r="BV1018" t="s">
        <v>510</v>
      </c>
      <c r="BW1018" t="s">
        <v>508</v>
      </c>
      <c r="BX1018" t="s">
        <v>510</v>
      </c>
    </row>
    <row r="1019" spans="1:76" ht="14.65" customHeight="1">
      <c r="A1019" s="82" t="s">
        <v>499</v>
      </c>
      <c r="B1019" t="s">
        <v>11</v>
      </c>
      <c r="C1019" t="b">
        <v>1</v>
      </c>
      <c r="D1019">
        <v>6452</v>
      </c>
      <c r="E1019" t="s">
        <v>1615</v>
      </c>
      <c r="F1019">
        <v>612</v>
      </c>
      <c r="G1019" t="s">
        <v>1620</v>
      </c>
      <c r="H1019" t="s">
        <v>352</v>
      </c>
      <c r="I1019" t="s">
        <v>1621</v>
      </c>
      <c r="J1019" t="s">
        <v>1311</v>
      </c>
      <c r="K1019" t="s">
        <v>548</v>
      </c>
      <c r="L1019" t="s">
        <v>354</v>
      </c>
      <c r="M1019" t="s">
        <v>1622</v>
      </c>
      <c r="N1019" t="s">
        <v>506</v>
      </c>
      <c r="O1019" t="s">
        <v>507</v>
      </c>
      <c r="P1019" t="s">
        <v>510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508</v>
      </c>
      <c r="AA1019" t="s">
        <v>515</v>
      </c>
      <c r="AB1019" t="s">
        <v>507</v>
      </c>
      <c r="AC1019">
        <v>12</v>
      </c>
      <c r="AD1019">
        <v>2000</v>
      </c>
      <c r="AG1019" t="s">
        <v>508</v>
      </c>
      <c r="AH1019" t="s">
        <v>511</v>
      </c>
      <c r="AI1019">
        <v>1</v>
      </c>
      <c r="AJ1019" t="s">
        <v>507</v>
      </c>
      <c r="AK1019" t="s">
        <v>540</v>
      </c>
      <c r="AL1019" t="s">
        <v>512</v>
      </c>
      <c r="AU1019" t="s">
        <v>508</v>
      </c>
      <c r="AX1019" t="s">
        <v>534</v>
      </c>
      <c r="BV1019" t="s">
        <v>510</v>
      </c>
      <c r="BX1019" t="s">
        <v>508</v>
      </c>
    </row>
    <row r="1020" spans="1:76" ht="14.65" customHeight="1">
      <c r="A1020" s="82" t="s">
        <v>499</v>
      </c>
      <c r="B1020" t="s">
        <v>11</v>
      </c>
      <c r="C1020" t="b">
        <v>1</v>
      </c>
      <c r="D1020">
        <v>6452</v>
      </c>
      <c r="E1020" t="s">
        <v>1615</v>
      </c>
      <c r="F1020">
        <v>612</v>
      </c>
      <c r="G1020" t="s">
        <v>1620</v>
      </c>
      <c r="H1020" t="s">
        <v>352</v>
      </c>
      <c r="I1020" t="s">
        <v>1621</v>
      </c>
      <c r="J1020" t="s">
        <v>825</v>
      </c>
      <c r="K1020" t="s">
        <v>548</v>
      </c>
      <c r="L1020" t="s">
        <v>354</v>
      </c>
      <c r="M1020" t="s">
        <v>1622</v>
      </c>
      <c r="N1020" t="s">
        <v>506</v>
      </c>
      <c r="O1020" t="s">
        <v>507</v>
      </c>
      <c r="P1020" t="s">
        <v>510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508</v>
      </c>
      <c r="AA1020" t="s">
        <v>515</v>
      </c>
      <c r="AB1020" t="s">
        <v>507</v>
      </c>
      <c r="AC1020">
        <v>12</v>
      </c>
      <c r="AD1020">
        <v>2000</v>
      </c>
      <c r="AG1020" t="s">
        <v>508</v>
      </c>
      <c r="AH1020" t="s">
        <v>511</v>
      </c>
      <c r="AI1020">
        <v>1</v>
      </c>
      <c r="AJ1020" t="s">
        <v>507</v>
      </c>
      <c r="AK1020" t="s">
        <v>540</v>
      </c>
      <c r="AL1020" t="s">
        <v>512</v>
      </c>
      <c r="AU1020" t="s">
        <v>508</v>
      </c>
      <c r="AX1020" t="s">
        <v>534</v>
      </c>
      <c r="BV1020" t="s">
        <v>510</v>
      </c>
      <c r="BX1020" t="s">
        <v>508</v>
      </c>
    </row>
    <row r="1021" spans="1:76" ht="14.65" customHeight="1">
      <c r="A1021" s="82" t="s">
        <v>499</v>
      </c>
      <c r="B1021" t="s">
        <v>11</v>
      </c>
      <c r="C1021" t="b">
        <v>1</v>
      </c>
      <c r="D1021">
        <v>6452</v>
      </c>
      <c r="E1021" t="s">
        <v>1615</v>
      </c>
      <c r="F1021">
        <v>612</v>
      </c>
      <c r="G1021" t="s">
        <v>1620</v>
      </c>
      <c r="H1021" t="s">
        <v>352</v>
      </c>
      <c r="I1021" t="s">
        <v>1621</v>
      </c>
      <c r="J1021" t="s">
        <v>1623</v>
      </c>
      <c r="K1021" t="s">
        <v>548</v>
      </c>
      <c r="L1021" t="s">
        <v>354</v>
      </c>
      <c r="M1021" t="s">
        <v>1622</v>
      </c>
      <c r="N1021" t="s">
        <v>506</v>
      </c>
      <c r="O1021" t="s">
        <v>507</v>
      </c>
      <c r="P1021" t="s">
        <v>510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508</v>
      </c>
      <c r="AA1021" t="s">
        <v>515</v>
      </c>
      <c r="AB1021" t="s">
        <v>507</v>
      </c>
      <c r="AC1021">
        <v>12</v>
      </c>
      <c r="AD1021">
        <v>2000</v>
      </c>
      <c r="AG1021" t="s">
        <v>508</v>
      </c>
      <c r="AH1021" t="s">
        <v>511</v>
      </c>
      <c r="AI1021">
        <v>1</v>
      </c>
      <c r="AJ1021" t="s">
        <v>507</v>
      </c>
      <c r="AK1021" t="s">
        <v>540</v>
      </c>
      <c r="AL1021" t="s">
        <v>512</v>
      </c>
      <c r="AU1021" t="s">
        <v>508</v>
      </c>
      <c r="AX1021" t="s">
        <v>534</v>
      </c>
      <c r="BV1021" t="s">
        <v>510</v>
      </c>
      <c r="BX1021" t="s">
        <v>508</v>
      </c>
    </row>
    <row r="1022" spans="1:76" ht="14.65" customHeight="1">
      <c r="A1022" s="82" t="s">
        <v>621</v>
      </c>
      <c r="B1022" t="s">
        <v>11</v>
      </c>
      <c r="C1022" t="b">
        <v>1</v>
      </c>
      <c r="D1022">
        <v>6452</v>
      </c>
      <c r="E1022" t="s">
        <v>1615</v>
      </c>
      <c r="F1022">
        <v>612</v>
      </c>
      <c r="G1022" t="s">
        <v>1620</v>
      </c>
      <c r="H1022" t="s">
        <v>352</v>
      </c>
      <c r="I1022" t="s">
        <v>1621</v>
      </c>
      <c r="J1022" t="s">
        <v>1624</v>
      </c>
      <c r="K1022" t="s">
        <v>548</v>
      </c>
      <c r="L1022" t="s">
        <v>354</v>
      </c>
      <c r="M1022" t="s">
        <v>1622</v>
      </c>
      <c r="N1022" t="s">
        <v>506</v>
      </c>
      <c r="O1022" t="s">
        <v>507</v>
      </c>
      <c r="P1022" t="s">
        <v>510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508</v>
      </c>
      <c r="AA1022" t="s">
        <v>515</v>
      </c>
      <c r="AB1022" t="s">
        <v>507</v>
      </c>
      <c r="AC1022">
        <v>4</v>
      </c>
      <c r="AD1022">
        <v>2001</v>
      </c>
      <c r="AG1022" t="s">
        <v>508</v>
      </c>
      <c r="AH1022" t="s">
        <v>511</v>
      </c>
      <c r="AI1022">
        <v>1</v>
      </c>
      <c r="AJ1022" t="s">
        <v>507</v>
      </c>
      <c r="AK1022" t="s">
        <v>540</v>
      </c>
      <c r="AL1022" t="s">
        <v>512</v>
      </c>
      <c r="AU1022" t="s">
        <v>508</v>
      </c>
      <c r="AX1022" t="s">
        <v>534</v>
      </c>
      <c r="BV1022" t="s">
        <v>510</v>
      </c>
      <c r="BX1022" t="s">
        <v>508</v>
      </c>
    </row>
    <row r="1023" spans="1:76" ht="14.65" customHeight="1">
      <c r="A1023" s="82" t="s">
        <v>621</v>
      </c>
      <c r="B1023" t="s">
        <v>11</v>
      </c>
      <c r="C1023" t="b">
        <v>1</v>
      </c>
      <c r="D1023">
        <v>6452</v>
      </c>
      <c r="E1023" t="s">
        <v>1615</v>
      </c>
      <c r="F1023">
        <v>612</v>
      </c>
      <c r="G1023" t="s">
        <v>1620</v>
      </c>
      <c r="H1023" t="s">
        <v>352</v>
      </c>
      <c r="I1023" t="s">
        <v>1621</v>
      </c>
      <c r="J1023" t="s">
        <v>1625</v>
      </c>
      <c r="K1023" t="s">
        <v>548</v>
      </c>
      <c r="L1023" t="s">
        <v>354</v>
      </c>
      <c r="M1023" t="s">
        <v>1622</v>
      </c>
      <c r="N1023" t="s">
        <v>506</v>
      </c>
      <c r="O1023" t="s">
        <v>507</v>
      </c>
      <c r="P1023" t="s">
        <v>510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508</v>
      </c>
      <c r="AA1023" t="s">
        <v>515</v>
      </c>
      <c r="AB1023" t="s">
        <v>507</v>
      </c>
      <c r="AC1023">
        <v>5</v>
      </c>
      <c r="AD1023">
        <v>2001</v>
      </c>
      <c r="AG1023" t="s">
        <v>508</v>
      </c>
      <c r="AH1023" t="s">
        <v>511</v>
      </c>
      <c r="AI1023">
        <v>1</v>
      </c>
      <c r="AJ1023" t="s">
        <v>507</v>
      </c>
      <c r="AK1023" t="s">
        <v>540</v>
      </c>
      <c r="AL1023" t="s">
        <v>512</v>
      </c>
      <c r="AU1023" t="s">
        <v>508</v>
      </c>
      <c r="AX1023" t="s">
        <v>534</v>
      </c>
      <c r="BV1023" t="s">
        <v>510</v>
      </c>
      <c r="BX1023" t="s">
        <v>508</v>
      </c>
    </row>
    <row r="1024" spans="1:76" ht="14.65" customHeight="1">
      <c r="A1024" s="82" t="s">
        <v>621</v>
      </c>
      <c r="B1024" t="s">
        <v>11</v>
      </c>
      <c r="C1024" t="b">
        <v>1</v>
      </c>
      <c r="D1024">
        <v>6452</v>
      </c>
      <c r="E1024" t="s">
        <v>1615</v>
      </c>
      <c r="F1024">
        <v>612</v>
      </c>
      <c r="G1024" t="s">
        <v>1620</v>
      </c>
      <c r="H1024" t="s">
        <v>352</v>
      </c>
      <c r="I1024" t="s">
        <v>1621</v>
      </c>
      <c r="J1024" t="s">
        <v>1626</v>
      </c>
      <c r="K1024" t="s">
        <v>548</v>
      </c>
      <c r="L1024" t="s">
        <v>354</v>
      </c>
      <c r="M1024" t="s">
        <v>1622</v>
      </c>
      <c r="N1024" t="s">
        <v>506</v>
      </c>
      <c r="O1024" t="s">
        <v>507</v>
      </c>
      <c r="P1024" t="s">
        <v>510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508</v>
      </c>
      <c r="AA1024" t="s">
        <v>515</v>
      </c>
      <c r="AB1024" t="s">
        <v>507</v>
      </c>
      <c r="AC1024">
        <v>5</v>
      </c>
      <c r="AD1024">
        <v>2001</v>
      </c>
      <c r="AG1024" t="s">
        <v>508</v>
      </c>
      <c r="AH1024" t="s">
        <v>511</v>
      </c>
      <c r="AI1024">
        <v>1</v>
      </c>
      <c r="AJ1024" t="s">
        <v>507</v>
      </c>
      <c r="AK1024" t="s">
        <v>540</v>
      </c>
      <c r="AL1024" t="s">
        <v>512</v>
      </c>
      <c r="AU1024" t="s">
        <v>508</v>
      </c>
      <c r="AX1024" t="s">
        <v>534</v>
      </c>
      <c r="BV1024" t="s">
        <v>510</v>
      </c>
      <c r="BX1024" t="s">
        <v>508</v>
      </c>
    </row>
    <row r="1025" spans="1:76" ht="14.65" customHeight="1">
      <c r="A1025" s="82" t="s">
        <v>618</v>
      </c>
      <c r="B1025" t="s">
        <v>19</v>
      </c>
      <c r="C1025" t="b">
        <v>1</v>
      </c>
      <c r="D1025">
        <v>6452</v>
      </c>
      <c r="E1025" t="s">
        <v>1615</v>
      </c>
      <c r="F1025">
        <v>612</v>
      </c>
      <c r="G1025" t="s">
        <v>1620</v>
      </c>
      <c r="H1025" t="s">
        <v>352</v>
      </c>
      <c r="I1025" t="s">
        <v>1621</v>
      </c>
      <c r="J1025" t="s">
        <v>658</v>
      </c>
      <c r="K1025" t="s">
        <v>504</v>
      </c>
      <c r="L1025" t="s">
        <v>569</v>
      </c>
      <c r="N1025" t="s">
        <v>506</v>
      </c>
      <c r="O1025" t="s">
        <v>507</v>
      </c>
      <c r="P1025" t="s">
        <v>507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508</v>
      </c>
      <c r="AA1025" t="s">
        <v>515</v>
      </c>
      <c r="AB1025" t="s">
        <v>507</v>
      </c>
      <c r="AC1025">
        <v>5</v>
      </c>
      <c r="AD1025">
        <v>1974</v>
      </c>
      <c r="AG1025" t="s">
        <v>508</v>
      </c>
      <c r="AH1025" t="s">
        <v>511</v>
      </c>
      <c r="AI1025">
        <v>1</v>
      </c>
      <c r="AJ1025" t="s">
        <v>507</v>
      </c>
      <c r="AK1025" t="s">
        <v>512</v>
      </c>
      <c r="AU1025" t="s">
        <v>508</v>
      </c>
      <c r="AX1025" t="s">
        <v>513</v>
      </c>
      <c r="BV1025" t="s">
        <v>508</v>
      </c>
    </row>
    <row r="1026" spans="1:76" ht="14.65" customHeight="1">
      <c r="A1026" s="82" t="s">
        <v>830</v>
      </c>
      <c r="B1026" t="s">
        <v>20</v>
      </c>
      <c r="C1026" t="b">
        <v>1</v>
      </c>
      <c r="D1026">
        <v>6452</v>
      </c>
      <c r="E1026" t="s">
        <v>1615</v>
      </c>
      <c r="F1026">
        <v>612</v>
      </c>
      <c r="G1026" t="s">
        <v>1620</v>
      </c>
      <c r="H1026" t="s">
        <v>352</v>
      </c>
      <c r="I1026" t="s">
        <v>1621</v>
      </c>
      <c r="J1026" t="s">
        <v>1249</v>
      </c>
      <c r="K1026" t="s">
        <v>568</v>
      </c>
      <c r="L1026" t="s">
        <v>569</v>
      </c>
      <c r="N1026" t="s">
        <v>506</v>
      </c>
      <c r="O1026" t="s">
        <v>507</v>
      </c>
      <c r="P1026" t="s">
        <v>507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508</v>
      </c>
      <c r="AA1026" t="s">
        <v>515</v>
      </c>
      <c r="AB1026" t="s">
        <v>507</v>
      </c>
      <c r="AC1026">
        <v>6</v>
      </c>
      <c r="AD1026">
        <v>2003</v>
      </c>
      <c r="AG1026" t="s">
        <v>508</v>
      </c>
      <c r="AH1026" t="s">
        <v>511</v>
      </c>
      <c r="AI1026">
        <v>1</v>
      </c>
      <c r="AJ1026" t="s">
        <v>507</v>
      </c>
      <c r="AK1026" t="s">
        <v>540</v>
      </c>
      <c r="AL1026" t="s">
        <v>512</v>
      </c>
      <c r="AU1026" t="s">
        <v>508</v>
      </c>
      <c r="AX1026" t="s">
        <v>534</v>
      </c>
      <c r="BV1026" t="s">
        <v>510</v>
      </c>
      <c r="BW1026" t="s">
        <v>510</v>
      </c>
      <c r="BX1026" t="s">
        <v>510</v>
      </c>
    </row>
    <row r="1027" spans="1:76" ht="14.65" customHeight="1">
      <c r="A1027" s="82" t="s">
        <v>830</v>
      </c>
      <c r="B1027" t="s">
        <v>20</v>
      </c>
      <c r="C1027" t="b">
        <v>1</v>
      </c>
      <c r="D1027">
        <v>6452</v>
      </c>
      <c r="E1027" t="s">
        <v>1615</v>
      </c>
      <c r="F1027">
        <v>612</v>
      </c>
      <c r="G1027" t="s">
        <v>1620</v>
      </c>
      <c r="H1027" t="s">
        <v>352</v>
      </c>
      <c r="I1027" t="s">
        <v>1621</v>
      </c>
      <c r="J1027" t="s">
        <v>1250</v>
      </c>
      <c r="K1027" t="s">
        <v>568</v>
      </c>
      <c r="L1027" t="s">
        <v>569</v>
      </c>
      <c r="N1027" t="s">
        <v>506</v>
      </c>
      <c r="O1027" t="s">
        <v>507</v>
      </c>
      <c r="P1027" t="s">
        <v>507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508</v>
      </c>
      <c r="AA1027" t="s">
        <v>515</v>
      </c>
      <c r="AB1027" t="s">
        <v>507</v>
      </c>
      <c r="AC1027">
        <v>6</v>
      </c>
      <c r="AD1027">
        <v>2003</v>
      </c>
      <c r="AG1027" t="s">
        <v>508</v>
      </c>
      <c r="AH1027" t="s">
        <v>511</v>
      </c>
      <c r="AI1027">
        <v>1</v>
      </c>
      <c r="AJ1027" t="s">
        <v>507</v>
      </c>
      <c r="AK1027" t="s">
        <v>540</v>
      </c>
      <c r="AL1027" t="s">
        <v>512</v>
      </c>
      <c r="AU1027" t="s">
        <v>508</v>
      </c>
      <c r="AX1027" t="s">
        <v>534</v>
      </c>
      <c r="BV1027" t="s">
        <v>510</v>
      </c>
      <c r="BW1027" t="s">
        <v>510</v>
      </c>
      <c r="BX1027" t="s">
        <v>510</v>
      </c>
    </row>
    <row r="1028" spans="1:76" ht="14.65" customHeight="1">
      <c r="A1028" s="82" t="s">
        <v>618</v>
      </c>
      <c r="B1028" t="s">
        <v>19</v>
      </c>
      <c r="C1028" t="b">
        <v>1</v>
      </c>
      <c r="D1028">
        <v>6452</v>
      </c>
      <c r="E1028" t="s">
        <v>1615</v>
      </c>
      <c r="F1028">
        <v>612</v>
      </c>
      <c r="G1028" t="s">
        <v>1620</v>
      </c>
      <c r="H1028" t="s">
        <v>352</v>
      </c>
      <c r="I1028" t="s">
        <v>1621</v>
      </c>
      <c r="J1028" t="s">
        <v>644</v>
      </c>
      <c r="K1028" t="s">
        <v>504</v>
      </c>
      <c r="L1028" t="s">
        <v>569</v>
      </c>
      <c r="N1028" t="s">
        <v>506</v>
      </c>
      <c r="O1028" t="s">
        <v>507</v>
      </c>
      <c r="P1028" t="s">
        <v>507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508</v>
      </c>
      <c r="AA1028" t="s">
        <v>515</v>
      </c>
      <c r="AB1028" t="s">
        <v>507</v>
      </c>
      <c r="AC1028">
        <v>5</v>
      </c>
      <c r="AD1028">
        <v>1974</v>
      </c>
      <c r="AG1028" t="s">
        <v>508</v>
      </c>
      <c r="AH1028" t="s">
        <v>511</v>
      </c>
      <c r="AI1028">
        <v>1</v>
      </c>
      <c r="AJ1028" t="s">
        <v>507</v>
      </c>
      <c r="AK1028" t="s">
        <v>512</v>
      </c>
      <c r="AU1028" t="s">
        <v>508</v>
      </c>
      <c r="AX1028" t="s">
        <v>513</v>
      </c>
      <c r="BV1028" t="s">
        <v>508</v>
      </c>
    </row>
    <row r="1029" spans="1:76" ht="14.65" customHeight="1">
      <c r="A1029" s="82" t="s">
        <v>1316</v>
      </c>
      <c r="B1029" t="s">
        <v>20</v>
      </c>
      <c r="C1029" t="b">
        <v>1</v>
      </c>
      <c r="D1029">
        <v>6452</v>
      </c>
      <c r="E1029" t="s">
        <v>1615</v>
      </c>
      <c r="F1029">
        <v>612</v>
      </c>
      <c r="G1029" t="s">
        <v>1620</v>
      </c>
      <c r="H1029" t="s">
        <v>352</v>
      </c>
      <c r="I1029" t="s">
        <v>1621</v>
      </c>
      <c r="J1029" t="s">
        <v>1627</v>
      </c>
      <c r="K1029" t="s">
        <v>568</v>
      </c>
      <c r="L1029" t="s">
        <v>569</v>
      </c>
      <c r="N1029" t="s">
        <v>506</v>
      </c>
      <c r="O1029" t="s">
        <v>507</v>
      </c>
      <c r="P1029" t="s">
        <v>507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508</v>
      </c>
      <c r="AA1029" t="s">
        <v>515</v>
      </c>
      <c r="AB1029" t="s">
        <v>507</v>
      </c>
      <c r="AC1029">
        <v>12</v>
      </c>
      <c r="AD1029">
        <v>2016</v>
      </c>
      <c r="AG1029" t="s">
        <v>508</v>
      </c>
      <c r="AH1029" t="s">
        <v>511</v>
      </c>
      <c r="AI1029">
        <v>1</v>
      </c>
      <c r="AJ1029" t="s">
        <v>507</v>
      </c>
      <c r="AK1029" t="s">
        <v>540</v>
      </c>
      <c r="AL1029" t="s">
        <v>512</v>
      </c>
      <c r="AU1029" t="s">
        <v>508</v>
      </c>
      <c r="AV1029" t="s">
        <v>508</v>
      </c>
      <c r="AX1029" t="s">
        <v>534</v>
      </c>
      <c r="BV1029" t="s">
        <v>510</v>
      </c>
      <c r="BW1029" t="s">
        <v>508</v>
      </c>
      <c r="BX1029" t="s">
        <v>510</v>
      </c>
    </row>
    <row r="1030" spans="1:76" ht="14.65" customHeight="1">
      <c r="A1030" s="82" t="s">
        <v>1316</v>
      </c>
      <c r="B1030" t="s">
        <v>20</v>
      </c>
      <c r="C1030" t="b">
        <v>1</v>
      </c>
      <c r="D1030">
        <v>6452</v>
      </c>
      <c r="E1030" t="s">
        <v>1615</v>
      </c>
      <c r="F1030">
        <v>612</v>
      </c>
      <c r="G1030" t="s">
        <v>1620</v>
      </c>
      <c r="H1030" t="s">
        <v>352</v>
      </c>
      <c r="I1030" t="s">
        <v>1621</v>
      </c>
      <c r="J1030" t="s">
        <v>1628</v>
      </c>
      <c r="K1030" t="s">
        <v>568</v>
      </c>
      <c r="L1030" t="s">
        <v>569</v>
      </c>
      <c r="N1030" t="s">
        <v>506</v>
      </c>
      <c r="O1030" t="s">
        <v>507</v>
      </c>
      <c r="P1030" t="s">
        <v>507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508</v>
      </c>
      <c r="AA1030" t="s">
        <v>515</v>
      </c>
      <c r="AB1030" t="s">
        <v>507</v>
      </c>
      <c r="AC1030">
        <v>12</v>
      </c>
      <c r="AD1030">
        <v>2016</v>
      </c>
      <c r="AG1030" t="s">
        <v>508</v>
      </c>
      <c r="AH1030" t="s">
        <v>511</v>
      </c>
      <c r="AI1030">
        <v>1</v>
      </c>
      <c r="AJ1030" t="s">
        <v>507</v>
      </c>
      <c r="AK1030" t="s">
        <v>540</v>
      </c>
      <c r="AL1030" t="s">
        <v>512</v>
      </c>
      <c r="AU1030" t="s">
        <v>508</v>
      </c>
      <c r="AV1030" t="s">
        <v>508</v>
      </c>
      <c r="AX1030" t="s">
        <v>534</v>
      </c>
      <c r="BV1030" t="s">
        <v>510</v>
      </c>
      <c r="BW1030" t="s">
        <v>508</v>
      </c>
      <c r="BX1030" t="s">
        <v>510</v>
      </c>
    </row>
    <row r="1031" spans="1:76" ht="14.65" customHeight="1">
      <c r="A1031" s="82" t="s">
        <v>867</v>
      </c>
      <c r="B1031" t="s">
        <v>11</v>
      </c>
      <c r="C1031" t="b">
        <v>1</v>
      </c>
      <c r="D1031">
        <v>6452</v>
      </c>
      <c r="E1031" t="s">
        <v>1615</v>
      </c>
      <c r="F1031">
        <v>612</v>
      </c>
      <c r="G1031" t="s">
        <v>1620</v>
      </c>
      <c r="H1031" t="s">
        <v>352</v>
      </c>
      <c r="I1031" t="s">
        <v>1621</v>
      </c>
      <c r="J1031" t="s">
        <v>841</v>
      </c>
      <c r="K1031" t="s">
        <v>548</v>
      </c>
      <c r="L1031" t="s">
        <v>356</v>
      </c>
      <c r="M1031" t="s">
        <v>1622</v>
      </c>
      <c r="N1031" t="s">
        <v>506</v>
      </c>
      <c r="O1031" t="s">
        <v>508</v>
      </c>
      <c r="P1031" t="s">
        <v>507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508</v>
      </c>
      <c r="AA1031" t="s">
        <v>515</v>
      </c>
      <c r="AB1031" t="s">
        <v>507</v>
      </c>
      <c r="AC1031">
        <v>11</v>
      </c>
      <c r="AD1031">
        <v>1958</v>
      </c>
      <c r="AG1031" t="s">
        <v>508</v>
      </c>
      <c r="AH1031" t="s">
        <v>511</v>
      </c>
      <c r="AI1031">
        <v>1</v>
      </c>
      <c r="AJ1031" t="s">
        <v>507</v>
      </c>
      <c r="AK1031" t="s">
        <v>540</v>
      </c>
      <c r="AU1031" t="s">
        <v>508</v>
      </c>
      <c r="AX1031" t="s">
        <v>534</v>
      </c>
      <c r="BV1031" t="s">
        <v>508</v>
      </c>
    </row>
    <row r="1032" spans="1:76" ht="14.65" customHeight="1">
      <c r="A1032" s="82" t="s">
        <v>542</v>
      </c>
      <c r="B1032" t="s">
        <v>11</v>
      </c>
      <c r="C1032" t="b">
        <v>1</v>
      </c>
      <c r="D1032">
        <v>6452</v>
      </c>
      <c r="E1032" t="s">
        <v>1615</v>
      </c>
      <c r="F1032">
        <v>612</v>
      </c>
      <c r="G1032" t="s">
        <v>1620</v>
      </c>
      <c r="H1032" t="s">
        <v>352</v>
      </c>
      <c r="I1032" t="s">
        <v>1621</v>
      </c>
      <c r="J1032" t="s">
        <v>929</v>
      </c>
      <c r="K1032" t="s">
        <v>548</v>
      </c>
      <c r="L1032" t="s">
        <v>356</v>
      </c>
      <c r="M1032" t="s">
        <v>1622</v>
      </c>
      <c r="N1032" t="s">
        <v>506</v>
      </c>
      <c r="O1032" t="s">
        <v>508</v>
      </c>
      <c r="P1032" t="s">
        <v>507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508</v>
      </c>
      <c r="AA1032" t="s">
        <v>515</v>
      </c>
      <c r="AB1032" t="s">
        <v>507</v>
      </c>
      <c r="AC1032">
        <v>7</v>
      </c>
      <c r="AD1032">
        <v>1969</v>
      </c>
      <c r="AG1032" t="s">
        <v>508</v>
      </c>
      <c r="AH1032" t="s">
        <v>511</v>
      </c>
      <c r="AI1032">
        <v>1</v>
      </c>
      <c r="AJ1032" t="s">
        <v>507</v>
      </c>
      <c r="AK1032" t="s">
        <v>540</v>
      </c>
      <c r="AU1032" t="s">
        <v>508</v>
      </c>
      <c r="AX1032" t="s">
        <v>534</v>
      </c>
      <c r="BV1032" t="s">
        <v>508</v>
      </c>
    </row>
    <row r="1033" spans="1:76" ht="14.65" customHeight="1">
      <c r="A1033" s="82" t="s">
        <v>619</v>
      </c>
      <c r="B1033" t="s">
        <v>20</v>
      </c>
      <c r="C1033" t="b">
        <v>1</v>
      </c>
      <c r="D1033">
        <v>6452</v>
      </c>
      <c r="E1033" t="s">
        <v>1615</v>
      </c>
      <c r="F1033">
        <v>613</v>
      </c>
      <c r="G1033" t="s">
        <v>1629</v>
      </c>
      <c r="H1033" t="s">
        <v>352</v>
      </c>
      <c r="I1033" t="s">
        <v>1630</v>
      </c>
      <c r="J1033" t="s">
        <v>517</v>
      </c>
      <c r="K1033" t="s">
        <v>568</v>
      </c>
      <c r="L1033" t="s">
        <v>569</v>
      </c>
      <c r="N1033" t="s">
        <v>506</v>
      </c>
      <c r="O1033" t="s">
        <v>507</v>
      </c>
      <c r="P1033" t="s">
        <v>507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508</v>
      </c>
      <c r="AA1033" t="s">
        <v>515</v>
      </c>
      <c r="AB1033" t="s">
        <v>507</v>
      </c>
      <c r="AC1033">
        <v>8</v>
      </c>
      <c r="AD1033">
        <v>1970</v>
      </c>
      <c r="AG1033" t="s">
        <v>508</v>
      </c>
      <c r="AH1033" t="s">
        <v>511</v>
      </c>
      <c r="AI1033">
        <v>1</v>
      </c>
      <c r="AJ1033" t="s">
        <v>507</v>
      </c>
      <c r="AK1033" t="s">
        <v>540</v>
      </c>
      <c r="AL1033" t="s">
        <v>512</v>
      </c>
      <c r="AU1033" t="s">
        <v>508</v>
      </c>
      <c r="AX1033" t="s">
        <v>513</v>
      </c>
      <c r="BV1033" t="s">
        <v>510</v>
      </c>
      <c r="BW1033" t="s">
        <v>508</v>
      </c>
      <c r="BX1033" t="s">
        <v>510</v>
      </c>
    </row>
    <row r="1034" spans="1:76" ht="14.65" customHeight="1">
      <c r="A1034" s="82" t="s">
        <v>619</v>
      </c>
      <c r="B1034" t="s">
        <v>20</v>
      </c>
      <c r="C1034" t="b">
        <v>1</v>
      </c>
      <c r="D1034">
        <v>6452</v>
      </c>
      <c r="E1034" t="s">
        <v>1615</v>
      </c>
      <c r="F1034">
        <v>613</v>
      </c>
      <c r="G1034" t="s">
        <v>1629</v>
      </c>
      <c r="H1034" t="s">
        <v>352</v>
      </c>
      <c r="I1034" t="s">
        <v>1630</v>
      </c>
      <c r="J1034" t="s">
        <v>518</v>
      </c>
      <c r="K1034" t="s">
        <v>568</v>
      </c>
      <c r="L1034" t="s">
        <v>569</v>
      </c>
      <c r="N1034" t="s">
        <v>506</v>
      </c>
      <c r="O1034" t="s">
        <v>507</v>
      </c>
      <c r="P1034" t="s">
        <v>507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508</v>
      </c>
      <c r="AA1034" t="s">
        <v>515</v>
      </c>
      <c r="AB1034" t="s">
        <v>507</v>
      </c>
      <c r="AC1034">
        <v>8</v>
      </c>
      <c r="AD1034">
        <v>1970</v>
      </c>
      <c r="AG1034" t="s">
        <v>508</v>
      </c>
      <c r="AH1034" t="s">
        <v>511</v>
      </c>
      <c r="AI1034">
        <v>1</v>
      </c>
      <c r="AJ1034" t="s">
        <v>507</v>
      </c>
      <c r="AK1034" t="s">
        <v>540</v>
      </c>
      <c r="AL1034" t="s">
        <v>512</v>
      </c>
      <c r="AU1034" t="s">
        <v>508</v>
      </c>
      <c r="AX1034" t="s">
        <v>513</v>
      </c>
      <c r="BV1034" t="s">
        <v>510</v>
      </c>
      <c r="BW1034" t="s">
        <v>508</v>
      </c>
      <c r="BX1034" t="s">
        <v>510</v>
      </c>
    </row>
    <row r="1035" spans="1:76" ht="14.65" customHeight="1">
      <c r="A1035" s="82" t="s">
        <v>1316</v>
      </c>
      <c r="B1035" t="s">
        <v>20</v>
      </c>
      <c r="C1035" t="b">
        <v>1</v>
      </c>
      <c r="D1035">
        <v>6452</v>
      </c>
      <c r="E1035" t="s">
        <v>1615</v>
      </c>
      <c r="F1035">
        <v>613</v>
      </c>
      <c r="G1035" t="s">
        <v>1629</v>
      </c>
      <c r="H1035" t="s">
        <v>352</v>
      </c>
      <c r="I1035" t="s">
        <v>1630</v>
      </c>
      <c r="J1035" t="s">
        <v>710</v>
      </c>
      <c r="K1035" t="s">
        <v>568</v>
      </c>
      <c r="L1035" t="s">
        <v>569</v>
      </c>
      <c r="N1035" t="s">
        <v>506</v>
      </c>
      <c r="O1035" t="s">
        <v>507</v>
      </c>
      <c r="P1035" t="s">
        <v>507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508</v>
      </c>
      <c r="AA1035" t="s">
        <v>515</v>
      </c>
      <c r="AB1035" t="s">
        <v>507</v>
      </c>
      <c r="AC1035">
        <v>12</v>
      </c>
      <c r="AD1035">
        <v>2016</v>
      </c>
      <c r="AG1035" t="s">
        <v>508</v>
      </c>
      <c r="AH1035" t="s">
        <v>511</v>
      </c>
      <c r="AI1035">
        <v>1</v>
      </c>
      <c r="AJ1035" t="s">
        <v>507</v>
      </c>
      <c r="AK1035" t="s">
        <v>540</v>
      </c>
      <c r="AL1035" t="s">
        <v>512</v>
      </c>
      <c r="AU1035" t="s">
        <v>508</v>
      </c>
      <c r="AV1035" t="s">
        <v>508</v>
      </c>
      <c r="AX1035" t="s">
        <v>513</v>
      </c>
      <c r="BV1035" t="s">
        <v>510</v>
      </c>
      <c r="BW1035" t="s">
        <v>508</v>
      </c>
      <c r="BX1035" t="s">
        <v>510</v>
      </c>
    </row>
    <row r="1036" spans="1:76" ht="14.65" customHeight="1">
      <c r="A1036" s="82" t="s">
        <v>1316</v>
      </c>
      <c r="B1036" t="s">
        <v>20</v>
      </c>
      <c r="C1036" t="b">
        <v>1</v>
      </c>
      <c r="D1036">
        <v>6452</v>
      </c>
      <c r="E1036" t="s">
        <v>1615</v>
      </c>
      <c r="F1036">
        <v>613</v>
      </c>
      <c r="G1036" t="s">
        <v>1629</v>
      </c>
      <c r="H1036" t="s">
        <v>352</v>
      </c>
      <c r="I1036" t="s">
        <v>1630</v>
      </c>
      <c r="J1036" t="s">
        <v>1631</v>
      </c>
      <c r="K1036" t="s">
        <v>568</v>
      </c>
      <c r="L1036" t="s">
        <v>569</v>
      </c>
      <c r="N1036" t="s">
        <v>506</v>
      </c>
      <c r="O1036" t="s">
        <v>507</v>
      </c>
      <c r="P1036" t="s">
        <v>507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508</v>
      </c>
      <c r="AA1036" t="s">
        <v>515</v>
      </c>
      <c r="AB1036" t="s">
        <v>507</v>
      </c>
      <c r="AC1036">
        <v>12</v>
      </c>
      <c r="AD1036">
        <v>2016</v>
      </c>
      <c r="AG1036" t="s">
        <v>508</v>
      </c>
      <c r="AH1036" t="s">
        <v>511</v>
      </c>
      <c r="AI1036">
        <v>1</v>
      </c>
      <c r="AJ1036" t="s">
        <v>507</v>
      </c>
      <c r="AK1036" t="s">
        <v>540</v>
      </c>
      <c r="AL1036" t="s">
        <v>512</v>
      </c>
      <c r="AU1036" t="s">
        <v>508</v>
      </c>
      <c r="AV1036" t="s">
        <v>508</v>
      </c>
      <c r="AX1036" t="s">
        <v>513</v>
      </c>
      <c r="BV1036" t="s">
        <v>510</v>
      </c>
      <c r="BW1036" t="s">
        <v>508</v>
      </c>
      <c r="BX1036" t="s">
        <v>510</v>
      </c>
    </row>
    <row r="1037" spans="1:76" ht="14.65" customHeight="1">
      <c r="A1037" s="82" t="s">
        <v>1316</v>
      </c>
      <c r="B1037" t="s">
        <v>20</v>
      </c>
      <c r="C1037" t="b">
        <v>1</v>
      </c>
      <c r="D1037">
        <v>6452</v>
      </c>
      <c r="E1037" t="s">
        <v>1615</v>
      </c>
      <c r="F1037">
        <v>613</v>
      </c>
      <c r="G1037" t="s">
        <v>1629</v>
      </c>
      <c r="H1037" t="s">
        <v>352</v>
      </c>
      <c r="I1037" t="s">
        <v>1630</v>
      </c>
      <c r="J1037" t="s">
        <v>1632</v>
      </c>
      <c r="K1037" t="s">
        <v>568</v>
      </c>
      <c r="L1037" t="s">
        <v>569</v>
      </c>
      <c r="N1037" t="s">
        <v>506</v>
      </c>
      <c r="O1037" t="s">
        <v>507</v>
      </c>
      <c r="P1037" t="s">
        <v>507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508</v>
      </c>
      <c r="AA1037" t="s">
        <v>515</v>
      </c>
      <c r="AB1037" t="s">
        <v>507</v>
      </c>
      <c r="AC1037">
        <v>12</v>
      </c>
      <c r="AD1037">
        <v>2016</v>
      </c>
      <c r="AG1037" t="s">
        <v>508</v>
      </c>
      <c r="AH1037" t="s">
        <v>511</v>
      </c>
      <c r="AI1037">
        <v>1</v>
      </c>
      <c r="AJ1037" t="s">
        <v>507</v>
      </c>
      <c r="AK1037" t="s">
        <v>540</v>
      </c>
      <c r="AL1037" t="s">
        <v>512</v>
      </c>
      <c r="AU1037" t="s">
        <v>508</v>
      </c>
      <c r="AV1037" t="s">
        <v>508</v>
      </c>
      <c r="AX1037" t="s">
        <v>513</v>
      </c>
      <c r="BV1037" t="s">
        <v>510</v>
      </c>
      <c r="BW1037" t="s">
        <v>508</v>
      </c>
      <c r="BX1037" t="s">
        <v>510</v>
      </c>
    </row>
    <row r="1038" spans="1:76" ht="14.65" customHeight="1">
      <c r="A1038" s="82" t="s">
        <v>1316</v>
      </c>
      <c r="B1038" t="s">
        <v>20</v>
      </c>
      <c r="C1038" t="b">
        <v>1</v>
      </c>
      <c r="D1038">
        <v>6452</v>
      </c>
      <c r="E1038" t="s">
        <v>1615</v>
      </c>
      <c r="F1038">
        <v>613</v>
      </c>
      <c r="G1038" t="s">
        <v>1629</v>
      </c>
      <c r="H1038" t="s">
        <v>352</v>
      </c>
      <c r="I1038" t="s">
        <v>1630</v>
      </c>
      <c r="J1038" t="s">
        <v>1633</v>
      </c>
      <c r="K1038" t="s">
        <v>568</v>
      </c>
      <c r="L1038" t="s">
        <v>569</v>
      </c>
      <c r="N1038" t="s">
        <v>506</v>
      </c>
      <c r="O1038" t="s">
        <v>507</v>
      </c>
      <c r="P1038" t="s">
        <v>507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508</v>
      </c>
      <c r="AA1038" t="s">
        <v>515</v>
      </c>
      <c r="AB1038" t="s">
        <v>507</v>
      </c>
      <c r="AC1038">
        <v>12</v>
      </c>
      <c r="AD1038">
        <v>2016</v>
      </c>
      <c r="AG1038" t="s">
        <v>508</v>
      </c>
      <c r="AH1038" t="s">
        <v>511</v>
      </c>
      <c r="AI1038">
        <v>1</v>
      </c>
      <c r="AJ1038" t="s">
        <v>507</v>
      </c>
      <c r="AK1038" t="s">
        <v>540</v>
      </c>
      <c r="AL1038" t="s">
        <v>512</v>
      </c>
      <c r="AU1038" t="s">
        <v>508</v>
      </c>
      <c r="AV1038" t="s">
        <v>508</v>
      </c>
      <c r="AX1038" t="s">
        <v>513</v>
      </c>
      <c r="BV1038" t="s">
        <v>510</v>
      </c>
      <c r="BW1038" t="s">
        <v>508</v>
      </c>
      <c r="BX1038" t="s">
        <v>510</v>
      </c>
    </row>
    <row r="1039" spans="1:76" ht="14.65" customHeight="1">
      <c r="A1039" s="82" t="s">
        <v>1316</v>
      </c>
      <c r="B1039" t="s">
        <v>20</v>
      </c>
      <c r="C1039" t="b">
        <v>1</v>
      </c>
      <c r="D1039">
        <v>6452</v>
      </c>
      <c r="E1039" t="s">
        <v>1615</v>
      </c>
      <c r="F1039">
        <v>613</v>
      </c>
      <c r="G1039" t="s">
        <v>1629</v>
      </c>
      <c r="H1039" t="s">
        <v>352</v>
      </c>
      <c r="I1039" t="s">
        <v>1630</v>
      </c>
      <c r="J1039" t="s">
        <v>1634</v>
      </c>
      <c r="K1039" t="s">
        <v>568</v>
      </c>
      <c r="L1039" t="s">
        <v>569</v>
      </c>
      <c r="N1039" t="s">
        <v>506</v>
      </c>
      <c r="O1039" t="s">
        <v>507</v>
      </c>
      <c r="P1039" t="s">
        <v>507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508</v>
      </c>
      <c r="AA1039" t="s">
        <v>515</v>
      </c>
      <c r="AB1039" t="s">
        <v>507</v>
      </c>
      <c r="AC1039">
        <v>12</v>
      </c>
      <c r="AD1039">
        <v>2016</v>
      </c>
      <c r="AG1039" t="s">
        <v>508</v>
      </c>
      <c r="AH1039" t="s">
        <v>511</v>
      </c>
      <c r="AI1039">
        <v>1</v>
      </c>
      <c r="AJ1039" t="s">
        <v>507</v>
      </c>
      <c r="AK1039" t="s">
        <v>540</v>
      </c>
      <c r="AL1039" t="s">
        <v>512</v>
      </c>
      <c r="AU1039" t="s">
        <v>508</v>
      </c>
      <c r="AV1039" t="s">
        <v>508</v>
      </c>
      <c r="AX1039" t="s">
        <v>513</v>
      </c>
      <c r="BV1039" t="s">
        <v>510</v>
      </c>
      <c r="BW1039" t="s">
        <v>508</v>
      </c>
      <c r="BX1039" t="s">
        <v>510</v>
      </c>
    </row>
    <row r="1040" spans="1:76" ht="14.65" customHeight="1">
      <c r="A1040" s="82" t="s">
        <v>1316</v>
      </c>
      <c r="B1040" t="s">
        <v>11</v>
      </c>
      <c r="C1040" t="b">
        <v>1</v>
      </c>
      <c r="D1040">
        <v>6452</v>
      </c>
      <c r="E1040" t="s">
        <v>1615</v>
      </c>
      <c r="F1040">
        <v>617</v>
      </c>
      <c r="G1040" t="s">
        <v>1635</v>
      </c>
      <c r="H1040" t="s">
        <v>352</v>
      </c>
      <c r="I1040" t="s">
        <v>1630</v>
      </c>
      <c r="J1040" t="s">
        <v>1348</v>
      </c>
      <c r="K1040" t="s">
        <v>548</v>
      </c>
      <c r="L1040" t="s">
        <v>354</v>
      </c>
      <c r="M1040" t="s">
        <v>828</v>
      </c>
      <c r="N1040" t="s">
        <v>506</v>
      </c>
      <c r="O1040" t="s">
        <v>507</v>
      </c>
      <c r="P1040" t="s">
        <v>508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508</v>
      </c>
      <c r="AA1040" t="s">
        <v>515</v>
      </c>
      <c r="AB1040" t="s">
        <v>507</v>
      </c>
      <c r="AC1040">
        <v>4</v>
      </c>
      <c r="AD1040">
        <v>2016</v>
      </c>
      <c r="AG1040" t="s">
        <v>508</v>
      </c>
      <c r="AH1040" t="s">
        <v>511</v>
      </c>
      <c r="AI1040">
        <v>1</v>
      </c>
      <c r="AJ1040" t="s">
        <v>507</v>
      </c>
      <c r="AK1040" t="s">
        <v>540</v>
      </c>
      <c r="AL1040" t="s">
        <v>512</v>
      </c>
      <c r="AU1040" t="s">
        <v>508</v>
      </c>
      <c r="AX1040" t="s">
        <v>550</v>
      </c>
      <c r="BV1040" t="s">
        <v>510</v>
      </c>
      <c r="BW1040" t="s">
        <v>508</v>
      </c>
      <c r="BX1040" t="s">
        <v>510</v>
      </c>
    </row>
    <row r="1041" spans="1:76" ht="14.65" customHeight="1">
      <c r="A1041" s="82" t="s">
        <v>1316</v>
      </c>
      <c r="B1041" t="s">
        <v>11</v>
      </c>
      <c r="C1041" t="b">
        <v>1</v>
      </c>
      <c r="D1041">
        <v>6452</v>
      </c>
      <c r="E1041" t="s">
        <v>1615</v>
      </c>
      <c r="F1041">
        <v>617</v>
      </c>
      <c r="G1041" t="s">
        <v>1635</v>
      </c>
      <c r="H1041" t="s">
        <v>352</v>
      </c>
      <c r="I1041" t="s">
        <v>1630</v>
      </c>
      <c r="J1041" t="s">
        <v>1636</v>
      </c>
      <c r="K1041" t="s">
        <v>548</v>
      </c>
      <c r="L1041" t="s">
        <v>354</v>
      </c>
      <c r="M1041" t="s">
        <v>828</v>
      </c>
      <c r="N1041" t="s">
        <v>506</v>
      </c>
      <c r="O1041" t="s">
        <v>507</v>
      </c>
      <c r="P1041" t="s">
        <v>508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508</v>
      </c>
      <c r="AA1041" t="s">
        <v>515</v>
      </c>
      <c r="AB1041" t="s">
        <v>507</v>
      </c>
      <c r="AC1041">
        <v>4</v>
      </c>
      <c r="AD1041">
        <v>2016</v>
      </c>
      <c r="AG1041" t="s">
        <v>508</v>
      </c>
      <c r="AH1041" t="s">
        <v>511</v>
      </c>
      <c r="AI1041">
        <v>1</v>
      </c>
      <c r="AJ1041" t="s">
        <v>507</v>
      </c>
      <c r="AK1041" t="s">
        <v>540</v>
      </c>
      <c r="AL1041" t="s">
        <v>512</v>
      </c>
      <c r="AU1041" t="s">
        <v>508</v>
      </c>
      <c r="AX1041" t="s">
        <v>550</v>
      </c>
      <c r="BV1041" t="s">
        <v>510</v>
      </c>
      <c r="BW1041" t="s">
        <v>508</v>
      </c>
      <c r="BX1041" t="s">
        <v>510</v>
      </c>
    </row>
    <row r="1042" spans="1:76" ht="14.65" customHeight="1">
      <c r="A1042" s="82" t="s">
        <v>1316</v>
      </c>
      <c r="B1042" t="s">
        <v>11</v>
      </c>
      <c r="C1042" t="b">
        <v>1</v>
      </c>
      <c r="D1042">
        <v>6452</v>
      </c>
      <c r="E1042" t="s">
        <v>1615</v>
      </c>
      <c r="F1042">
        <v>617</v>
      </c>
      <c r="G1042" t="s">
        <v>1635</v>
      </c>
      <c r="H1042" t="s">
        <v>352</v>
      </c>
      <c r="I1042" t="s">
        <v>1630</v>
      </c>
      <c r="J1042" t="s">
        <v>1637</v>
      </c>
      <c r="K1042" t="s">
        <v>548</v>
      </c>
      <c r="L1042" t="s">
        <v>354</v>
      </c>
      <c r="M1042" t="s">
        <v>828</v>
      </c>
      <c r="N1042" t="s">
        <v>506</v>
      </c>
      <c r="O1042" t="s">
        <v>507</v>
      </c>
      <c r="P1042" t="s">
        <v>508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508</v>
      </c>
      <c r="AA1042" t="s">
        <v>515</v>
      </c>
      <c r="AB1042" t="s">
        <v>507</v>
      </c>
      <c r="AC1042">
        <v>4</v>
      </c>
      <c r="AD1042">
        <v>2016</v>
      </c>
      <c r="AG1042" t="s">
        <v>508</v>
      </c>
      <c r="AH1042" t="s">
        <v>511</v>
      </c>
      <c r="AI1042">
        <v>1</v>
      </c>
      <c r="AJ1042" t="s">
        <v>507</v>
      </c>
      <c r="AK1042" t="s">
        <v>540</v>
      </c>
      <c r="AL1042" t="s">
        <v>512</v>
      </c>
      <c r="AU1042" t="s">
        <v>508</v>
      </c>
      <c r="AX1042" t="s">
        <v>550</v>
      </c>
      <c r="BV1042" t="s">
        <v>510</v>
      </c>
      <c r="BW1042" t="s">
        <v>508</v>
      </c>
      <c r="BX1042" t="s">
        <v>510</v>
      </c>
    </row>
    <row r="1043" spans="1:76" ht="14.65" customHeight="1">
      <c r="A1043" s="82" t="s">
        <v>1316</v>
      </c>
      <c r="B1043" t="s">
        <v>11</v>
      </c>
      <c r="C1043" t="b">
        <v>1</v>
      </c>
      <c r="D1043">
        <v>6452</v>
      </c>
      <c r="E1043" t="s">
        <v>1615</v>
      </c>
      <c r="F1043">
        <v>617</v>
      </c>
      <c r="G1043" t="s">
        <v>1635</v>
      </c>
      <c r="H1043" t="s">
        <v>352</v>
      </c>
      <c r="I1043" t="s">
        <v>1630</v>
      </c>
      <c r="J1043" t="s">
        <v>1638</v>
      </c>
      <c r="K1043" t="s">
        <v>548</v>
      </c>
      <c r="L1043" t="s">
        <v>356</v>
      </c>
      <c r="M1043" t="s">
        <v>828</v>
      </c>
      <c r="N1043" t="s">
        <v>506</v>
      </c>
      <c r="O1043" t="s">
        <v>508</v>
      </c>
      <c r="P1043" t="s">
        <v>507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508</v>
      </c>
      <c r="AA1043" t="s">
        <v>515</v>
      </c>
      <c r="AB1043" t="s">
        <v>507</v>
      </c>
      <c r="AC1043">
        <v>4</v>
      </c>
      <c r="AD1043">
        <v>2016</v>
      </c>
      <c r="AG1043" t="s">
        <v>508</v>
      </c>
      <c r="AH1043" t="s">
        <v>511</v>
      </c>
      <c r="AI1043">
        <v>1</v>
      </c>
      <c r="AJ1043" t="s">
        <v>507</v>
      </c>
      <c r="AK1043" t="s">
        <v>540</v>
      </c>
      <c r="AL1043" t="s">
        <v>512</v>
      </c>
      <c r="AU1043" t="s">
        <v>508</v>
      </c>
      <c r="AX1043" t="s">
        <v>550</v>
      </c>
      <c r="BV1043" t="s">
        <v>510</v>
      </c>
      <c r="BW1043" t="s">
        <v>508</v>
      </c>
      <c r="BX1043" t="s">
        <v>510</v>
      </c>
    </row>
    <row r="1044" spans="1:76" ht="14.65" customHeight="1">
      <c r="A1044" s="82" t="s">
        <v>727</v>
      </c>
      <c r="B1044" t="s">
        <v>11</v>
      </c>
      <c r="C1044" t="b">
        <v>1</v>
      </c>
      <c r="D1044">
        <v>6452</v>
      </c>
      <c r="E1044" t="s">
        <v>1615</v>
      </c>
      <c r="F1044">
        <v>619</v>
      </c>
      <c r="G1044" t="s">
        <v>1639</v>
      </c>
      <c r="H1044" t="s">
        <v>352</v>
      </c>
      <c r="I1044" t="s">
        <v>1640</v>
      </c>
      <c r="J1044" t="s">
        <v>1348</v>
      </c>
      <c r="K1044" t="s">
        <v>548</v>
      </c>
      <c r="L1044" t="s">
        <v>354</v>
      </c>
      <c r="M1044" t="s">
        <v>1641</v>
      </c>
      <c r="N1044" t="s">
        <v>506</v>
      </c>
      <c r="O1044" t="s">
        <v>507</v>
      </c>
      <c r="P1044" t="s">
        <v>508</v>
      </c>
      <c r="S1044">
        <v>265</v>
      </c>
      <c r="T1044">
        <v>0.85</v>
      </c>
      <c r="U1044">
        <v>270.5</v>
      </c>
      <c r="V1044">
        <v>300.89999999999998</v>
      </c>
      <c r="X1044" t="s">
        <v>508</v>
      </c>
      <c r="AA1044" t="s">
        <v>515</v>
      </c>
      <c r="AB1044" t="s">
        <v>507</v>
      </c>
      <c r="AC1044">
        <v>4</v>
      </c>
      <c r="AD1044">
        <v>2014</v>
      </c>
      <c r="AG1044" t="s">
        <v>508</v>
      </c>
      <c r="AH1044" t="s">
        <v>511</v>
      </c>
      <c r="AI1044">
        <v>1</v>
      </c>
      <c r="AJ1044" t="s">
        <v>507</v>
      </c>
      <c r="AK1044" t="s">
        <v>540</v>
      </c>
      <c r="AL1044" t="s">
        <v>512</v>
      </c>
      <c r="AU1044" t="s">
        <v>508</v>
      </c>
      <c r="AX1044" t="s">
        <v>550</v>
      </c>
      <c r="BV1044" t="s">
        <v>510</v>
      </c>
      <c r="BW1044" t="s">
        <v>508</v>
      </c>
      <c r="BX1044" t="s">
        <v>510</v>
      </c>
    </row>
    <row r="1045" spans="1:76" ht="14.65" customHeight="1">
      <c r="A1045" s="82" t="s">
        <v>727</v>
      </c>
      <c r="B1045" t="s">
        <v>11</v>
      </c>
      <c r="C1045" t="b">
        <v>1</v>
      </c>
      <c r="D1045">
        <v>6452</v>
      </c>
      <c r="E1045" t="s">
        <v>1615</v>
      </c>
      <c r="F1045">
        <v>619</v>
      </c>
      <c r="G1045" t="s">
        <v>1639</v>
      </c>
      <c r="H1045" t="s">
        <v>352</v>
      </c>
      <c r="I1045" t="s">
        <v>1640</v>
      </c>
      <c r="J1045" t="s">
        <v>1636</v>
      </c>
      <c r="K1045" t="s">
        <v>548</v>
      </c>
      <c r="L1045" t="s">
        <v>354</v>
      </c>
      <c r="M1045" t="s">
        <v>1641</v>
      </c>
      <c r="N1045" t="s">
        <v>506</v>
      </c>
      <c r="O1045" t="s">
        <v>507</v>
      </c>
      <c r="P1045" t="s">
        <v>508</v>
      </c>
      <c r="S1045">
        <v>265</v>
      </c>
      <c r="T1045">
        <v>0.85</v>
      </c>
      <c r="U1045">
        <v>270.5</v>
      </c>
      <c r="V1045">
        <v>300.89999999999998</v>
      </c>
      <c r="X1045" t="s">
        <v>508</v>
      </c>
      <c r="AA1045" t="s">
        <v>515</v>
      </c>
      <c r="AB1045" t="s">
        <v>507</v>
      </c>
      <c r="AC1045">
        <v>4</v>
      </c>
      <c r="AD1045">
        <v>2014</v>
      </c>
      <c r="AG1045" t="s">
        <v>508</v>
      </c>
      <c r="AH1045" t="s">
        <v>511</v>
      </c>
      <c r="AI1045">
        <v>1</v>
      </c>
      <c r="AJ1045" t="s">
        <v>507</v>
      </c>
      <c r="AK1045" t="s">
        <v>540</v>
      </c>
      <c r="AL1045" t="s">
        <v>512</v>
      </c>
      <c r="AU1045" t="s">
        <v>508</v>
      </c>
      <c r="AX1045" t="s">
        <v>550</v>
      </c>
      <c r="BV1045" t="s">
        <v>510</v>
      </c>
      <c r="BW1045" t="s">
        <v>508</v>
      </c>
      <c r="BX1045" t="s">
        <v>510</v>
      </c>
    </row>
    <row r="1046" spans="1:76" ht="14.65" customHeight="1">
      <c r="A1046" s="82" t="s">
        <v>727</v>
      </c>
      <c r="B1046" t="s">
        <v>11</v>
      </c>
      <c r="C1046" t="b">
        <v>1</v>
      </c>
      <c r="D1046">
        <v>6452</v>
      </c>
      <c r="E1046" t="s">
        <v>1615</v>
      </c>
      <c r="F1046">
        <v>619</v>
      </c>
      <c r="G1046" t="s">
        <v>1639</v>
      </c>
      <c r="H1046" t="s">
        <v>352</v>
      </c>
      <c r="I1046" t="s">
        <v>1640</v>
      </c>
      <c r="J1046" t="s">
        <v>1637</v>
      </c>
      <c r="K1046" t="s">
        <v>548</v>
      </c>
      <c r="L1046" t="s">
        <v>354</v>
      </c>
      <c r="M1046" t="s">
        <v>1641</v>
      </c>
      <c r="N1046" t="s">
        <v>506</v>
      </c>
      <c r="O1046" t="s">
        <v>507</v>
      </c>
      <c r="P1046" t="s">
        <v>508</v>
      </c>
      <c r="S1046">
        <v>265</v>
      </c>
      <c r="T1046">
        <v>0.85</v>
      </c>
      <c r="U1046">
        <v>270.5</v>
      </c>
      <c r="V1046">
        <v>300.89999999999998</v>
      </c>
      <c r="X1046" t="s">
        <v>508</v>
      </c>
      <c r="AA1046" t="s">
        <v>515</v>
      </c>
      <c r="AB1046" t="s">
        <v>507</v>
      </c>
      <c r="AC1046">
        <v>4</v>
      </c>
      <c r="AD1046">
        <v>2014</v>
      </c>
      <c r="AG1046" t="s">
        <v>508</v>
      </c>
      <c r="AH1046" t="s">
        <v>511</v>
      </c>
      <c r="AI1046">
        <v>1</v>
      </c>
      <c r="AJ1046" t="s">
        <v>507</v>
      </c>
      <c r="AK1046" t="s">
        <v>540</v>
      </c>
      <c r="AL1046" t="s">
        <v>512</v>
      </c>
      <c r="AU1046" t="s">
        <v>508</v>
      </c>
      <c r="AX1046" t="s">
        <v>550</v>
      </c>
      <c r="BV1046" t="s">
        <v>510</v>
      </c>
      <c r="BW1046" t="s">
        <v>508</v>
      </c>
      <c r="BX1046" t="s">
        <v>510</v>
      </c>
    </row>
    <row r="1047" spans="1:76" ht="14.65" customHeight="1">
      <c r="A1047" s="82" t="s">
        <v>727</v>
      </c>
      <c r="B1047" t="s">
        <v>11</v>
      </c>
      <c r="C1047" t="b">
        <v>1</v>
      </c>
      <c r="D1047">
        <v>6452</v>
      </c>
      <c r="E1047" t="s">
        <v>1615</v>
      </c>
      <c r="F1047">
        <v>619</v>
      </c>
      <c r="G1047" t="s">
        <v>1639</v>
      </c>
      <c r="H1047" t="s">
        <v>352</v>
      </c>
      <c r="I1047" t="s">
        <v>1640</v>
      </c>
      <c r="J1047" t="s">
        <v>1638</v>
      </c>
      <c r="K1047" t="s">
        <v>548</v>
      </c>
      <c r="L1047" t="s">
        <v>356</v>
      </c>
      <c r="M1047" t="s">
        <v>1641</v>
      </c>
      <c r="N1047" t="s">
        <v>506</v>
      </c>
      <c r="O1047" t="s">
        <v>510</v>
      </c>
      <c r="P1047" t="s">
        <v>507</v>
      </c>
      <c r="S1047">
        <v>500</v>
      </c>
      <c r="T1047">
        <v>0.85</v>
      </c>
      <c r="U1047">
        <v>478.5</v>
      </c>
      <c r="V1047">
        <v>490.3</v>
      </c>
      <c r="X1047" t="s">
        <v>508</v>
      </c>
      <c r="AA1047" t="s">
        <v>515</v>
      </c>
      <c r="AB1047" t="s">
        <v>507</v>
      </c>
      <c r="AC1047">
        <v>4</v>
      </c>
      <c r="AD1047">
        <v>2014</v>
      </c>
      <c r="AG1047" t="s">
        <v>508</v>
      </c>
      <c r="AH1047" t="s">
        <v>511</v>
      </c>
      <c r="AI1047">
        <v>1</v>
      </c>
      <c r="AJ1047" t="s">
        <v>507</v>
      </c>
      <c r="AK1047" t="s">
        <v>540</v>
      </c>
      <c r="AL1047" t="s">
        <v>512</v>
      </c>
      <c r="AU1047" t="s">
        <v>508</v>
      </c>
      <c r="AX1047" t="s">
        <v>550</v>
      </c>
      <c r="BV1047" t="s">
        <v>510</v>
      </c>
      <c r="BW1047" t="s">
        <v>508</v>
      </c>
      <c r="BX1047" t="s">
        <v>510</v>
      </c>
    </row>
    <row r="1048" spans="1:76" ht="14.65" customHeight="1">
      <c r="A1048" s="82" t="s">
        <v>542</v>
      </c>
      <c r="B1048" t="s">
        <v>11</v>
      </c>
      <c r="C1048" t="b">
        <v>1</v>
      </c>
      <c r="D1048">
        <v>6452</v>
      </c>
      <c r="E1048" t="s">
        <v>1615</v>
      </c>
      <c r="F1048">
        <v>620</v>
      </c>
      <c r="G1048" t="s">
        <v>1642</v>
      </c>
      <c r="H1048" t="s">
        <v>352</v>
      </c>
      <c r="I1048" t="s">
        <v>1643</v>
      </c>
      <c r="J1048" t="s">
        <v>543</v>
      </c>
      <c r="K1048" t="s">
        <v>548</v>
      </c>
      <c r="L1048" t="s">
        <v>356</v>
      </c>
      <c r="M1048" t="s">
        <v>1644</v>
      </c>
      <c r="N1048" t="s">
        <v>506</v>
      </c>
      <c r="O1048" t="s">
        <v>508</v>
      </c>
      <c r="P1048" t="s">
        <v>507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508</v>
      </c>
      <c r="AA1048" t="s">
        <v>515</v>
      </c>
      <c r="AB1048" t="s">
        <v>507</v>
      </c>
      <c r="AC1048">
        <v>7</v>
      </c>
      <c r="AD1048">
        <v>1969</v>
      </c>
      <c r="AG1048" t="s">
        <v>508</v>
      </c>
      <c r="AH1048" t="s">
        <v>511</v>
      </c>
      <c r="AI1048">
        <v>1</v>
      </c>
      <c r="AJ1048" t="s">
        <v>507</v>
      </c>
      <c r="AK1048" t="s">
        <v>540</v>
      </c>
      <c r="AU1048" t="s">
        <v>508</v>
      </c>
      <c r="AX1048" t="s">
        <v>550</v>
      </c>
      <c r="BV1048" t="s">
        <v>508</v>
      </c>
    </row>
    <row r="1049" spans="1:76" ht="14.65" customHeight="1">
      <c r="A1049" s="82" t="s">
        <v>787</v>
      </c>
      <c r="B1049" t="s">
        <v>11</v>
      </c>
      <c r="C1049" t="b">
        <v>1</v>
      </c>
      <c r="D1049">
        <v>6452</v>
      </c>
      <c r="E1049" t="s">
        <v>1615</v>
      </c>
      <c r="F1049">
        <v>620</v>
      </c>
      <c r="G1049" t="s">
        <v>1642</v>
      </c>
      <c r="H1049" t="s">
        <v>352</v>
      </c>
      <c r="I1049" t="s">
        <v>1643</v>
      </c>
      <c r="J1049" t="s">
        <v>1347</v>
      </c>
      <c r="K1049" t="s">
        <v>548</v>
      </c>
      <c r="L1049" t="s">
        <v>354</v>
      </c>
      <c r="M1049" t="s">
        <v>1644</v>
      </c>
      <c r="N1049" t="s">
        <v>506</v>
      </c>
      <c r="O1049" t="s">
        <v>507</v>
      </c>
      <c r="P1049" t="s">
        <v>508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508</v>
      </c>
      <c r="AA1049" t="s">
        <v>515</v>
      </c>
      <c r="AB1049" t="s">
        <v>507</v>
      </c>
      <c r="AC1049">
        <v>12</v>
      </c>
      <c r="AD1049">
        <v>2002</v>
      </c>
      <c r="AG1049" t="s">
        <v>508</v>
      </c>
      <c r="AH1049" t="s">
        <v>511</v>
      </c>
      <c r="AI1049">
        <v>1</v>
      </c>
      <c r="AJ1049" t="s">
        <v>507</v>
      </c>
      <c r="AK1049" t="s">
        <v>540</v>
      </c>
      <c r="AL1049" t="s">
        <v>512</v>
      </c>
      <c r="AU1049" t="s">
        <v>508</v>
      </c>
      <c r="AX1049" t="s">
        <v>550</v>
      </c>
      <c r="BV1049" t="s">
        <v>508</v>
      </c>
      <c r="BX1049" t="s">
        <v>508</v>
      </c>
    </row>
    <row r="1050" spans="1:76" ht="14.65" customHeight="1">
      <c r="A1050" s="82" t="s">
        <v>787</v>
      </c>
      <c r="B1050" t="s">
        <v>11</v>
      </c>
      <c r="C1050" t="b">
        <v>1</v>
      </c>
      <c r="D1050">
        <v>6452</v>
      </c>
      <c r="E1050" t="s">
        <v>1615</v>
      </c>
      <c r="F1050">
        <v>620</v>
      </c>
      <c r="G1050" t="s">
        <v>1642</v>
      </c>
      <c r="H1050" t="s">
        <v>352</v>
      </c>
      <c r="I1050" t="s">
        <v>1643</v>
      </c>
      <c r="J1050" t="s">
        <v>1645</v>
      </c>
      <c r="K1050" t="s">
        <v>548</v>
      </c>
      <c r="L1050" t="s">
        <v>354</v>
      </c>
      <c r="M1050" t="s">
        <v>1644</v>
      </c>
      <c r="N1050" t="s">
        <v>506</v>
      </c>
      <c r="O1050" t="s">
        <v>507</v>
      </c>
      <c r="P1050" t="s">
        <v>508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508</v>
      </c>
      <c r="AA1050" t="s">
        <v>515</v>
      </c>
      <c r="AB1050" t="s">
        <v>507</v>
      </c>
      <c r="AC1050">
        <v>12</v>
      </c>
      <c r="AD1050">
        <v>2002</v>
      </c>
      <c r="AG1050" t="s">
        <v>508</v>
      </c>
      <c r="AH1050" t="s">
        <v>511</v>
      </c>
      <c r="AI1050">
        <v>1</v>
      </c>
      <c r="AJ1050" t="s">
        <v>507</v>
      </c>
      <c r="AK1050" t="s">
        <v>540</v>
      </c>
      <c r="AL1050" t="s">
        <v>512</v>
      </c>
      <c r="AU1050" t="s">
        <v>508</v>
      </c>
      <c r="AX1050" t="s">
        <v>550</v>
      </c>
      <c r="BV1050" t="s">
        <v>508</v>
      </c>
      <c r="BX1050" t="s">
        <v>508</v>
      </c>
    </row>
    <row r="1051" spans="1:76" ht="14.65" customHeight="1">
      <c r="A1051" s="82" t="s">
        <v>787</v>
      </c>
      <c r="B1051" t="s">
        <v>11</v>
      </c>
      <c r="C1051" t="b">
        <v>1</v>
      </c>
      <c r="D1051">
        <v>6452</v>
      </c>
      <c r="E1051" t="s">
        <v>1615</v>
      </c>
      <c r="F1051">
        <v>620</v>
      </c>
      <c r="G1051" t="s">
        <v>1642</v>
      </c>
      <c r="H1051" t="s">
        <v>352</v>
      </c>
      <c r="I1051" t="s">
        <v>1643</v>
      </c>
      <c r="J1051" t="s">
        <v>1646</v>
      </c>
      <c r="K1051" t="s">
        <v>548</v>
      </c>
      <c r="L1051" t="s">
        <v>354</v>
      </c>
      <c r="M1051" t="s">
        <v>1644</v>
      </c>
      <c r="N1051" t="s">
        <v>506</v>
      </c>
      <c r="O1051" t="s">
        <v>507</v>
      </c>
      <c r="P1051" t="s">
        <v>508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508</v>
      </c>
      <c r="AA1051" t="s">
        <v>515</v>
      </c>
      <c r="AB1051" t="s">
        <v>507</v>
      </c>
      <c r="AC1051">
        <v>12</v>
      </c>
      <c r="AD1051">
        <v>2002</v>
      </c>
      <c r="AG1051" t="s">
        <v>508</v>
      </c>
      <c r="AH1051" t="s">
        <v>511</v>
      </c>
      <c r="AI1051">
        <v>1</v>
      </c>
      <c r="AJ1051" t="s">
        <v>507</v>
      </c>
      <c r="AK1051" t="s">
        <v>540</v>
      </c>
      <c r="AL1051" t="s">
        <v>512</v>
      </c>
      <c r="AU1051" t="s">
        <v>508</v>
      </c>
      <c r="AX1051" t="s">
        <v>550</v>
      </c>
      <c r="BV1051" t="s">
        <v>508</v>
      </c>
      <c r="BX1051" t="s">
        <v>508</v>
      </c>
    </row>
    <row r="1052" spans="1:76" ht="14.65" customHeight="1">
      <c r="A1052" s="82" t="s">
        <v>830</v>
      </c>
      <c r="B1052" t="s">
        <v>11</v>
      </c>
      <c r="C1052" t="b">
        <v>1</v>
      </c>
      <c r="D1052">
        <v>6452</v>
      </c>
      <c r="E1052" t="s">
        <v>1615</v>
      </c>
      <c r="F1052">
        <v>620</v>
      </c>
      <c r="G1052" t="s">
        <v>1642</v>
      </c>
      <c r="H1052" t="s">
        <v>352</v>
      </c>
      <c r="I1052" t="s">
        <v>1643</v>
      </c>
      <c r="J1052" t="s">
        <v>1647</v>
      </c>
      <c r="K1052" t="s">
        <v>548</v>
      </c>
      <c r="L1052" t="s">
        <v>354</v>
      </c>
      <c r="M1052" t="s">
        <v>1644</v>
      </c>
      <c r="N1052" t="s">
        <v>506</v>
      </c>
      <c r="O1052" t="s">
        <v>507</v>
      </c>
      <c r="P1052" t="s">
        <v>508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508</v>
      </c>
      <c r="AA1052" t="s">
        <v>515</v>
      </c>
      <c r="AB1052" t="s">
        <v>507</v>
      </c>
      <c r="AC1052">
        <v>1</v>
      </c>
      <c r="AD1052">
        <v>2003</v>
      </c>
      <c r="AG1052" t="s">
        <v>508</v>
      </c>
      <c r="AH1052" t="s">
        <v>511</v>
      </c>
      <c r="AI1052">
        <v>1</v>
      </c>
      <c r="AJ1052" t="s">
        <v>507</v>
      </c>
      <c r="AK1052" t="s">
        <v>540</v>
      </c>
      <c r="AL1052" t="s">
        <v>512</v>
      </c>
      <c r="AU1052" t="s">
        <v>508</v>
      </c>
      <c r="AX1052" t="s">
        <v>550</v>
      </c>
      <c r="BV1052" t="s">
        <v>508</v>
      </c>
      <c r="BX1052" t="s">
        <v>508</v>
      </c>
    </row>
    <row r="1053" spans="1:76" ht="14.65" customHeight="1">
      <c r="A1053" s="82" t="s">
        <v>618</v>
      </c>
      <c r="B1053" t="s">
        <v>11</v>
      </c>
      <c r="C1053" t="b">
        <v>1</v>
      </c>
      <c r="D1053">
        <v>6452</v>
      </c>
      <c r="E1053" t="s">
        <v>1615</v>
      </c>
      <c r="F1053">
        <v>620</v>
      </c>
      <c r="G1053" t="s">
        <v>1642</v>
      </c>
      <c r="H1053" t="s">
        <v>352</v>
      </c>
      <c r="I1053" t="s">
        <v>1643</v>
      </c>
      <c r="J1053" t="s">
        <v>518</v>
      </c>
      <c r="K1053" t="s">
        <v>548</v>
      </c>
      <c r="L1053" t="s">
        <v>356</v>
      </c>
      <c r="M1053" t="s">
        <v>1648</v>
      </c>
      <c r="N1053" t="s">
        <v>506</v>
      </c>
      <c r="O1053" t="s">
        <v>508</v>
      </c>
      <c r="P1053" t="s">
        <v>507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508</v>
      </c>
      <c r="AA1053" t="s">
        <v>515</v>
      </c>
      <c r="AB1053" t="s">
        <v>507</v>
      </c>
      <c r="AC1053">
        <v>5</v>
      </c>
      <c r="AD1053">
        <v>1974</v>
      </c>
      <c r="AG1053" t="s">
        <v>508</v>
      </c>
      <c r="AH1053" t="s">
        <v>511</v>
      </c>
      <c r="AI1053">
        <v>1</v>
      </c>
      <c r="AJ1053" t="s">
        <v>507</v>
      </c>
      <c r="AK1053" t="s">
        <v>540</v>
      </c>
      <c r="AU1053" t="s">
        <v>508</v>
      </c>
      <c r="AX1053" t="s">
        <v>550</v>
      </c>
      <c r="BV1053" t="s">
        <v>508</v>
      </c>
      <c r="BX1053" t="s">
        <v>508</v>
      </c>
    </row>
    <row r="1054" spans="1:76" ht="14.65" customHeight="1">
      <c r="A1054" s="82" t="s">
        <v>787</v>
      </c>
      <c r="B1054" t="s">
        <v>11</v>
      </c>
      <c r="C1054" t="b">
        <v>1</v>
      </c>
      <c r="D1054">
        <v>6452</v>
      </c>
      <c r="E1054" t="s">
        <v>1615</v>
      </c>
      <c r="F1054">
        <v>620</v>
      </c>
      <c r="G1054" t="s">
        <v>1642</v>
      </c>
      <c r="H1054" t="s">
        <v>352</v>
      </c>
      <c r="I1054" t="s">
        <v>1643</v>
      </c>
      <c r="J1054" t="s">
        <v>1348</v>
      </c>
      <c r="K1054" t="s">
        <v>548</v>
      </c>
      <c r="L1054" t="s">
        <v>354</v>
      </c>
      <c r="M1054" t="s">
        <v>1648</v>
      </c>
      <c r="N1054" t="s">
        <v>506</v>
      </c>
      <c r="O1054" t="s">
        <v>507</v>
      </c>
      <c r="P1054" t="s">
        <v>508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508</v>
      </c>
      <c r="AA1054" t="s">
        <v>515</v>
      </c>
      <c r="AB1054" t="s">
        <v>507</v>
      </c>
      <c r="AC1054">
        <v>5</v>
      </c>
      <c r="AD1054">
        <v>2002</v>
      </c>
      <c r="AG1054" t="s">
        <v>508</v>
      </c>
      <c r="AH1054" t="s">
        <v>511</v>
      </c>
      <c r="AI1054">
        <v>1</v>
      </c>
      <c r="AJ1054" t="s">
        <v>507</v>
      </c>
      <c r="AK1054" t="s">
        <v>540</v>
      </c>
      <c r="AL1054" t="s">
        <v>512</v>
      </c>
      <c r="AU1054" t="s">
        <v>508</v>
      </c>
      <c r="AX1054" t="s">
        <v>550</v>
      </c>
      <c r="BV1054" t="s">
        <v>508</v>
      </c>
      <c r="BX1054" t="s">
        <v>508</v>
      </c>
    </row>
    <row r="1055" spans="1:76" ht="14.65" customHeight="1">
      <c r="A1055" s="82" t="s">
        <v>787</v>
      </c>
      <c r="B1055" t="s">
        <v>11</v>
      </c>
      <c r="C1055" t="b">
        <v>1</v>
      </c>
      <c r="D1055">
        <v>6452</v>
      </c>
      <c r="E1055" t="s">
        <v>1615</v>
      </c>
      <c r="F1055">
        <v>620</v>
      </c>
      <c r="G1055" t="s">
        <v>1642</v>
      </c>
      <c r="H1055" t="s">
        <v>352</v>
      </c>
      <c r="I1055" t="s">
        <v>1643</v>
      </c>
      <c r="J1055" t="s">
        <v>1636</v>
      </c>
      <c r="K1055" t="s">
        <v>548</v>
      </c>
      <c r="L1055" t="s">
        <v>354</v>
      </c>
      <c r="M1055" t="s">
        <v>1648</v>
      </c>
      <c r="N1055" t="s">
        <v>506</v>
      </c>
      <c r="O1055" t="s">
        <v>507</v>
      </c>
      <c r="P1055" t="s">
        <v>508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508</v>
      </c>
      <c r="AA1055" t="s">
        <v>515</v>
      </c>
      <c r="AB1055" t="s">
        <v>507</v>
      </c>
      <c r="AC1055">
        <v>5</v>
      </c>
      <c r="AD1055">
        <v>2002</v>
      </c>
      <c r="AG1055" t="s">
        <v>508</v>
      </c>
      <c r="AH1055" t="s">
        <v>511</v>
      </c>
      <c r="AI1055">
        <v>1</v>
      </c>
      <c r="AJ1055" t="s">
        <v>507</v>
      </c>
      <c r="AK1055" t="s">
        <v>540</v>
      </c>
      <c r="AL1055" t="s">
        <v>512</v>
      </c>
      <c r="AU1055" t="s">
        <v>508</v>
      </c>
      <c r="AX1055" t="s">
        <v>550</v>
      </c>
      <c r="BV1055" t="s">
        <v>508</v>
      </c>
      <c r="BX1055" t="s">
        <v>508</v>
      </c>
    </row>
    <row r="1056" spans="1:76" ht="14.65" customHeight="1">
      <c r="A1056" s="82" t="s">
        <v>787</v>
      </c>
      <c r="B1056" t="s">
        <v>11</v>
      </c>
      <c r="C1056" t="b">
        <v>1</v>
      </c>
      <c r="D1056">
        <v>6452</v>
      </c>
      <c r="E1056" t="s">
        <v>1615</v>
      </c>
      <c r="F1056">
        <v>620</v>
      </c>
      <c r="G1056" t="s">
        <v>1642</v>
      </c>
      <c r="H1056" t="s">
        <v>352</v>
      </c>
      <c r="I1056" t="s">
        <v>1643</v>
      </c>
      <c r="J1056" t="s">
        <v>1637</v>
      </c>
      <c r="K1056" t="s">
        <v>548</v>
      </c>
      <c r="L1056" t="s">
        <v>354</v>
      </c>
      <c r="M1056" t="s">
        <v>1648</v>
      </c>
      <c r="N1056" t="s">
        <v>506</v>
      </c>
      <c r="O1056" t="s">
        <v>507</v>
      </c>
      <c r="P1056" t="s">
        <v>508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508</v>
      </c>
      <c r="AA1056" t="s">
        <v>515</v>
      </c>
      <c r="AB1056" t="s">
        <v>507</v>
      </c>
      <c r="AC1056">
        <v>5</v>
      </c>
      <c r="AD1056">
        <v>2002</v>
      </c>
      <c r="AG1056" t="s">
        <v>508</v>
      </c>
      <c r="AH1056" t="s">
        <v>511</v>
      </c>
      <c r="AI1056">
        <v>1</v>
      </c>
      <c r="AJ1056" t="s">
        <v>507</v>
      </c>
      <c r="AK1056" t="s">
        <v>540</v>
      </c>
      <c r="AL1056" t="s">
        <v>512</v>
      </c>
      <c r="AU1056" t="s">
        <v>508</v>
      </c>
      <c r="AX1056" t="s">
        <v>550</v>
      </c>
      <c r="BV1056" t="s">
        <v>508</v>
      </c>
      <c r="BX1056" t="s">
        <v>508</v>
      </c>
    </row>
    <row r="1057" spans="1:76" ht="14.65" customHeight="1">
      <c r="A1057" s="82" t="s">
        <v>787</v>
      </c>
      <c r="B1057" t="s">
        <v>11</v>
      </c>
      <c r="C1057" t="b">
        <v>1</v>
      </c>
      <c r="D1057">
        <v>6452</v>
      </c>
      <c r="E1057" t="s">
        <v>1615</v>
      </c>
      <c r="F1057">
        <v>620</v>
      </c>
      <c r="G1057" t="s">
        <v>1642</v>
      </c>
      <c r="H1057" t="s">
        <v>352</v>
      </c>
      <c r="I1057" t="s">
        <v>1643</v>
      </c>
      <c r="J1057" t="s">
        <v>1649</v>
      </c>
      <c r="K1057" t="s">
        <v>548</v>
      </c>
      <c r="L1057" t="s">
        <v>354</v>
      </c>
      <c r="M1057" t="s">
        <v>1648</v>
      </c>
      <c r="N1057" t="s">
        <v>506</v>
      </c>
      <c r="O1057" t="s">
        <v>507</v>
      </c>
      <c r="P1057" t="s">
        <v>508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508</v>
      </c>
      <c r="AA1057" t="s">
        <v>515</v>
      </c>
      <c r="AB1057" t="s">
        <v>507</v>
      </c>
      <c r="AC1057">
        <v>5</v>
      </c>
      <c r="AD1057">
        <v>2002</v>
      </c>
      <c r="AG1057" t="s">
        <v>508</v>
      </c>
      <c r="AH1057" t="s">
        <v>511</v>
      </c>
      <c r="AI1057">
        <v>1</v>
      </c>
      <c r="AJ1057" t="s">
        <v>507</v>
      </c>
      <c r="AK1057" t="s">
        <v>540</v>
      </c>
      <c r="AL1057" t="s">
        <v>512</v>
      </c>
      <c r="AU1057" t="s">
        <v>508</v>
      </c>
      <c r="AX1057" t="s">
        <v>550</v>
      </c>
      <c r="BV1057" t="s">
        <v>508</v>
      </c>
      <c r="BX1057" t="s">
        <v>508</v>
      </c>
    </row>
    <row r="1058" spans="1:76" ht="14.65" customHeight="1">
      <c r="A1058" s="82" t="s">
        <v>642</v>
      </c>
      <c r="B1058" t="s">
        <v>12</v>
      </c>
      <c r="C1058" t="b">
        <v>1</v>
      </c>
      <c r="D1058">
        <v>6452</v>
      </c>
      <c r="E1058" t="s">
        <v>1615</v>
      </c>
      <c r="F1058">
        <v>621</v>
      </c>
      <c r="G1058" t="s">
        <v>1650</v>
      </c>
      <c r="H1058" t="s">
        <v>352</v>
      </c>
      <c r="I1058" t="s">
        <v>1651</v>
      </c>
      <c r="J1058" t="s">
        <v>517</v>
      </c>
      <c r="K1058" t="s">
        <v>638</v>
      </c>
      <c r="L1058" t="s">
        <v>539</v>
      </c>
      <c r="N1058" t="s">
        <v>506</v>
      </c>
      <c r="O1058" t="s">
        <v>507</v>
      </c>
      <c r="P1058" t="s">
        <v>507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508</v>
      </c>
      <c r="AA1058" t="s">
        <v>515</v>
      </c>
      <c r="AB1058" t="s">
        <v>507</v>
      </c>
      <c r="AC1058">
        <v>12</v>
      </c>
      <c r="AD1058">
        <v>1972</v>
      </c>
      <c r="AG1058" t="s">
        <v>508</v>
      </c>
      <c r="AH1058" t="s">
        <v>511</v>
      </c>
      <c r="AI1058">
        <v>1</v>
      </c>
      <c r="AJ1058" t="s">
        <v>507</v>
      </c>
      <c r="AK1058" t="s">
        <v>639</v>
      </c>
      <c r="AU1058" t="s">
        <v>508</v>
      </c>
      <c r="AX1058" t="s">
        <v>541</v>
      </c>
      <c r="BV1058" t="s">
        <v>508</v>
      </c>
    </row>
    <row r="1059" spans="1:76" ht="14.65" customHeight="1">
      <c r="A1059" s="82" t="s">
        <v>626</v>
      </c>
      <c r="B1059" t="s">
        <v>12</v>
      </c>
      <c r="C1059" t="b">
        <v>1</v>
      </c>
      <c r="D1059">
        <v>6452</v>
      </c>
      <c r="E1059" t="s">
        <v>1615</v>
      </c>
      <c r="F1059">
        <v>621</v>
      </c>
      <c r="G1059" t="s">
        <v>1650</v>
      </c>
      <c r="H1059" t="s">
        <v>352</v>
      </c>
      <c r="I1059" t="s">
        <v>1651</v>
      </c>
      <c r="J1059" t="s">
        <v>543</v>
      </c>
      <c r="K1059" t="s">
        <v>638</v>
      </c>
      <c r="L1059" t="s">
        <v>539</v>
      </c>
      <c r="N1059" t="s">
        <v>506</v>
      </c>
      <c r="O1059" t="s">
        <v>507</v>
      </c>
      <c r="P1059" t="s">
        <v>507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508</v>
      </c>
      <c r="AA1059" t="s">
        <v>515</v>
      </c>
      <c r="AB1059" t="s">
        <v>507</v>
      </c>
      <c r="AC1059">
        <v>9</v>
      </c>
      <c r="AD1059">
        <v>1973</v>
      </c>
      <c r="AG1059" t="s">
        <v>508</v>
      </c>
      <c r="AH1059" t="s">
        <v>511</v>
      </c>
      <c r="AI1059">
        <v>1</v>
      </c>
      <c r="AJ1059" t="s">
        <v>507</v>
      </c>
      <c r="AK1059" t="s">
        <v>639</v>
      </c>
      <c r="AU1059" t="s">
        <v>508</v>
      </c>
      <c r="AX1059" t="s">
        <v>541</v>
      </c>
      <c r="BV1059" t="s">
        <v>508</v>
      </c>
    </row>
    <row r="1060" spans="1:76" ht="14.65" customHeight="1">
      <c r="A1060" s="82" t="s">
        <v>731</v>
      </c>
      <c r="B1060" t="s">
        <v>11</v>
      </c>
      <c r="C1060" t="b">
        <v>1</v>
      </c>
      <c r="D1060">
        <v>6452</v>
      </c>
      <c r="E1060" t="s">
        <v>1615</v>
      </c>
      <c r="F1060">
        <v>621</v>
      </c>
      <c r="G1060" t="s">
        <v>1650</v>
      </c>
      <c r="H1060" t="s">
        <v>352</v>
      </c>
      <c r="I1060" t="s">
        <v>1651</v>
      </c>
      <c r="J1060" t="s">
        <v>1652</v>
      </c>
      <c r="K1060" t="s">
        <v>548</v>
      </c>
      <c r="L1060" t="s">
        <v>356</v>
      </c>
      <c r="M1060" t="s">
        <v>1653</v>
      </c>
      <c r="N1060" t="s">
        <v>506</v>
      </c>
      <c r="O1060" t="s">
        <v>508</v>
      </c>
      <c r="P1060" t="s">
        <v>507</v>
      </c>
      <c r="S1060">
        <v>472</v>
      </c>
      <c r="T1060">
        <v>0.85</v>
      </c>
      <c r="U1060">
        <v>466.2</v>
      </c>
      <c r="V1060">
        <v>460</v>
      </c>
      <c r="X1060" t="s">
        <v>508</v>
      </c>
      <c r="AA1060" t="s">
        <v>515</v>
      </c>
      <c r="AB1060" t="s">
        <v>507</v>
      </c>
      <c r="AC1060">
        <v>5</v>
      </c>
      <c r="AD1060">
        <v>2007</v>
      </c>
      <c r="AG1060" t="s">
        <v>508</v>
      </c>
      <c r="AH1060" t="s">
        <v>511</v>
      </c>
      <c r="AI1060">
        <v>1</v>
      </c>
      <c r="AJ1060" t="s">
        <v>507</v>
      </c>
      <c r="AK1060" t="s">
        <v>540</v>
      </c>
      <c r="AL1060" t="s">
        <v>512</v>
      </c>
      <c r="AU1060" t="s">
        <v>508</v>
      </c>
      <c r="AX1060" t="s">
        <v>550</v>
      </c>
      <c r="BV1060" t="s">
        <v>510</v>
      </c>
      <c r="BW1060" t="s">
        <v>508</v>
      </c>
      <c r="BX1060" t="s">
        <v>510</v>
      </c>
    </row>
    <row r="1061" spans="1:76" ht="14.65" customHeight="1">
      <c r="A1061" s="82" t="s">
        <v>731</v>
      </c>
      <c r="B1061" t="s">
        <v>11</v>
      </c>
      <c r="C1061" t="b">
        <v>1</v>
      </c>
      <c r="D1061">
        <v>6452</v>
      </c>
      <c r="E1061" t="s">
        <v>1615</v>
      </c>
      <c r="F1061">
        <v>621</v>
      </c>
      <c r="G1061" t="s">
        <v>1650</v>
      </c>
      <c r="H1061" t="s">
        <v>352</v>
      </c>
      <c r="I1061" t="s">
        <v>1651</v>
      </c>
      <c r="J1061" t="s">
        <v>1654</v>
      </c>
      <c r="K1061" t="s">
        <v>548</v>
      </c>
      <c r="L1061" t="s">
        <v>354</v>
      </c>
      <c r="M1061" t="s">
        <v>1653</v>
      </c>
      <c r="N1061" t="s">
        <v>506</v>
      </c>
      <c r="O1061" t="s">
        <v>507</v>
      </c>
      <c r="P1061" t="s">
        <v>508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508</v>
      </c>
      <c r="AA1061" t="s">
        <v>515</v>
      </c>
      <c r="AB1061" t="s">
        <v>507</v>
      </c>
      <c r="AC1061">
        <v>5</v>
      </c>
      <c r="AD1061">
        <v>2007</v>
      </c>
      <c r="AG1061" t="s">
        <v>508</v>
      </c>
      <c r="AH1061" t="s">
        <v>511</v>
      </c>
      <c r="AI1061">
        <v>1</v>
      </c>
      <c r="AJ1061" t="s">
        <v>507</v>
      </c>
      <c r="AK1061" t="s">
        <v>540</v>
      </c>
      <c r="AL1061" t="s">
        <v>512</v>
      </c>
      <c r="AU1061" t="s">
        <v>508</v>
      </c>
      <c r="AX1061" t="s">
        <v>550</v>
      </c>
      <c r="BV1061" t="s">
        <v>510</v>
      </c>
      <c r="BW1061" t="s">
        <v>508</v>
      </c>
      <c r="BX1061" t="s">
        <v>510</v>
      </c>
    </row>
    <row r="1062" spans="1:76" ht="14.65" customHeight="1">
      <c r="A1062" s="82" t="s">
        <v>731</v>
      </c>
      <c r="B1062" t="s">
        <v>11</v>
      </c>
      <c r="C1062" t="b">
        <v>1</v>
      </c>
      <c r="D1062">
        <v>6452</v>
      </c>
      <c r="E1062" t="s">
        <v>1615</v>
      </c>
      <c r="F1062">
        <v>621</v>
      </c>
      <c r="G1062" t="s">
        <v>1650</v>
      </c>
      <c r="H1062" t="s">
        <v>352</v>
      </c>
      <c r="I1062" t="s">
        <v>1651</v>
      </c>
      <c r="J1062" t="s">
        <v>1655</v>
      </c>
      <c r="K1062" t="s">
        <v>548</v>
      </c>
      <c r="L1062" t="s">
        <v>354</v>
      </c>
      <c r="M1062" t="s">
        <v>1653</v>
      </c>
      <c r="N1062" t="s">
        <v>506</v>
      </c>
      <c r="O1062" t="s">
        <v>507</v>
      </c>
      <c r="P1062" t="s">
        <v>508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508</v>
      </c>
      <c r="AA1062" t="s">
        <v>515</v>
      </c>
      <c r="AB1062" t="s">
        <v>507</v>
      </c>
      <c r="AC1062">
        <v>5</v>
      </c>
      <c r="AD1062">
        <v>2007</v>
      </c>
      <c r="AG1062" t="s">
        <v>508</v>
      </c>
      <c r="AH1062" t="s">
        <v>511</v>
      </c>
      <c r="AI1062">
        <v>1</v>
      </c>
      <c r="AJ1062" t="s">
        <v>507</v>
      </c>
      <c r="AK1062" t="s">
        <v>540</v>
      </c>
      <c r="AL1062" t="s">
        <v>512</v>
      </c>
      <c r="AU1062" t="s">
        <v>508</v>
      </c>
      <c r="AX1062" t="s">
        <v>550</v>
      </c>
      <c r="BV1062" t="s">
        <v>510</v>
      </c>
      <c r="BW1062" t="s">
        <v>508</v>
      </c>
      <c r="BX1062" t="s">
        <v>510</v>
      </c>
    </row>
    <row r="1063" spans="1:76" ht="14.65" customHeight="1">
      <c r="A1063" s="82" t="s">
        <v>731</v>
      </c>
      <c r="B1063" t="s">
        <v>11</v>
      </c>
      <c r="C1063" t="b">
        <v>1</v>
      </c>
      <c r="D1063">
        <v>6452</v>
      </c>
      <c r="E1063" t="s">
        <v>1615</v>
      </c>
      <c r="F1063">
        <v>621</v>
      </c>
      <c r="G1063" t="s">
        <v>1650</v>
      </c>
      <c r="H1063" t="s">
        <v>352</v>
      </c>
      <c r="I1063" t="s">
        <v>1651</v>
      </c>
      <c r="J1063" t="s">
        <v>1656</v>
      </c>
      <c r="K1063" t="s">
        <v>548</v>
      </c>
      <c r="L1063" t="s">
        <v>354</v>
      </c>
      <c r="M1063" t="s">
        <v>1653</v>
      </c>
      <c r="N1063" t="s">
        <v>506</v>
      </c>
      <c r="O1063" t="s">
        <v>507</v>
      </c>
      <c r="P1063" t="s">
        <v>508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508</v>
      </c>
      <c r="AA1063" t="s">
        <v>515</v>
      </c>
      <c r="AB1063" t="s">
        <v>507</v>
      </c>
      <c r="AC1063">
        <v>5</v>
      </c>
      <c r="AD1063">
        <v>2007</v>
      </c>
      <c r="AG1063" t="s">
        <v>508</v>
      </c>
      <c r="AH1063" t="s">
        <v>511</v>
      </c>
      <c r="AI1063">
        <v>1</v>
      </c>
      <c r="AJ1063" t="s">
        <v>507</v>
      </c>
      <c r="AK1063" t="s">
        <v>540</v>
      </c>
      <c r="AL1063" t="s">
        <v>512</v>
      </c>
      <c r="AU1063" t="s">
        <v>508</v>
      </c>
      <c r="AX1063" t="s">
        <v>550</v>
      </c>
      <c r="BV1063" t="s">
        <v>510</v>
      </c>
      <c r="BW1063" t="s">
        <v>508</v>
      </c>
      <c r="BX1063" t="s">
        <v>510</v>
      </c>
    </row>
    <row r="1064" spans="1:76" ht="14.65" customHeight="1">
      <c r="A1064" s="82" t="s">
        <v>731</v>
      </c>
      <c r="B1064" t="s">
        <v>11</v>
      </c>
      <c r="C1064" t="b">
        <v>1</v>
      </c>
      <c r="D1064">
        <v>6452</v>
      </c>
      <c r="E1064" t="s">
        <v>1615</v>
      </c>
      <c r="F1064">
        <v>621</v>
      </c>
      <c r="G1064" t="s">
        <v>1650</v>
      </c>
      <c r="H1064" t="s">
        <v>352</v>
      </c>
      <c r="I1064" t="s">
        <v>1651</v>
      </c>
      <c r="J1064" t="s">
        <v>1657</v>
      </c>
      <c r="K1064" t="s">
        <v>548</v>
      </c>
      <c r="L1064" t="s">
        <v>354</v>
      </c>
      <c r="M1064" t="s">
        <v>1653</v>
      </c>
      <c r="N1064" t="s">
        <v>506</v>
      </c>
      <c r="O1064" t="s">
        <v>507</v>
      </c>
      <c r="P1064" t="s">
        <v>508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508</v>
      </c>
      <c r="AA1064" t="s">
        <v>515</v>
      </c>
      <c r="AB1064" t="s">
        <v>507</v>
      </c>
      <c r="AC1064">
        <v>5</v>
      </c>
      <c r="AD1064">
        <v>2007</v>
      </c>
      <c r="AG1064" t="s">
        <v>508</v>
      </c>
      <c r="AH1064" t="s">
        <v>511</v>
      </c>
      <c r="AI1064">
        <v>1</v>
      </c>
      <c r="AJ1064" t="s">
        <v>507</v>
      </c>
      <c r="AK1064" t="s">
        <v>540</v>
      </c>
      <c r="AL1064" t="s">
        <v>512</v>
      </c>
      <c r="AU1064" t="s">
        <v>508</v>
      </c>
      <c r="AX1064" t="s">
        <v>550</v>
      </c>
      <c r="BV1064" t="s">
        <v>510</v>
      </c>
      <c r="BW1064" t="s">
        <v>508</v>
      </c>
      <c r="BX1064" t="s">
        <v>510</v>
      </c>
    </row>
    <row r="1065" spans="1:76" ht="14.65" customHeight="1">
      <c r="A1065" s="82" t="s">
        <v>578</v>
      </c>
      <c r="B1065" t="s">
        <v>13</v>
      </c>
      <c r="C1065" t="b">
        <v>1</v>
      </c>
      <c r="D1065">
        <v>16868</v>
      </c>
      <c r="E1065" t="s">
        <v>1658</v>
      </c>
      <c r="F1065">
        <v>622</v>
      </c>
      <c r="G1065" t="s">
        <v>1659</v>
      </c>
      <c r="H1065" t="s">
        <v>315</v>
      </c>
      <c r="I1065" t="s">
        <v>1660</v>
      </c>
      <c r="J1065" t="s">
        <v>503</v>
      </c>
      <c r="K1065" t="s">
        <v>531</v>
      </c>
      <c r="L1065" t="s">
        <v>532</v>
      </c>
      <c r="N1065" t="s">
        <v>506</v>
      </c>
      <c r="O1065" t="s">
        <v>507</v>
      </c>
      <c r="P1065" t="s">
        <v>507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508</v>
      </c>
      <c r="AA1065" t="s">
        <v>515</v>
      </c>
      <c r="AB1065" t="s">
        <v>507</v>
      </c>
      <c r="AC1065">
        <v>11</v>
      </c>
      <c r="AD1065">
        <v>1995</v>
      </c>
      <c r="AG1065" t="s">
        <v>508</v>
      </c>
      <c r="AH1065" t="s">
        <v>511</v>
      </c>
      <c r="AI1065">
        <v>1</v>
      </c>
      <c r="AJ1065" t="s">
        <v>507</v>
      </c>
      <c r="AK1065" t="s">
        <v>533</v>
      </c>
      <c r="AU1065" t="s">
        <v>508</v>
      </c>
      <c r="AV1065" t="s">
        <v>508</v>
      </c>
      <c r="AX1065" t="s">
        <v>550</v>
      </c>
      <c r="BV1065" t="s">
        <v>508</v>
      </c>
    </row>
    <row r="1066" spans="1:76" ht="14.65" customHeight="1">
      <c r="A1066" s="82" t="s">
        <v>694</v>
      </c>
      <c r="B1066" t="s">
        <v>13</v>
      </c>
      <c r="C1066" t="b">
        <v>1</v>
      </c>
      <c r="D1066">
        <v>13511</v>
      </c>
      <c r="E1066" t="s">
        <v>1661</v>
      </c>
      <c r="F1066">
        <v>625</v>
      </c>
      <c r="G1066" t="s">
        <v>1662</v>
      </c>
      <c r="H1066" t="s">
        <v>328</v>
      </c>
      <c r="I1066" t="s">
        <v>1663</v>
      </c>
      <c r="J1066" t="s">
        <v>503</v>
      </c>
      <c r="K1066" t="s">
        <v>531</v>
      </c>
      <c r="L1066" t="s">
        <v>532</v>
      </c>
      <c r="N1066" t="s">
        <v>506</v>
      </c>
      <c r="O1066" t="s">
        <v>507</v>
      </c>
      <c r="P1066" t="s">
        <v>507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508</v>
      </c>
      <c r="AA1066" t="s">
        <v>515</v>
      </c>
      <c r="AB1066" t="s">
        <v>507</v>
      </c>
      <c r="AC1066">
        <v>9</v>
      </c>
      <c r="AD1066">
        <v>1983</v>
      </c>
      <c r="AG1066" t="s">
        <v>508</v>
      </c>
      <c r="AH1066" t="s">
        <v>511</v>
      </c>
      <c r="AI1066">
        <v>1</v>
      </c>
      <c r="AJ1066" t="s">
        <v>507</v>
      </c>
      <c r="AK1066" t="s">
        <v>533</v>
      </c>
      <c r="AU1066" t="s">
        <v>508</v>
      </c>
      <c r="AV1066" t="s">
        <v>508</v>
      </c>
      <c r="AX1066" t="s">
        <v>534</v>
      </c>
      <c r="BV1066" t="s">
        <v>508</v>
      </c>
    </row>
    <row r="1067" spans="1:76" ht="14.65" customHeight="1">
      <c r="A1067" s="82" t="s">
        <v>694</v>
      </c>
      <c r="B1067" t="s">
        <v>13</v>
      </c>
      <c r="C1067" t="b">
        <v>1</v>
      </c>
      <c r="D1067">
        <v>13511</v>
      </c>
      <c r="E1067" t="s">
        <v>1661</v>
      </c>
      <c r="F1067">
        <v>625</v>
      </c>
      <c r="G1067" t="s">
        <v>1662</v>
      </c>
      <c r="H1067" t="s">
        <v>328</v>
      </c>
      <c r="I1067" t="s">
        <v>1663</v>
      </c>
      <c r="J1067" t="s">
        <v>514</v>
      </c>
      <c r="K1067" t="s">
        <v>531</v>
      </c>
      <c r="L1067" t="s">
        <v>532</v>
      </c>
      <c r="N1067" t="s">
        <v>506</v>
      </c>
      <c r="O1067" t="s">
        <v>507</v>
      </c>
      <c r="P1067" t="s">
        <v>507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508</v>
      </c>
      <c r="AA1067" t="s">
        <v>526</v>
      </c>
      <c r="AB1067" t="s">
        <v>507</v>
      </c>
      <c r="AC1067">
        <v>9</v>
      </c>
      <c r="AD1067">
        <v>1983</v>
      </c>
      <c r="AG1067" t="s">
        <v>508</v>
      </c>
      <c r="AH1067" t="s">
        <v>511</v>
      </c>
      <c r="AI1067">
        <v>1</v>
      </c>
      <c r="AJ1067" t="s">
        <v>507</v>
      </c>
      <c r="AK1067" t="s">
        <v>533</v>
      </c>
      <c r="AU1067" t="s">
        <v>508</v>
      </c>
      <c r="AV1067" t="s">
        <v>508</v>
      </c>
      <c r="AX1067" t="s">
        <v>534</v>
      </c>
      <c r="BV1067" t="s">
        <v>508</v>
      </c>
    </row>
    <row r="1068" spans="1:76" ht="14.65" customHeight="1">
      <c r="A1068" s="82" t="s">
        <v>603</v>
      </c>
      <c r="B1068" t="s">
        <v>13</v>
      </c>
      <c r="C1068" t="b">
        <v>1</v>
      </c>
      <c r="D1068">
        <v>14328</v>
      </c>
      <c r="E1068" t="s">
        <v>957</v>
      </c>
      <c r="F1068">
        <v>626</v>
      </c>
      <c r="G1068" t="s">
        <v>1664</v>
      </c>
      <c r="H1068" t="s">
        <v>356</v>
      </c>
      <c r="I1068" t="s">
        <v>1014</v>
      </c>
      <c r="J1068" t="s">
        <v>503</v>
      </c>
      <c r="K1068" t="s">
        <v>531</v>
      </c>
      <c r="L1068" t="s">
        <v>532</v>
      </c>
      <c r="N1068" t="s">
        <v>506</v>
      </c>
      <c r="O1068" t="s">
        <v>507</v>
      </c>
      <c r="P1068" t="s">
        <v>507</v>
      </c>
      <c r="Q1068" t="s">
        <v>1665</v>
      </c>
      <c r="R1068" t="s">
        <v>16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508</v>
      </c>
      <c r="AA1068" t="s">
        <v>515</v>
      </c>
      <c r="AB1068" t="s">
        <v>507</v>
      </c>
      <c r="AC1068">
        <v>11</v>
      </c>
      <c r="AD1068">
        <v>1985</v>
      </c>
      <c r="AG1068" t="s">
        <v>508</v>
      </c>
      <c r="AH1068" t="s">
        <v>511</v>
      </c>
      <c r="AI1068">
        <v>1</v>
      </c>
      <c r="AJ1068" t="s">
        <v>507</v>
      </c>
      <c r="AK1068" t="s">
        <v>533</v>
      </c>
      <c r="AU1068" t="s">
        <v>508</v>
      </c>
      <c r="AX1068" t="s">
        <v>513</v>
      </c>
      <c r="BV1068" t="s">
        <v>508</v>
      </c>
    </row>
    <row r="1069" spans="1:76" ht="14.65" customHeight="1">
      <c r="A1069" s="82" t="s">
        <v>626</v>
      </c>
      <c r="B1069" t="s">
        <v>19</v>
      </c>
      <c r="C1069" t="b">
        <v>1</v>
      </c>
      <c r="D1069">
        <v>6455</v>
      </c>
      <c r="E1069" t="s">
        <v>1666</v>
      </c>
      <c r="F1069">
        <v>627</v>
      </c>
      <c r="G1069" t="s">
        <v>1667</v>
      </c>
      <c r="H1069" t="s">
        <v>352</v>
      </c>
      <c r="I1069" t="s">
        <v>1668</v>
      </c>
      <c r="J1069" t="s">
        <v>1669</v>
      </c>
      <c r="K1069" t="s">
        <v>504</v>
      </c>
      <c r="L1069" t="s">
        <v>569</v>
      </c>
      <c r="N1069" t="s">
        <v>506</v>
      </c>
      <c r="O1069" t="s">
        <v>507</v>
      </c>
      <c r="P1069" t="s">
        <v>507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508</v>
      </c>
      <c r="AA1069" t="s">
        <v>515</v>
      </c>
      <c r="AB1069" t="s">
        <v>507</v>
      </c>
      <c r="AC1069">
        <v>4</v>
      </c>
      <c r="AD1069">
        <v>1973</v>
      </c>
      <c r="AG1069" t="s">
        <v>508</v>
      </c>
      <c r="AH1069" t="s">
        <v>511</v>
      </c>
      <c r="AI1069">
        <v>1</v>
      </c>
      <c r="AJ1069" t="s">
        <v>507</v>
      </c>
      <c r="AK1069" t="s">
        <v>512</v>
      </c>
      <c r="AU1069" t="s">
        <v>508</v>
      </c>
      <c r="AV1069" t="s">
        <v>508</v>
      </c>
      <c r="AX1069" t="s">
        <v>513</v>
      </c>
      <c r="BV1069" t="s">
        <v>508</v>
      </c>
    </row>
    <row r="1070" spans="1:76" ht="14.65" customHeight="1">
      <c r="A1070" s="82" t="s">
        <v>626</v>
      </c>
      <c r="B1070" t="s">
        <v>19</v>
      </c>
      <c r="C1070" t="b">
        <v>1</v>
      </c>
      <c r="D1070">
        <v>6455</v>
      </c>
      <c r="E1070" t="s">
        <v>1666</v>
      </c>
      <c r="F1070">
        <v>627</v>
      </c>
      <c r="G1070" t="s">
        <v>1667</v>
      </c>
      <c r="H1070" t="s">
        <v>352</v>
      </c>
      <c r="I1070" t="s">
        <v>1668</v>
      </c>
      <c r="J1070" t="s">
        <v>1670</v>
      </c>
      <c r="K1070" t="s">
        <v>504</v>
      </c>
      <c r="L1070" t="s">
        <v>569</v>
      </c>
      <c r="N1070" t="s">
        <v>506</v>
      </c>
      <c r="O1070" t="s">
        <v>507</v>
      </c>
      <c r="P1070" t="s">
        <v>507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508</v>
      </c>
      <c r="AA1070" t="s">
        <v>515</v>
      </c>
      <c r="AB1070" t="s">
        <v>507</v>
      </c>
      <c r="AC1070">
        <v>4</v>
      </c>
      <c r="AD1070">
        <v>1973</v>
      </c>
      <c r="AG1070" t="s">
        <v>508</v>
      </c>
      <c r="AH1070" t="s">
        <v>511</v>
      </c>
      <c r="AI1070">
        <v>1</v>
      </c>
      <c r="AJ1070" t="s">
        <v>507</v>
      </c>
      <c r="AK1070" t="s">
        <v>512</v>
      </c>
      <c r="AU1070" t="s">
        <v>508</v>
      </c>
      <c r="AV1070" t="s">
        <v>508</v>
      </c>
      <c r="AX1070" t="s">
        <v>513</v>
      </c>
      <c r="BV1070" t="s">
        <v>508</v>
      </c>
    </row>
    <row r="1071" spans="1:76" ht="14.65" customHeight="1">
      <c r="A1071" s="82" t="s">
        <v>626</v>
      </c>
      <c r="B1071" t="s">
        <v>19</v>
      </c>
      <c r="C1071" t="b">
        <v>1</v>
      </c>
      <c r="D1071">
        <v>6455</v>
      </c>
      <c r="E1071" t="s">
        <v>1666</v>
      </c>
      <c r="F1071">
        <v>627</v>
      </c>
      <c r="G1071" t="s">
        <v>1667</v>
      </c>
      <c r="H1071" t="s">
        <v>352</v>
      </c>
      <c r="I1071" t="s">
        <v>1668</v>
      </c>
      <c r="J1071" t="s">
        <v>1671</v>
      </c>
      <c r="K1071" t="s">
        <v>504</v>
      </c>
      <c r="L1071" t="s">
        <v>569</v>
      </c>
      <c r="N1071" t="s">
        <v>506</v>
      </c>
      <c r="O1071" t="s">
        <v>507</v>
      </c>
      <c r="P1071" t="s">
        <v>507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508</v>
      </c>
      <c r="AA1071" t="s">
        <v>515</v>
      </c>
      <c r="AB1071" t="s">
        <v>507</v>
      </c>
      <c r="AC1071">
        <v>4</v>
      </c>
      <c r="AD1071">
        <v>1973</v>
      </c>
      <c r="AG1071" t="s">
        <v>508</v>
      </c>
      <c r="AH1071" t="s">
        <v>511</v>
      </c>
      <c r="AI1071">
        <v>1</v>
      </c>
      <c r="AJ1071" t="s">
        <v>507</v>
      </c>
      <c r="AK1071" t="s">
        <v>512</v>
      </c>
      <c r="AU1071" t="s">
        <v>508</v>
      </c>
      <c r="AV1071" t="s">
        <v>508</v>
      </c>
      <c r="AX1071" t="s">
        <v>513</v>
      </c>
      <c r="BV1071" t="s">
        <v>508</v>
      </c>
    </row>
    <row r="1072" spans="1:76" ht="14.65" customHeight="1">
      <c r="A1072" s="82" t="s">
        <v>626</v>
      </c>
      <c r="B1072" t="s">
        <v>19</v>
      </c>
      <c r="C1072" t="b">
        <v>1</v>
      </c>
      <c r="D1072">
        <v>6455</v>
      </c>
      <c r="E1072" t="s">
        <v>1666</v>
      </c>
      <c r="F1072">
        <v>627</v>
      </c>
      <c r="G1072" t="s">
        <v>1667</v>
      </c>
      <c r="H1072" t="s">
        <v>352</v>
      </c>
      <c r="I1072" t="s">
        <v>1668</v>
      </c>
      <c r="J1072" t="s">
        <v>1672</v>
      </c>
      <c r="K1072" t="s">
        <v>504</v>
      </c>
      <c r="L1072" t="s">
        <v>569</v>
      </c>
      <c r="N1072" t="s">
        <v>506</v>
      </c>
      <c r="O1072" t="s">
        <v>507</v>
      </c>
      <c r="P1072" t="s">
        <v>507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508</v>
      </c>
      <c r="AA1072" t="s">
        <v>515</v>
      </c>
      <c r="AB1072" t="s">
        <v>507</v>
      </c>
      <c r="AC1072">
        <v>4</v>
      </c>
      <c r="AD1072">
        <v>1973</v>
      </c>
      <c r="AG1072" t="s">
        <v>508</v>
      </c>
      <c r="AH1072" t="s">
        <v>511</v>
      </c>
      <c r="AI1072">
        <v>1</v>
      </c>
      <c r="AJ1072" t="s">
        <v>507</v>
      </c>
      <c r="AK1072" t="s">
        <v>512</v>
      </c>
      <c r="AU1072" t="s">
        <v>508</v>
      </c>
      <c r="AV1072" t="s">
        <v>508</v>
      </c>
      <c r="AX1072" t="s">
        <v>513</v>
      </c>
      <c r="BV1072" t="s">
        <v>508</v>
      </c>
    </row>
    <row r="1073" spans="1:76" ht="14.65" customHeight="1">
      <c r="A1073" s="82" t="s">
        <v>1673</v>
      </c>
      <c r="B1073" t="s">
        <v>11</v>
      </c>
      <c r="C1073" t="b">
        <v>1</v>
      </c>
      <c r="D1073">
        <v>6455</v>
      </c>
      <c r="E1073" t="s">
        <v>1666</v>
      </c>
      <c r="F1073">
        <v>628</v>
      </c>
      <c r="G1073" t="s">
        <v>1674</v>
      </c>
      <c r="H1073" t="s">
        <v>352</v>
      </c>
      <c r="I1073" t="s">
        <v>1675</v>
      </c>
      <c r="J1073" t="s">
        <v>1676</v>
      </c>
      <c r="K1073" t="s">
        <v>548</v>
      </c>
      <c r="L1073" t="s">
        <v>354</v>
      </c>
      <c r="M1073" t="s">
        <v>828</v>
      </c>
      <c r="N1073" t="s">
        <v>506</v>
      </c>
      <c r="O1073" t="s">
        <v>507</v>
      </c>
      <c r="P1073" t="s">
        <v>508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508</v>
      </c>
      <c r="AA1073" t="s">
        <v>515</v>
      </c>
      <c r="AB1073" t="s">
        <v>507</v>
      </c>
      <c r="AC1073">
        <v>10</v>
      </c>
      <c r="AD1073">
        <v>2018</v>
      </c>
      <c r="AG1073" t="s">
        <v>508</v>
      </c>
      <c r="AH1073" t="s">
        <v>511</v>
      </c>
      <c r="AI1073">
        <v>1</v>
      </c>
      <c r="AJ1073" t="s">
        <v>507</v>
      </c>
      <c r="AK1073" t="s">
        <v>540</v>
      </c>
      <c r="AX1073" t="s">
        <v>550</v>
      </c>
      <c r="BV1073" t="s">
        <v>508</v>
      </c>
      <c r="BW1073" t="s">
        <v>508</v>
      </c>
      <c r="BX1073" t="s">
        <v>508</v>
      </c>
    </row>
    <row r="1074" spans="1:76" ht="14.65" customHeight="1">
      <c r="A1074" s="82" t="s">
        <v>1673</v>
      </c>
      <c r="B1074" t="s">
        <v>11</v>
      </c>
      <c r="C1074" t="b">
        <v>1</v>
      </c>
      <c r="D1074">
        <v>6455</v>
      </c>
      <c r="E1074" t="s">
        <v>1666</v>
      </c>
      <c r="F1074">
        <v>628</v>
      </c>
      <c r="G1074" t="s">
        <v>1674</v>
      </c>
      <c r="H1074" t="s">
        <v>352</v>
      </c>
      <c r="I1074" t="s">
        <v>1675</v>
      </c>
      <c r="J1074" t="s">
        <v>1677</v>
      </c>
      <c r="K1074" t="s">
        <v>548</v>
      </c>
      <c r="L1074" t="s">
        <v>354</v>
      </c>
      <c r="M1074" t="s">
        <v>828</v>
      </c>
      <c r="N1074" t="s">
        <v>506</v>
      </c>
      <c r="O1074" t="s">
        <v>507</v>
      </c>
      <c r="P1074" t="s">
        <v>508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508</v>
      </c>
      <c r="AA1074" t="s">
        <v>515</v>
      </c>
      <c r="AB1074" t="s">
        <v>507</v>
      </c>
      <c r="AC1074">
        <v>10</v>
      </c>
      <c r="AD1074">
        <v>2018</v>
      </c>
      <c r="AG1074" t="s">
        <v>508</v>
      </c>
      <c r="AH1074" t="s">
        <v>511</v>
      </c>
      <c r="AI1074">
        <v>1</v>
      </c>
      <c r="AJ1074" t="s">
        <v>507</v>
      </c>
      <c r="AK1074" t="s">
        <v>540</v>
      </c>
      <c r="AX1074" t="s">
        <v>550</v>
      </c>
      <c r="BV1074" t="s">
        <v>508</v>
      </c>
      <c r="BW1074" t="s">
        <v>508</v>
      </c>
      <c r="BX1074" t="s">
        <v>508</v>
      </c>
    </row>
    <row r="1075" spans="1:76" ht="14.65" customHeight="1">
      <c r="A1075" s="82" t="s">
        <v>1673</v>
      </c>
      <c r="B1075" t="s">
        <v>11</v>
      </c>
      <c r="C1075" t="b">
        <v>1</v>
      </c>
      <c r="D1075">
        <v>6455</v>
      </c>
      <c r="E1075" t="s">
        <v>1666</v>
      </c>
      <c r="F1075">
        <v>628</v>
      </c>
      <c r="G1075" t="s">
        <v>1674</v>
      </c>
      <c r="H1075" t="s">
        <v>352</v>
      </c>
      <c r="I1075" t="s">
        <v>1675</v>
      </c>
      <c r="J1075" t="s">
        <v>1678</v>
      </c>
      <c r="K1075" t="s">
        <v>548</v>
      </c>
      <c r="L1075" t="s">
        <v>354</v>
      </c>
      <c r="M1075" t="s">
        <v>832</v>
      </c>
      <c r="N1075" t="s">
        <v>506</v>
      </c>
      <c r="O1075" t="s">
        <v>507</v>
      </c>
      <c r="P1075" t="s">
        <v>508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508</v>
      </c>
      <c r="AA1075" t="s">
        <v>515</v>
      </c>
      <c r="AB1075" t="s">
        <v>507</v>
      </c>
      <c r="AC1075">
        <v>11</v>
      </c>
      <c r="AD1075">
        <v>2018</v>
      </c>
      <c r="AG1075" t="s">
        <v>508</v>
      </c>
      <c r="AH1075" t="s">
        <v>511</v>
      </c>
      <c r="AI1075">
        <v>1</v>
      </c>
      <c r="AJ1075" t="s">
        <v>507</v>
      </c>
      <c r="AK1075" t="s">
        <v>540</v>
      </c>
      <c r="AX1075" t="s">
        <v>550</v>
      </c>
      <c r="BV1075" t="s">
        <v>508</v>
      </c>
      <c r="BW1075" t="s">
        <v>508</v>
      </c>
      <c r="BX1075" t="s">
        <v>508</v>
      </c>
    </row>
    <row r="1076" spans="1:76" ht="14.65" customHeight="1">
      <c r="A1076" s="82" t="s">
        <v>1673</v>
      </c>
      <c r="B1076" t="s">
        <v>11</v>
      </c>
      <c r="C1076" t="b">
        <v>1</v>
      </c>
      <c r="D1076">
        <v>6455</v>
      </c>
      <c r="E1076" t="s">
        <v>1666</v>
      </c>
      <c r="F1076">
        <v>628</v>
      </c>
      <c r="G1076" t="s">
        <v>1674</v>
      </c>
      <c r="H1076" t="s">
        <v>352</v>
      </c>
      <c r="I1076" t="s">
        <v>1675</v>
      </c>
      <c r="J1076" t="s">
        <v>1679</v>
      </c>
      <c r="K1076" t="s">
        <v>548</v>
      </c>
      <c r="L1076" t="s">
        <v>354</v>
      </c>
      <c r="M1076" t="s">
        <v>832</v>
      </c>
      <c r="N1076" t="s">
        <v>506</v>
      </c>
      <c r="O1076" t="s">
        <v>507</v>
      </c>
      <c r="P1076" t="s">
        <v>508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508</v>
      </c>
      <c r="AA1076" t="s">
        <v>515</v>
      </c>
      <c r="AB1076" t="s">
        <v>507</v>
      </c>
      <c r="AC1076">
        <v>11</v>
      </c>
      <c r="AD1076">
        <v>2018</v>
      </c>
      <c r="AG1076" t="s">
        <v>508</v>
      </c>
      <c r="AH1076" t="s">
        <v>511</v>
      </c>
      <c r="AI1076">
        <v>1</v>
      </c>
      <c r="AJ1076" t="s">
        <v>507</v>
      </c>
      <c r="AK1076" t="s">
        <v>540</v>
      </c>
      <c r="AX1076" t="s">
        <v>550</v>
      </c>
      <c r="BV1076" t="s">
        <v>508</v>
      </c>
      <c r="BW1076" t="s">
        <v>508</v>
      </c>
      <c r="BX1076" t="s">
        <v>508</v>
      </c>
    </row>
    <row r="1077" spans="1:76" ht="14.65" customHeight="1">
      <c r="A1077" s="82" t="s">
        <v>695</v>
      </c>
      <c r="B1077" t="s">
        <v>9</v>
      </c>
      <c r="C1077" t="b">
        <v>1</v>
      </c>
      <c r="D1077">
        <v>6455</v>
      </c>
      <c r="E1077" t="s">
        <v>1666</v>
      </c>
      <c r="F1077">
        <v>628</v>
      </c>
      <c r="G1077" t="s">
        <v>1674</v>
      </c>
      <c r="H1077" t="s">
        <v>352</v>
      </c>
      <c r="I1077" t="s">
        <v>1675</v>
      </c>
      <c r="J1077" t="s">
        <v>518</v>
      </c>
      <c r="K1077" t="s">
        <v>544</v>
      </c>
      <c r="L1077" t="s">
        <v>539</v>
      </c>
      <c r="N1077" t="s">
        <v>506</v>
      </c>
      <c r="O1077" t="s">
        <v>507</v>
      </c>
      <c r="P1077" t="s">
        <v>507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508</v>
      </c>
      <c r="AA1077" t="s">
        <v>515</v>
      </c>
      <c r="AB1077" t="s">
        <v>507</v>
      </c>
      <c r="AC1077">
        <v>10</v>
      </c>
      <c r="AD1077">
        <v>1984</v>
      </c>
      <c r="AG1077" t="s">
        <v>508</v>
      </c>
      <c r="AH1077" t="s">
        <v>511</v>
      </c>
      <c r="AI1077">
        <v>1</v>
      </c>
      <c r="AJ1077" t="s">
        <v>507</v>
      </c>
      <c r="AK1077" t="s">
        <v>545</v>
      </c>
      <c r="AQ1077" t="s">
        <v>512</v>
      </c>
      <c r="AU1077" t="s">
        <v>508</v>
      </c>
      <c r="AV1077" t="s">
        <v>508</v>
      </c>
      <c r="AX1077" t="s">
        <v>541</v>
      </c>
      <c r="AZ1077" t="s">
        <v>510</v>
      </c>
      <c r="BC1077" t="s">
        <v>510</v>
      </c>
      <c r="BV1077" t="s">
        <v>508</v>
      </c>
    </row>
    <row r="1078" spans="1:76" ht="14.65" customHeight="1">
      <c r="A1078" s="82" t="s">
        <v>1673</v>
      </c>
      <c r="B1078" t="s">
        <v>11</v>
      </c>
      <c r="C1078" t="b">
        <v>1</v>
      </c>
      <c r="D1078">
        <v>6455</v>
      </c>
      <c r="E1078" t="s">
        <v>1666</v>
      </c>
      <c r="F1078">
        <v>628</v>
      </c>
      <c r="G1078" t="s">
        <v>1674</v>
      </c>
      <c r="H1078" t="s">
        <v>352</v>
      </c>
      <c r="I1078" t="s">
        <v>1675</v>
      </c>
      <c r="J1078" t="s">
        <v>1680</v>
      </c>
      <c r="K1078" t="s">
        <v>548</v>
      </c>
      <c r="L1078" t="s">
        <v>356</v>
      </c>
      <c r="M1078" t="s">
        <v>828</v>
      </c>
      <c r="N1078" t="s">
        <v>506</v>
      </c>
      <c r="O1078" t="s">
        <v>510</v>
      </c>
      <c r="P1078" t="s">
        <v>507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508</v>
      </c>
      <c r="AA1078" t="s">
        <v>515</v>
      </c>
      <c r="AB1078" t="s">
        <v>507</v>
      </c>
      <c r="AC1078">
        <v>10</v>
      </c>
      <c r="AD1078">
        <v>2018</v>
      </c>
      <c r="AG1078" t="s">
        <v>508</v>
      </c>
      <c r="AH1078" t="s">
        <v>511</v>
      </c>
      <c r="AI1078">
        <v>1</v>
      </c>
      <c r="AJ1078" t="s">
        <v>507</v>
      </c>
      <c r="AK1078" t="s">
        <v>540</v>
      </c>
      <c r="AX1078" t="s">
        <v>550</v>
      </c>
      <c r="BV1078" t="s">
        <v>508</v>
      </c>
      <c r="BW1078" t="s">
        <v>508</v>
      </c>
      <c r="BX1078" t="s">
        <v>508</v>
      </c>
    </row>
    <row r="1079" spans="1:76" ht="14.65" customHeight="1">
      <c r="A1079" s="82" t="s">
        <v>1673</v>
      </c>
      <c r="B1079" t="s">
        <v>11</v>
      </c>
      <c r="C1079" t="b">
        <v>1</v>
      </c>
      <c r="D1079">
        <v>6455</v>
      </c>
      <c r="E1079" t="s">
        <v>1666</v>
      </c>
      <c r="F1079">
        <v>628</v>
      </c>
      <c r="G1079" t="s">
        <v>1674</v>
      </c>
      <c r="H1079" t="s">
        <v>352</v>
      </c>
      <c r="I1079" t="s">
        <v>1675</v>
      </c>
      <c r="J1079" t="s">
        <v>1681</v>
      </c>
      <c r="K1079" t="s">
        <v>548</v>
      </c>
      <c r="L1079" t="s">
        <v>356</v>
      </c>
      <c r="M1079" t="s">
        <v>832</v>
      </c>
      <c r="N1079" t="s">
        <v>506</v>
      </c>
      <c r="O1079" t="s">
        <v>510</v>
      </c>
      <c r="P1079" t="s">
        <v>507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508</v>
      </c>
      <c r="AA1079" t="s">
        <v>515</v>
      </c>
      <c r="AB1079" t="s">
        <v>507</v>
      </c>
      <c r="AC1079">
        <v>11</v>
      </c>
      <c r="AD1079">
        <v>2018</v>
      </c>
      <c r="AG1079" t="s">
        <v>508</v>
      </c>
      <c r="AH1079" t="s">
        <v>511</v>
      </c>
      <c r="AI1079">
        <v>1</v>
      </c>
      <c r="AJ1079" t="s">
        <v>507</v>
      </c>
      <c r="AK1079" t="s">
        <v>540</v>
      </c>
      <c r="AX1079" t="s">
        <v>550</v>
      </c>
      <c r="BV1079" t="s">
        <v>508</v>
      </c>
      <c r="BW1079" t="s">
        <v>508</v>
      </c>
      <c r="BX1079" t="s">
        <v>508</v>
      </c>
    </row>
    <row r="1080" spans="1:76" ht="14.65" customHeight="1">
      <c r="A1080" s="82" t="s">
        <v>670</v>
      </c>
      <c r="B1080" t="s">
        <v>9</v>
      </c>
      <c r="C1080" t="b">
        <v>1</v>
      </c>
      <c r="D1080">
        <v>6455</v>
      </c>
      <c r="E1080" t="s">
        <v>1666</v>
      </c>
      <c r="F1080">
        <v>628</v>
      </c>
      <c r="G1080" t="s">
        <v>1674</v>
      </c>
      <c r="H1080" t="s">
        <v>352</v>
      </c>
      <c r="I1080" t="s">
        <v>1675</v>
      </c>
      <c r="J1080" t="s">
        <v>620</v>
      </c>
      <c r="K1080" t="s">
        <v>544</v>
      </c>
      <c r="L1080" t="s">
        <v>539</v>
      </c>
      <c r="N1080" t="s">
        <v>506</v>
      </c>
      <c r="O1080" t="s">
        <v>507</v>
      </c>
      <c r="P1080" t="s">
        <v>507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508</v>
      </c>
      <c r="AA1080" t="s">
        <v>515</v>
      </c>
      <c r="AB1080" t="s">
        <v>507</v>
      </c>
      <c r="AC1080">
        <v>12</v>
      </c>
      <c r="AD1080">
        <v>1982</v>
      </c>
      <c r="AG1080" t="s">
        <v>508</v>
      </c>
      <c r="AH1080" t="s">
        <v>511</v>
      </c>
      <c r="AI1080">
        <v>1</v>
      </c>
      <c r="AJ1080" t="s">
        <v>507</v>
      </c>
      <c r="AK1080" t="s">
        <v>545</v>
      </c>
      <c r="AQ1080" t="s">
        <v>512</v>
      </c>
      <c r="AU1080" t="s">
        <v>508</v>
      </c>
      <c r="AV1080" t="s">
        <v>508</v>
      </c>
      <c r="AX1080" t="s">
        <v>541</v>
      </c>
      <c r="AZ1080" t="s">
        <v>510</v>
      </c>
      <c r="BC1080" t="s">
        <v>510</v>
      </c>
      <c r="BV1080" t="s">
        <v>508</v>
      </c>
    </row>
    <row r="1081" spans="1:76" ht="14.65" customHeight="1">
      <c r="A1081" s="82" t="s">
        <v>709</v>
      </c>
      <c r="B1081" t="s">
        <v>13</v>
      </c>
      <c r="C1081" t="b">
        <v>1</v>
      </c>
      <c r="D1081">
        <v>14328</v>
      </c>
      <c r="E1081" t="s">
        <v>957</v>
      </c>
      <c r="F1081">
        <v>632</v>
      </c>
      <c r="G1081" t="s">
        <v>1682</v>
      </c>
      <c r="H1081" t="s">
        <v>356</v>
      </c>
      <c r="I1081" t="s">
        <v>629</v>
      </c>
      <c r="J1081" t="s">
        <v>503</v>
      </c>
      <c r="K1081" t="s">
        <v>531</v>
      </c>
      <c r="L1081" t="s">
        <v>532</v>
      </c>
      <c r="N1081" t="s">
        <v>506</v>
      </c>
      <c r="O1081" t="s">
        <v>507</v>
      </c>
      <c r="P1081" t="s">
        <v>507</v>
      </c>
      <c r="Q1081" t="s">
        <v>1683</v>
      </c>
      <c r="R1081" t="s">
        <v>16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508</v>
      </c>
      <c r="AA1081" t="s">
        <v>515</v>
      </c>
      <c r="AB1081" t="s">
        <v>507</v>
      </c>
      <c r="AC1081">
        <v>12</v>
      </c>
      <c r="AD1081">
        <v>1986</v>
      </c>
      <c r="AG1081" t="s">
        <v>508</v>
      </c>
      <c r="AH1081" t="s">
        <v>511</v>
      </c>
      <c r="AI1081">
        <v>1</v>
      </c>
      <c r="AJ1081" t="s">
        <v>507</v>
      </c>
      <c r="AK1081" t="s">
        <v>533</v>
      </c>
      <c r="AU1081" t="s">
        <v>508</v>
      </c>
      <c r="AX1081" t="s">
        <v>513</v>
      </c>
      <c r="BV1081" t="s">
        <v>508</v>
      </c>
    </row>
    <row r="1082" spans="1:76" ht="14.65" customHeight="1">
      <c r="A1082" s="82" t="s">
        <v>714</v>
      </c>
      <c r="B1082" t="s">
        <v>11</v>
      </c>
      <c r="C1082" t="b">
        <v>1</v>
      </c>
      <c r="D1082">
        <v>6455</v>
      </c>
      <c r="E1082" t="s">
        <v>1666</v>
      </c>
      <c r="F1082">
        <v>634</v>
      </c>
      <c r="G1082" t="s">
        <v>1684</v>
      </c>
      <c r="H1082" t="s">
        <v>352</v>
      </c>
      <c r="I1082" t="s">
        <v>1668</v>
      </c>
      <c r="J1082" t="s">
        <v>1685</v>
      </c>
      <c r="K1082" t="s">
        <v>548</v>
      </c>
      <c r="L1082" t="s">
        <v>354</v>
      </c>
      <c r="M1082" t="s">
        <v>1686</v>
      </c>
      <c r="N1082" t="s">
        <v>506</v>
      </c>
      <c r="O1082" t="s">
        <v>507</v>
      </c>
      <c r="P1082" t="s">
        <v>510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508</v>
      </c>
      <c r="AA1082" t="s">
        <v>515</v>
      </c>
      <c r="AB1082" t="s">
        <v>507</v>
      </c>
      <c r="AC1082">
        <v>6</v>
      </c>
      <c r="AD1082">
        <v>2009</v>
      </c>
      <c r="AG1082" t="s">
        <v>508</v>
      </c>
      <c r="AH1082" t="s">
        <v>511</v>
      </c>
      <c r="AI1082">
        <v>1</v>
      </c>
      <c r="AJ1082" t="s">
        <v>507</v>
      </c>
      <c r="AK1082" t="s">
        <v>540</v>
      </c>
      <c r="AL1082" t="s">
        <v>512</v>
      </c>
      <c r="AU1082" t="s">
        <v>508</v>
      </c>
      <c r="AV1082" t="s">
        <v>508</v>
      </c>
      <c r="AX1082" t="s">
        <v>550</v>
      </c>
      <c r="BV1082" t="s">
        <v>510</v>
      </c>
      <c r="BW1082" t="s">
        <v>508</v>
      </c>
      <c r="BX1082" t="s">
        <v>510</v>
      </c>
    </row>
    <row r="1083" spans="1:76" ht="14.65" customHeight="1">
      <c r="A1083" s="82" t="s">
        <v>714</v>
      </c>
      <c r="B1083" t="s">
        <v>11</v>
      </c>
      <c r="C1083" t="b">
        <v>1</v>
      </c>
      <c r="D1083">
        <v>6455</v>
      </c>
      <c r="E1083" t="s">
        <v>1666</v>
      </c>
      <c r="F1083">
        <v>634</v>
      </c>
      <c r="G1083" t="s">
        <v>1684</v>
      </c>
      <c r="H1083" t="s">
        <v>352</v>
      </c>
      <c r="I1083" t="s">
        <v>1668</v>
      </c>
      <c r="J1083" t="s">
        <v>1687</v>
      </c>
      <c r="K1083" t="s">
        <v>548</v>
      </c>
      <c r="L1083" t="s">
        <v>354</v>
      </c>
      <c r="M1083" t="s">
        <v>1686</v>
      </c>
      <c r="N1083" t="s">
        <v>506</v>
      </c>
      <c r="O1083" t="s">
        <v>507</v>
      </c>
      <c r="P1083" t="s">
        <v>510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508</v>
      </c>
      <c r="AA1083" t="s">
        <v>515</v>
      </c>
      <c r="AB1083" t="s">
        <v>507</v>
      </c>
      <c r="AC1083">
        <v>6</v>
      </c>
      <c r="AD1083">
        <v>2009</v>
      </c>
      <c r="AG1083" t="s">
        <v>508</v>
      </c>
      <c r="AH1083" t="s">
        <v>511</v>
      </c>
      <c r="AI1083">
        <v>1</v>
      </c>
      <c r="AJ1083" t="s">
        <v>507</v>
      </c>
      <c r="AK1083" t="s">
        <v>540</v>
      </c>
      <c r="AL1083" t="s">
        <v>512</v>
      </c>
      <c r="AU1083" t="s">
        <v>508</v>
      </c>
      <c r="AV1083" t="s">
        <v>508</v>
      </c>
      <c r="AX1083" t="s">
        <v>550</v>
      </c>
      <c r="BV1083" t="s">
        <v>510</v>
      </c>
      <c r="BW1083" t="s">
        <v>508</v>
      </c>
      <c r="BX1083" t="s">
        <v>510</v>
      </c>
    </row>
    <row r="1084" spans="1:76" ht="14.65" customHeight="1">
      <c r="A1084" s="82" t="s">
        <v>714</v>
      </c>
      <c r="B1084" t="s">
        <v>11</v>
      </c>
      <c r="C1084" t="b">
        <v>1</v>
      </c>
      <c r="D1084">
        <v>6455</v>
      </c>
      <c r="E1084" t="s">
        <v>1666</v>
      </c>
      <c r="F1084">
        <v>634</v>
      </c>
      <c r="G1084" t="s">
        <v>1684</v>
      </c>
      <c r="H1084" t="s">
        <v>352</v>
      </c>
      <c r="I1084" t="s">
        <v>1668</v>
      </c>
      <c r="J1084" t="s">
        <v>1688</v>
      </c>
      <c r="K1084" t="s">
        <v>548</v>
      </c>
      <c r="L1084" t="s">
        <v>354</v>
      </c>
      <c r="M1084" t="s">
        <v>1686</v>
      </c>
      <c r="N1084" t="s">
        <v>506</v>
      </c>
      <c r="O1084" t="s">
        <v>507</v>
      </c>
      <c r="P1084" t="s">
        <v>510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508</v>
      </c>
      <c r="AA1084" t="s">
        <v>515</v>
      </c>
      <c r="AB1084" t="s">
        <v>507</v>
      </c>
      <c r="AC1084">
        <v>6</v>
      </c>
      <c r="AD1084">
        <v>2009</v>
      </c>
      <c r="AG1084" t="s">
        <v>508</v>
      </c>
      <c r="AH1084" t="s">
        <v>511</v>
      </c>
      <c r="AI1084">
        <v>1</v>
      </c>
      <c r="AJ1084" t="s">
        <v>507</v>
      </c>
      <c r="AK1084" t="s">
        <v>540</v>
      </c>
      <c r="AL1084" t="s">
        <v>512</v>
      </c>
      <c r="AU1084" t="s">
        <v>508</v>
      </c>
      <c r="AV1084" t="s">
        <v>508</v>
      </c>
      <c r="AX1084" t="s">
        <v>550</v>
      </c>
      <c r="BV1084" t="s">
        <v>510</v>
      </c>
      <c r="BW1084" t="s">
        <v>508</v>
      </c>
      <c r="BX1084" t="s">
        <v>510</v>
      </c>
    </row>
    <row r="1085" spans="1:76" ht="14.65" customHeight="1">
      <c r="A1085" s="82" t="s">
        <v>714</v>
      </c>
      <c r="B1085" t="s">
        <v>11</v>
      </c>
      <c r="C1085" t="b">
        <v>1</v>
      </c>
      <c r="D1085">
        <v>6455</v>
      </c>
      <c r="E1085" t="s">
        <v>1666</v>
      </c>
      <c r="F1085">
        <v>634</v>
      </c>
      <c r="G1085" t="s">
        <v>1684</v>
      </c>
      <c r="H1085" t="s">
        <v>352</v>
      </c>
      <c r="I1085" t="s">
        <v>1668</v>
      </c>
      <c r="J1085" t="s">
        <v>1689</v>
      </c>
      <c r="K1085" t="s">
        <v>548</v>
      </c>
      <c r="L1085" t="s">
        <v>354</v>
      </c>
      <c r="M1085" t="s">
        <v>1686</v>
      </c>
      <c r="N1085" t="s">
        <v>506</v>
      </c>
      <c r="O1085" t="s">
        <v>507</v>
      </c>
      <c r="P1085" t="s">
        <v>510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508</v>
      </c>
      <c r="AA1085" t="s">
        <v>515</v>
      </c>
      <c r="AB1085" t="s">
        <v>507</v>
      </c>
      <c r="AC1085">
        <v>6</v>
      </c>
      <c r="AD1085">
        <v>2009</v>
      </c>
      <c r="AG1085" t="s">
        <v>508</v>
      </c>
      <c r="AH1085" t="s">
        <v>511</v>
      </c>
      <c r="AI1085">
        <v>1</v>
      </c>
      <c r="AJ1085" t="s">
        <v>507</v>
      </c>
      <c r="AK1085" t="s">
        <v>540</v>
      </c>
      <c r="AL1085" t="s">
        <v>512</v>
      </c>
      <c r="AU1085" t="s">
        <v>508</v>
      </c>
      <c r="AV1085" t="s">
        <v>508</v>
      </c>
      <c r="AX1085" t="s">
        <v>550</v>
      </c>
      <c r="BV1085" t="s">
        <v>510</v>
      </c>
      <c r="BW1085" t="s">
        <v>508</v>
      </c>
      <c r="BX1085" t="s">
        <v>510</v>
      </c>
    </row>
    <row r="1086" spans="1:76" ht="14.65" customHeight="1">
      <c r="A1086" s="82" t="s">
        <v>714</v>
      </c>
      <c r="B1086" t="s">
        <v>11</v>
      </c>
      <c r="C1086" t="b">
        <v>1</v>
      </c>
      <c r="D1086">
        <v>6455</v>
      </c>
      <c r="E1086" t="s">
        <v>1666</v>
      </c>
      <c r="F1086">
        <v>634</v>
      </c>
      <c r="G1086" t="s">
        <v>1684</v>
      </c>
      <c r="H1086" t="s">
        <v>352</v>
      </c>
      <c r="I1086" t="s">
        <v>1668</v>
      </c>
      <c r="J1086" t="s">
        <v>1690</v>
      </c>
      <c r="K1086" t="s">
        <v>548</v>
      </c>
      <c r="L1086" t="s">
        <v>356</v>
      </c>
      <c r="M1086" t="s">
        <v>1686</v>
      </c>
      <c r="N1086" t="s">
        <v>506</v>
      </c>
      <c r="O1086" t="s">
        <v>510</v>
      </c>
      <c r="P1086" t="s">
        <v>507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508</v>
      </c>
      <c r="AA1086" t="s">
        <v>515</v>
      </c>
      <c r="AB1086" t="s">
        <v>507</v>
      </c>
      <c r="AC1086">
        <v>6</v>
      </c>
      <c r="AD1086">
        <v>2009</v>
      </c>
      <c r="AG1086" t="s">
        <v>508</v>
      </c>
      <c r="AH1086" t="s">
        <v>511</v>
      </c>
      <c r="AI1086">
        <v>1</v>
      </c>
      <c r="AJ1086" t="s">
        <v>507</v>
      </c>
      <c r="AK1086" t="s">
        <v>540</v>
      </c>
      <c r="AL1086" t="s">
        <v>512</v>
      </c>
      <c r="AU1086" t="s">
        <v>508</v>
      </c>
      <c r="AV1086" t="s">
        <v>508</v>
      </c>
      <c r="AX1086" t="s">
        <v>550</v>
      </c>
      <c r="BV1086" t="s">
        <v>510</v>
      </c>
      <c r="BW1086" t="s">
        <v>508</v>
      </c>
      <c r="BX1086" t="s">
        <v>510</v>
      </c>
    </row>
    <row r="1087" spans="1:76" ht="14.65" customHeight="1">
      <c r="A1087" s="82" t="s">
        <v>642</v>
      </c>
      <c r="B1087" t="s">
        <v>19</v>
      </c>
      <c r="C1087" t="b">
        <v>1</v>
      </c>
      <c r="D1087">
        <v>6455</v>
      </c>
      <c r="E1087" t="s">
        <v>1666</v>
      </c>
      <c r="F1087">
        <v>634</v>
      </c>
      <c r="G1087" t="s">
        <v>1684</v>
      </c>
      <c r="H1087" t="s">
        <v>352</v>
      </c>
      <c r="I1087" t="s">
        <v>1668</v>
      </c>
      <c r="J1087" t="s">
        <v>1669</v>
      </c>
      <c r="K1087" t="s">
        <v>504</v>
      </c>
      <c r="L1087" t="s">
        <v>569</v>
      </c>
      <c r="N1087" t="s">
        <v>506</v>
      </c>
      <c r="O1087" t="s">
        <v>507</v>
      </c>
      <c r="P1087" t="s">
        <v>507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508</v>
      </c>
      <c r="AA1087" t="s">
        <v>515</v>
      </c>
      <c r="AB1087" t="s">
        <v>507</v>
      </c>
      <c r="AC1087">
        <v>5</v>
      </c>
      <c r="AD1087">
        <v>1972</v>
      </c>
      <c r="AG1087" t="s">
        <v>508</v>
      </c>
      <c r="AH1087" t="s">
        <v>511</v>
      </c>
      <c r="AI1087">
        <v>1</v>
      </c>
      <c r="AJ1087" t="s">
        <v>507</v>
      </c>
      <c r="AK1087" t="s">
        <v>512</v>
      </c>
      <c r="AU1087" t="s">
        <v>508</v>
      </c>
      <c r="AV1087" t="s">
        <v>508</v>
      </c>
      <c r="AX1087" t="s">
        <v>534</v>
      </c>
      <c r="BV1087" t="s">
        <v>508</v>
      </c>
    </row>
    <row r="1088" spans="1:76" ht="14.65" customHeight="1">
      <c r="A1088" s="82" t="s">
        <v>642</v>
      </c>
      <c r="B1088" t="s">
        <v>20</v>
      </c>
      <c r="C1088" t="b">
        <v>1</v>
      </c>
      <c r="D1088">
        <v>6455</v>
      </c>
      <c r="E1088" t="s">
        <v>1666</v>
      </c>
      <c r="F1088">
        <v>634</v>
      </c>
      <c r="G1088" t="s">
        <v>1684</v>
      </c>
      <c r="H1088" t="s">
        <v>352</v>
      </c>
      <c r="I1088" t="s">
        <v>1668</v>
      </c>
      <c r="J1088" t="s">
        <v>1670</v>
      </c>
      <c r="K1088" t="s">
        <v>568</v>
      </c>
      <c r="L1088" t="s">
        <v>569</v>
      </c>
      <c r="N1088" t="s">
        <v>506</v>
      </c>
      <c r="O1088" t="s">
        <v>507</v>
      </c>
      <c r="P1088" t="s">
        <v>507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508</v>
      </c>
      <c r="AA1088" t="s">
        <v>515</v>
      </c>
      <c r="AB1088" t="s">
        <v>507</v>
      </c>
      <c r="AC1088">
        <v>6</v>
      </c>
      <c r="AD1088">
        <v>1972</v>
      </c>
      <c r="AG1088" t="s">
        <v>508</v>
      </c>
      <c r="AH1088" t="s">
        <v>511</v>
      </c>
      <c r="AI1088">
        <v>1</v>
      </c>
      <c r="AJ1088" t="s">
        <v>507</v>
      </c>
      <c r="AK1088" t="s">
        <v>540</v>
      </c>
      <c r="AL1088" t="s">
        <v>512</v>
      </c>
      <c r="AU1088" t="s">
        <v>508</v>
      </c>
      <c r="AV1088" t="s">
        <v>508</v>
      </c>
      <c r="AX1088" t="s">
        <v>534</v>
      </c>
      <c r="BV1088" t="s">
        <v>510</v>
      </c>
      <c r="BW1088" t="s">
        <v>508</v>
      </c>
      <c r="BX1088" t="s">
        <v>510</v>
      </c>
    </row>
    <row r="1089" spans="1:76" ht="14.65" customHeight="1">
      <c r="A1089" s="82" t="s">
        <v>642</v>
      </c>
      <c r="B1089" t="s">
        <v>19</v>
      </c>
      <c r="C1089" t="b">
        <v>1</v>
      </c>
      <c r="D1089">
        <v>6455</v>
      </c>
      <c r="E1089" t="s">
        <v>1666</v>
      </c>
      <c r="F1089">
        <v>634</v>
      </c>
      <c r="G1089" t="s">
        <v>1684</v>
      </c>
      <c r="H1089" t="s">
        <v>352</v>
      </c>
      <c r="I1089" t="s">
        <v>1668</v>
      </c>
      <c r="J1089" t="s">
        <v>1671</v>
      </c>
      <c r="K1089" t="s">
        <v>504</v>
      </c>
      <c r="L1089" t="s">
        <v>569</v>
      </c>
      <c r="N1089" t="s">
        <v>506</v>
      </c>
      <c r="O1089" t="s">
        <v>507</v>
      </c>
      <c r="P1089" t="s">
        <v>507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508</v>
      </c>
      <c r="AA1089" t="s">
        <v>515</v>
      </c>
      <c r="AB1089" t="s">
        <v>507</v>
      </c>
      <c r="AC1089">
        <v>6</v>
      </c>
      <c r="AD1089">
        <v>1972</v>
      </c>
      <c r="AG1089" t="s">
        <v>508</v>
      </c>
      <c r="AH1089" t="s">
        <v>511</v>
      </c>
      <c r="AI1089">
        <v>1</v>
      </c>
      <c r="AJ1089" t="s">
        <v>507</v>
      </c>
      <c r="AK1089" t="s">
        <v>512</v>
      </c>
      <c r="AU1089" t="s">
        <v>508</v>
      </c>
      <c r="AV1089" t="s">
        <v>508</v>
      </c>
      <c r="AX1089" t="s">
        <v>534</v>
      </c>
      <c r="BV1089" t="s">
        <v>508</v>
      </c>
    </row>
    <row r="1090" spans="1:76" ht="14.65" customHeight="1">
      <c r="A1090" s="82" t="s">
        <v>642</v>
      </c>
      <c r="B1090" t="s">
        <v>20</v>
      </c>
      <c r="C1090" t="b">
        <v>1</v>
      </c>
      <c r="D1090">
        <v>6455</v>
      </c>
      <c r="E1090" t="s">
        <v>1666</v>
      </c>
      <c r="F1090">
        <v>634</v>
      </c>
      <c r="G1090" t="s">
        <v>1684</v>
      </c>
      <c r="H1090" t="s">
        <v>352</v>
      </c>
      <c r="I1090" t="s">
        <v>1668</v>
      </c>
      <c r="J1090" t="s">
        <v>1672</v>
      </c>
      <c r="K1090" t="s">
        <v>568</v>
      </c>
      <c r="L1090" t="s">
        <v>569</v>
      </c>
      <c r="N1090" t="s">
        <v>506</v>
      </c>
      <c r="O1090" t="s">
        <v>507</v>
      </c>
      <c r="P1090" t="s">
        <v>507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508</v>
      </c>
      <c r="AA1090" t="s">
        <v>515</v>
      </c>
      <c r="AB1090" t="s">
        <v>507</v>
      </c>
      <c r="AC1090">
        <v>6</v>
      </c>
      <c r="AD1090">
        <v>1972</v>
      </c>
      <c r="AG1090" t="s">
        <v>508</v>
      </c>
      <c r="AH1090" t="s">
        <v>511</v>
      </c>
      <c r="AI1090">
        <v>1</v>
      </c>
      <c r="AJ1090" t="s">
        <v>507</v>
      </c>
      <c r="AK1090" t="s">
        <v>540</v>
      </c>
      <c r="AL1090" t="s">
        <v>512</v>
      </c>
      <c r="AU1090" t="s">
        <v>508</v>
      </c>
      <c r="AV1090" t="s">
        <v>508</v>
      </c>
      <c r="AX1090" t="s">
        <v>534</v>
      </c>
      <c r="BV1090" t="s">
        <v>510</v>
      </c>
      <c r="BW1090" t="s">
        <v>508</v>
      </c>
      <c r="BX1090" t="s">
        <v>510</v>
      </c>
    </row>
    <row r="1091" spans="1:76" ht="14.65" customHeight="1">
      <c r="A1091" s="82" t="s">
        <v>564</v>
      </c>
      <c r="B1091" t="s">
        <v>20</v>
      </c>
      <c r="C1091" t="b">
        <v>1</v>
      </c>
      <c r="D1091">
        <v>6455</v>
      </c>
      <c r="E1091" t="s">
        <v>1666</v>
      </c>
      <c r="F1091">
        <v>638</v>
      </c>
      <c r="G1091" t="s">
        <v>1691</v>
      </c>
      <c r="H1091" t="s">
        <v>352</v>
      </c>
      <c r="I1091" t="s">
        <v>1692</v>
      </c>
      <c r="J1091" t="s">
        <v>1669</v>
      </c>
      <c r="K1091" t="s">
        <v>568</v>
      </c>
      <c r="L1091" t="s">
        <v>569</v>
      </c>
      <c r="N1091" t="s">
        <v>506</v>
      </c>
      <c r="O1091" t="s">
        <v>507</v>
      </c>
      <c r="P1091" t="s">
        <v>507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508</v>
      </c>
      <c r="AA1091" t="s">
        <v>515</v>
      </c>
      <c r="AB1091" t="s">
        <v>507</v>
      </c>
      <c r="AC1091">
        <v>10</v>
      </c>
      <c r="AD1091">
        <v>1980</v>
      </c>
      <c r="AG1091" t="s">
        <v>508</v>
      </c>
      <c r="AH1091" t="s">
        <v>511</v>
      </c>
      <c r="AI1091">
        <v>1</v>
      </c>
      <c r="AJ1091" t="s">
        <v>507</v>
      </c>
      <c r="AK1091" t="s">
        <v>540</v>
      </c>
      <c r="AL1091" t="s">
        <v>512</v>
      </c>
      <c r="AU1091" t="s">
        <v>508</v>
      </c>
      <c r="AV1091" t="s">
        <v>508</v>
      </c>
      <c r="AX1091" t="s">
        <v>513</v>
      </c>
      <c r="BV1091" t="s">
        <v>510</v>
      </c>
      <c r="BW1091" t="s">
        <v>508</v>
      </c>
      <c r="BX1091" t="s">
        <v>510</v>
      </c>
    </row>
    <row r="1092" spans="1:76" ht="14.65" customHeight="1">
      <c r="A1092" s="82" t="s">
        <v>564</v>
      </c>
      <c r="B1092" t="s">
        <v>19</v>
      </c>
      <c r="C1092" t="b">
        <v>1</v>
      </c>
      <c r="D1092">
        <v>6455</v>
      </c>
      <c r="E1092" t="s">
        <v>1666</v>
      </c>
      <c r="F1092">
        <v>638</v>
      </c>
      <c r="G1092" t="s">
        <v>1691</v>
      </c>
      <c r="H1092" t="s">
        <v>352</v>
      </c>
      <c r="I1092" t="s">
        <v>1692</v>
      </c>
      <c r="J1092" t="s">
        <v>1670</v>
      </c>
      <c r="K1092" t="s">
        <v>504</v>
      </c>
      <c r="L1092" t="s">
        <v>569</v>
      </c>
      <c r="N1092" t="s">
        <v>506</v>
      </c>
      <c r="O1092" t="s">
        <v>507</v>
      </c>
      <c r="P1092" t="s">
        <v>507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508</v>
      </c>
      <c r="AA1092" t="s">
        <v>515</v>
      </c>
      <c r="AB1092" t="s">
        <v>507</v>
      </c>
      <c r="AC1092">
        <v>10</v>
      </c>
      <c r="AD1092">
        <v>1980</v>
      </c>
      <c r="AG1092" t="s">
        <v>508</v>
      </c>
      <c r="AH1092" t="s">
        <v>511</v>
      </c>
      <c r="AI1092">
        <v>1</v>
      </c>
      <c r="AJ1092" t="s">
        <v>507</v>
      </c>
      <c r="AK1092" t="s">
        <v>512</v>
      </c>
      <c r="AU1092" t="s">
        <v>508</v>
      </c>
      <c r="AV1092" t="s">
        <v>508</v>
      </c>
      <c r="AX1092" t="s">
        <v>513</v>
      </c>
      <c r="BV1092" t="s">
        <v>508</v>
      </c>
    </row>
    <row r="1093" spans="1:76" ht="14.65" customHeight="1">
      <c r="A1093" s="82" t="s">
        <v>564</v>
      </c>
      <c r="B1093" t="s">
        <v>20</v>
      </c>
      <c r="C1093" t="b">
        <v>1</v>
      </c>
      <c r="D1093">
        <v>6455</v>
      </c>
      <c r="E1093" t="s">
        <v>1666</v>
      </c>
      <c r="F1093">
        <v>638</v>
      </c>
      <c r="G1093" t="s">
        <v>1691</v>
      </c>
      <c r="H1093" t="s">
        <v>352</v>
      </c>
      <c r="I1093" t="s">
        <v>1692</v>
      </c>
      <c r="J1093" t="s">
        <v>1671</v>
      </c>
      <c r="K1093" t="s">
        <v>568</v>
      </c>
      <c r="L1093" t="s">
        <v>569</v>
      </c>
      <c r="N1093" t="s">
        <v>506</v>
      </c>
      <c r="O1093" t="s">
        <v>507</v>
      </c>
      <c r="P1093" t="s">
        <v>507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508</v>
      </c>
      <c r="AA1093" t="s">
        <v>515</v>
      </c>
      <c r="AB1093" t="s">
        <v>507</v>
      </c>
      <c r="AC1093">
        <v>11</v>
      </c>
      <c r="AD1093">
        <v>1980</v>
      </c>
      <c r="AG1093" t="s">
        <v>508</v>
      </c>
      <c r="AH1093" t="s">
        <v>511</v>
      </c>
      <c r="AI1093">
        <v>1</v>
      </c>
      <c r="AJ1093" t="s">
        <v>507</v>
      </c>
      <c r="AK1093" t="s">
        <v>540</v>
      </c>
      <c r="AL1093" t="s">
        <v>512</v>
      </c>
      <c r="AU1093" t="s">
        <v>508</v>
      </c>
      <c r="AV1093" t="s">
        <v>508</v>
      </c>
      <c r="AX1093" t="s">
        <v>513</v>
      </c>
      <c r="BV1093" t="s">
        <v>510</v>
      </c>
      <c r="BW1093" t="s">
        <v>508</v>
      </c>
      <c r="BX1093" t="s">
        <v>510</v>
      </c>
    </row>
    <row r="1094" spans="1:76" ht="14.65" customHeight="1">
      <c r="A1094" s="82" t="s">
        <v>625</v>
      </c>
      <c r="B1094" t="s">
        <v>10</v>
      </c>
      <c r="C1094" t="b">
        <v>1</v>
      </c>
      <c r="D1094">
        <v>7801</v>
      </c>
      <c r="E1094" t="s">
        <v>1693</v>
      </c>
      <c r="F1094">
        <v>641</v>
      </c>
      <c r="G1094" t="s">
        <v>1694</v>
      </c>
      <c r="H1094" t="s">
        <v>352</v>
      </c>
      <c r="I1094" t="s">
        <v>1695</v>
      </c>
      <c r="J1094" t="s">
        <v>543</v>
      </c>
      <c r="K1094" t="s">
        <v>538</v>
      </c>
      <c r="L1094" t="s">
        <v>539</v>
      </c>
      <c r="N1094" t="s">
        <v>506</v>
      </c>
      <c r="O1094" t="s">
        <v>507</v>
      </c>
      <c r="P1094" t="s">
        <v>507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508</v>
      </c>
      <c r="AA1094" t="s">
        <v>515</v>
      </c>
      <c r="AB1094" t="s">
        <v>507</v>
      </c>
      <c r="AC1094">
        <v>7</v>
      </c>
      <c r="AD1094">
        <v>1959</v>
      </c>
      <c r="AG1094" t="s">
        <v>508</v>
      </c>
      <c r="AH1094" t="s">
        <v>511</v>
      </c>
      <c r="AI1094">
        <v>1</v>
      </c>
      <c r="AJ1094" t="s">
        <v>507</v>
      </c>
      <c r="AK1094" t="s">
        <v>540</v>
      </c>
      <c r="AQ1094" t="s">
        <v>512</v>
      </c>
      <c r="AU1094" t="s">
        <v>508</v>
      </c>
      <c r="AV1094" t="s">
        <v>508</v>
      </c>
      <c r="AX1094" t="s">
        <v>541</v>
      </c>
      <c r="BV1094" t="s">
        <v>508</v>
      </c>
      <c r="BW1094" t="s">
        <v>508</v>
      </c>
      <c r="BX1094" t="s">
        <v>508</v>
      </c>
    </row>
    <row r="1095" spans="1:76" ht="14.65" customHeight="1">
      <c r="A1095" s="82" t="s">
        <v>605</v>
      </c>
      <c r="B1095" t="s">
        <v>10</v>
      </c>
      <c r="C1095" t="b">
        <v>1</v>
      </c>
      <c r="D1095">
        <v>7801</v>
      </c>
      <c r="E1095" t="s">
        <v>1693</v>
      </c>
      <c r="F1095">
        <v>641</v>
      </c>
      <c r="G1095" t="s">
        <v>1694</v>
      </c>
      <c r="H1095" t="s">
        <v>352</v>
      </c>
      <c r="I1095" t="s">
        <v>1695</v>
      </c>
      <c r="J1095" t="s">
        <v>518</v>
      </c>
      <c r="K1095" t="s">
        <v>538</v>
      </c>
      <c r="L1095" t="s">
        <v>539</v>
      </c>
      <c r="N1095" t="s">
        <v>506</v>
      </c>
      <c r="O1095" t="s">
        <v>507</v>
      </c>
      <c r="P1095" t="s">
        <v>507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508</v>
      </c>
      <c r="AA1095" t="s">
        <v>515</v>
      </c>
      <c r="AB1095" t="s">
        <v>507</v>
      </c>
      <c r="AC1095">
        <v>6</v>
      </c>
      <c r="AD1095">
        <v>1961</v>
      </c>
      <c r="AG1095" t="s">
        <v>508</v>
      </c>
      <c r="AH1095" t="s">
        <v>511</v>
      </c>
      <c r="AI1095">
        <v>1</v>
      </c>
      <c r="AJ1095" t="s">
        <v>507</v>
      </c>
      <c r="AK1095" t="s">
        <v>540</v>
      </c>
      <c r="AQ1095" t="s">
        <v>512</v>
      </c>
      <c r="AU1095" t="s">
        <v>508</v>
      </c>
      <c r="AV1095" t="s">
        <v>508</v>
      </c>
      <c r="AX1095" t="s">
        <v>541</v>
      </c>
      <c r="BV1095" t="s">
        <v>508</v>
      </c>
      <c r="BW1095" t="s">
        <v>508</v>
      </c>
      <c r="BX1095" t="s">
        <v>508</v>
      </c>
    </row>
    <row r="1096" spans="1:76" ht="14.65" customHeight="1">
      <c r="A1096" s="82" t="s">
        <v>619</v>
      </c>
      <c r="B1096" t="s">
        <v>10</v>
      </c>
      <c r="C1096" t="b">
        <v>1</v>
      </c>
      <c r="D1096">
        <v>7801</v>
      </c>
      <c r="E1096" t="s">
        <v>1693</v>
      </c>
      <c r="F1096">
        <v>641</v>
      </c>
      <c r="G1096" t="s">
        <v>1694</v>
      </c>
      <c r="H1096" t="s">
        <v>352</v>
      </c>
      <c r="I1096" t="s">
        <v>1695</v>
      </c>
      <c r="J1096" t="s">
        <v>597</v>
      </c>
      <c r="K1096" t="s">
        <v>538</v>
      </c>
      <c r="L1096" t="s">
        <v>539</v>
      </c>
      <c r="N1096" t="s">
        <v>506</v>
      </c>
      <c r="O1096" t="s">
        <v>507</v>
      </c>
      <c r="P1096" t="s">
        <v>507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508</v>
      </c>
      <c r="AA1096" t="s">
        <v>515</v>
      </c>
      <c r="AB1096" t="s">
        <v>507</v>
      </c>
      <c r="AC1096">
        <v>5</v>
      </c>
      <c r="AD1096">
        <v>1970</v>
      </c>
      <c r="AG1096" t="s">
        <v>508</v>
      </c>
      <c r="AH1096" t="s">
        <v>511</v>
      </c>
      <c r="AI1096">
        <v>1</v>
      </c>
      <c r="AJ1096" t="s">
        <v>507</v>
      </c>
      <c r="AK1096" t="s">
        <v>540</v>
      </c>
      <c r="AQ1096" t="s">
        <v>540</v>
      </c>
      <c r="AU1096" t="s">
        <v>508</v>
      </c>
      <c r="AV1096" t="s">
        <v>508</v>
      </c>
      <c r="AX1096" t="s">
        <v>541</v>
      </c>
      <c r="BV1096" t="s">
        <v>508</v>
      </c>
      <c r="BW1096" t="s">
        <v>508</v>
      </c>
      <c r="BX1096" t="s">
        <v>508</v>
      </c>
    </row>
    <row r="1097" spans="1:76" ht="14.65" customHeight="1">
      <c r="A1097" s="82" t="s">
        <v>626</v>
      </c>
      <c r="B1097" t="s">
        <v>10</v>
      </c>
      <c r="C1097" t="b">
        <v>1</v>
      </c>
      <c r="D1097">
        <v>7801</v>
      </c>
      <c r="E1097" t="s">
        <v>1693</v>
      </c>
      <c r="F1097">
        <v>641</v>
      </c>
      <c r="G1097" t="s">
        <v>1694</v>
      </c>
      <c r="H1097" t="s">
        <v>352</v>
      </c>
      <c r="I1097" t="s">
        <v>1695</v>
      </c>
      <c r="J1097" t="s">
        <v>604</v>
      </c>
      <c r="K1097" t="s">
        <v>538</v>
      </c>
      <c r="L1097" t="s">
        <v>539</v>
      </c>
      <c r="N1097" t="s">
        <v>506</v>
      </c>
      <c r="O1097" t="s">
        <v>507</v>
      </c>
      <c r="P1097" t="s">
        <v>507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508</v>
      </c>
      <c r="AA1097" t="s">
        <v>515</v>
      </c>
      <c r="AB1097" t="s">
        <v>507</v>
      </c>
      <c r="AC1097">
        <v>8</v>
      </c>
      <c r="AD1097">
        <v>1973</v>
      </c>
      <c r="AG1097" t="s">
        <v>508</v>
      </c>
      <c r="AH1097" t="s">
        <v>511</v>
      </c>
      <c r="AI1097">
        <v>1</v>
      </c>
      <c r="AJ1097" t="s">
        <v>507</v>
      </c>
      <c r="AK1097" t="s">
        <v>540</v>
      </c>
      <c r="AQ1097" t="s">
        <v>540</v>
      </c>
      <c r="AU1097" t="s">
        <v>508</v>
      </c>
      <c r="AV1097" t="s">
        <v>508</v>
      </c>
      <c r="AX1097" t="s">
        <v>541</v>
      </c>
      <c r="BV1097" t="s">
        <v>508</v>
      </c>
      <c r="BW1097" t="s">
        <v>508</v>
      </c>
      <c r="BX1097" t="s">
        <v>508</v>
      </c>
    </row>
    <row r="1098" spans="1:76" ht="14.65" customHeight="1">
      <c r="A1098" s="82" t="s">
        <v>717</v>
      </c>
      <c r="B1098" t="s">
        <v>20</v>
      </c>
      <c r="C1098" t="b">
        <v>1</v>
      </c>
      <c r="D1098">
        <v>7801</v>
      </c>
      <c r="E1098" t="s">
        <v>1693</v>
      </c>
      <c r="F1098">
        <v>641</v>
      </c>
      <c r="G1098" t="s">
        <v>1694</v>
      </c>
      <c r="H1098" t="s">
        <v>352</v>
      </c>
      <c r="I1098" t="s">
        <v>1695</v>
      </c>
      <c r="J1098" t="s">
        <v>713</v>
      </c>
      <c r="K1098" t="s">
        <v>568</v>
      </c>
      <c r="L1098" t="s">
        <v>569</v>
      </c>
      <c r="N1098" t="s">
        <v>506</v>
      </c>
      <c r="O1098" t="s">
        <v>507</v>
      </c>
      <c r="P1098" t="s">
        <v>507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508</v>
      </c>
      <c r="AA1098" t="s">
        <v>515</v>
      </c>
      <c r="AB1098" t="s">
        <v>507</v>
      </c>
      <c r="AC1098">
        <v>12</v>
      </c>
      <c r="AD1098">
        <v>2021</v>
      </c>
      <c r="AG1098" t="s">
        <v>508</v>
      </c>
      <c r="AH1098" t="s">
        <v>511</v>
      </c>
      <c r="AI1098">
        <v>1</v>
      </c>
      <c r="AJ1098" t="s">
        <v>507</v>
      </c>
      <c r="AK1098" t="s">
        <v>540</v>
      </c>
      <c r="AL1098" t="s">
        <v>512</v>
      </c>
      <c r="AV1098" t="s">
        <v>508</v>
      </c>
      <c r="AX1098" t="s">
        <v>534</v>
      </c>
      <c r="BV1098" t="s">
        <v>510</v>
      </c>
      <c r="BW1098" t="s">
        <v>508</v>
      </c>
      <c r="BX1098" t="s">
        <v>510</v>
      </c>
    </row>
    <row r="1099" spans="1:76" ht="14.65" customHeight="1">
      <c r="A1099" s="82" t="s">
        <v>717</v>
      </c>
      <c r="B1099" t="s">
        <v>20</v>
      </c>
      <c r="C1099" t="b">
        <v>1</v>
      </c>
      <c r="D1099">
        <v>7801</v>
      </c>
      <c r="E1099" t="s">
        <v>1693</v>
      </c>
      <c r="F1099">
        <v>641</v>
      </c>
      <c r="G1099" t="s">
        <v>1694</v>
      </c>
      <c r="H1099" t="s">
        <v>352</v>
      </c>
      <c r="I1099" t="s">
        <v>1695</v>
      </c>
      <c r="J1099" t="s">
        <v>1696</v>
      </c>
      <c r="K1099" t="s">
        <v>568</v>
      </c>
      <c r="L1099" t="s">
        <v>569</v>
      </c>
      <c r="N1099" t="s">
        <v>506</v>
      </c>
      <c r="O1099" t="s">
        <v>507</v>
      </c>
      <c r="P1099" t="s">
        <v>507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508</v>
      </c>
      <c r="AA1099" t="s">
        <v>515</v>
      </c>
      <c r="AB1099" t="s">
        <v>507</v>
      </c>
      <c r="AC1099">
        <v>12</v>
      </c>
      <c r="AD1099">
        <v>2021</v>
      </c>
      <c r="AG1099" t="s">
        <v>508</v>
      </c>
      <c r="AH1099" t="s">
        <v>511</v>
      </c>
      <c r="AI1099">
        <v>1</v>
      </c>
      <c r="AJ1099" t="s">
        <v>507</v>
      </c>
      <c r="AK1099" t="s">
        <v>540</v>
      </c>
      <c r="AL1099" t="s">
        <v>512</v>
      </c>
      <c r="AV1099" t="s">
        <v>508</v>
      </c>
      <c r="AX1099" t="s">
        <v>534</v>
      </c>
      <c r="BV1099" t="s">
        <v>510</v>
      </c>
      <c r="BW1099" t="s">
        <v>508</v>
      </c>
      <c r="BX1099" t="s">
        <v>510</v>
      </c>
    </row>
    <row r="1100" spans="1:76" ht="14.65" customHeight="1">
      <c r="A1100" s="82" t="s">
        <v>717</v>
      </c>
      <c r="B1100" t="s">
        <v>20</v>
      </c>
      <c r="C1100" t="b">
        <v>1</v>
      </c>
      <c r="D1100">
        <v>7801</v>
      </c>
      <c r="E1100" t="s">
        <v>1693</v>
      </c>
      <c r="F1100">
        <v>641</v>
      </c>
      <c r="G1100" t="s">
        <v>1694</v>
      </c>
      <c r="H1100" t="s">
        <v>352</v>
      </c>
      <c r="I1100" t="s">
        <v>1695</v>
      </c>
      <c r="J1100" t="s">
        <v>1697</v>
      </c>
      <c r="K1100" t="s">
        <v>568</v>
      </c>
      <c r="L1100" t="s">
        <v>569</v>
      </c>
      <c r="N1100" t="s">
        <v>506</v>
      </c>
      <c r="O1100" t="s">
        <v>507</v>
      </c>
      <c r="P1100" t="s">
        <v>507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508</v>
      </c>
      <c r="AA1100" t="s">
        <v>515</v>
      </c>
      <c r="AB1100" t="s">
        <v>507</v>
      </c>
      <c r="AC1100">
        <v>12</v>
      </c>
      <c r="AD1100">
        <v>2021</v>
      </c>
      <c r="AG1100" t="s">
        <v>508</v>
      </c>
      <c r="AH1100" t="s">
        <v>511</v>
      </c>
      <c r="AI1100">
        <v>1</v>
      </c>
      <c r="AJ1100" t="s">
        <v>507</v>
      </c>
      <c r="AK1100" t="s">
        <v>540</v>
      </c>
      <c r="AL1100" t="s">
        <v>512</v>
      </c>
      <c r="AV1100" t="s">
        <v>508</v>
      </c>
      <c r="AX1100" t="s">
        <v>534</v>
      </c>
      <c r="BV1100" t="s">
        <v>510</v>
      </c>
      <c r="BW1100" t="s">
        <v>508</v>
      </c>
      <c r="BX1100" t="s">
        <v>510</v>
      </c>
    </row>
    <row r="1101" spans="1:76" ht="14.65" customHeight="1">
      <c r="A1101" s="82" t="s">
        <v>717</v>
      </c>
      <c r="B1101" t="s">
        <v>20</v>
      </c>
      <c r="C1101" t="b">
        <v>1</v>
      </c>
      <c r="D1101">
        <v>7801</v>
      </c>
      <c r="E1101" t="s">
        <v>1693</v>
      </c>
      <c r="F1101">
        <v>641</v>
      </c>
      <c r="G1101" t="s">
        <v>1694</v>
      </c>
      <c r="H1101" t="s">
        <v>352</v>
      </c>
      <c r="I1101" t="s">
        <v>1695</v>
      </c>
      <c r="J1101" t="s">
        <v>1698</v>
      </c>
      <c r="K1101" t="s">
        <v>568</v>
      </c>
      <c r="L1101" t="s">
        <v>569</v>
      </c>
      <c r="N1101" t="s">
        <v>506</v>
      </c>
      <c r="O1101" t="s">
        <v>507</v>
      </c>
      <c r="P1101" t="s">
        <v>507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508</v>
      </c>
      <c r="AA1101" t="s">
        <v>515</v>
      </c>
      <c r="AB1101" t="s">
        <v>507</v>
      </c>
      <c r="AC1101">
        <v>12</v>
      </c>
      <c r="AD1101">
        <v>2021</v>
      </c>
      <c r="AG1101" t="s">
        <v>508</v>
      </c>
      <c r="AH1101" t="s">
        <v>511</v>
      </c>
      <c r="AI1101">
        <v>1</v>
      </c>
      <c r="AJ1101" t="s">
        <v>507</v>
      </c>
      <c r="AK1101" t="s">
        <v>540</v>
      </c>
      <c r="AL1101" t="s">
        <v>512</v>
      </c>
      <c r="AV1101" t="s">
        <v>508</v>
      </c>
      <c r="AX1101" t="s">
        <v>534</v>
      </c>
      <c r="BV1101" t="s">
        <v>510</v>
      </c>
      <c r="BX1101" t="s">
        <v>510</v>
      </c>
    </row>
    <row r="1102" spans="1:76" ht="14.65" customHeight="1">
      <c r="A1102" s="82" t="s">
        <v>787</v>
      </c>
      <c r="B1102" t="s">
        <v>11</v>
      </c>
      <c r="C1102" t="b">
        <v>1</v>
      </c>
      <c r="D1102">
        <v>7801</v>
      </c>
      <c r="E1102" t="s">
        <v>1693</v>
      </c>
      <c r="F1102">
        <v>643</v>
      </c>
      <c r="G1102" t="s">
        <v>1699</v>
      </c>
      <c r="H1102" t="s">
        <v>352</v>
      </c>
      <c r="I1102" t="s">
        <v>1700</v>
      </c>
      <c r="J1102" t="s">
        <v>1345</v>
      </c>
      <c r="K1102" t="s">
        <v>548</v>
      </c>
      <c r="L1102" t="s">
        <v>354</v>
      </c>
      <c r="M1102" t="s">
        <v>1701</v>
      </c>
      <c r="N1102" t="s">
        <v>506</v>
      </c>
      <c r="O1102" t="s">
        <v>507</v>
      </c>
      <c r="P1102" t="s">
        <v>508</v>
      </c>
      <c r="S1102">
        <v>203.2</v>
      </c>
      <c r="T1102">
        <v>0.85</v>
      </c>
      <c r="X1102" t="s">
        <v>508</v>
      </c>
      <c r="AA1102" t="s">
        <v>515</v>
      </c>
      <c r="AB1102" t="s">
        <v>507</v>
      </c>
      <c r="AC1102">
        <v>4</v>
      </c>
      <c r="AD1102">
        <v>2002</v>
      </c>
      <c r="AG1102" t="s">
        <v>508</v>
      </c>
      <c r="AH1102" t="s">
        <v>511</v>
      </c>
      <c r="AI1102">
        <v>1</v>
      </c>
      <c r="AJ1102" t="s">
        <v>507</v>
      </c>
      <c r="AK1102" t="s">
        <v>540</v>
      </c>
      <c r="AU1102" t="s">
        <v>508</v>
      </c>
      <c r="AV1102" t="s">
        <v>508</v>
      </c>
      <c r="AX1102" t="s">
        <v>550</v>
      </c>
      <c r="BV1102" t="s">
        <v>508</v>
      </c>
      <c r="BW1102" t="s">
        <v>508</v>
      </c>
      <c r="BX1102" t="s">
        <v>508</v>
      </c>
    </row>
    <row r="1103" spans="1:76" ht="14.65" customHeight="1">
      <c r="A1103" s="82" t="s">
        <v>787</v>
      </c>
      <c r="B1103" t="s">
        <v>11</v>
      </c>
      <c r="C1103" t="b">
        <v>1</v>
      </c>
      <c r="D1103">
        <v>7801</v>
      </c>
      <c r="E1103" t="s">
        <v>1693</v>
      </c>
      <c r="F1103">
        <v>643</v>
      </c>
      <c r="G1103" t="s">
        <v>1699</v>
      </c>
      <c r="H1103" t="s">
        <v>352</v>
      </c>
      <c r="I1103" t="s">
        <v>1700</v>
      </c>
      <c r="J1103" t="s">
        <v>826</v>
      </c>
      <c r="K1103" t="s">
        <v>548</v>
      </c>
      <c r="L1103" t="s">
        <v>354</v>
      </c>
      <c r="M1103" t="s">
        <v>1701</v>
      </c>
      <c r="N1103" t="s">
        <v>506</v>
      </c>
      <c r="O1103" t="s">
        <v>507</v>
      </c>
      <c r="P1103" t="s">
        <v>508</v>
      </c>
      <c r="S1103">
        <v>203.2</v>
      </c>
      <c r="T1103">
        <v>0.85</v>
      </c>
      <c r="X1103" t="s">
        <v>508</v>
      </c>
      <c r="AA1103" t="s">
        <v>515</v>
      </c>
      <c r="AB1103" t="s">
        <v>507</v>
      </c>
      <c r="AC1103">
        <v>4</v>
      </c>
      <c r="AD1103">
        <v>2002</v>
      </c>
      <c r="AG1103" t="s">
        <v>508</v>
      </c>
      <c r="AH1103" t="s">
        <v>511</v>
      </c>
      <c r="AI1103">
        <v>1</v>
      </c>
      <c r="AJ1103" t="s">
        <v>507</v>
      </c>
      <c r="AK1103" t="s">
        <v>540</v>
      </c>
      <c r="AU1103" t="s">
        <v>508</v>
      </c>
      <c r="AV1103" t="s">
        <v>508</v>
      </c>
      <c r="AX1103" t="s">
        <v>550</v>
      </c>
      <c r="BV1103" t="s">
        <v>508</v>
      </c>
      <c r="BW1103" t="s">
        <v>508</v>
      </c>
      <c r="BX1103" t="s">
        <v>508</v>
      </c>
    </row>
    <row r="1104" spans="1:76" ht="14.65" customHeight="1">
      <c r="A1104" s="82" t="s">
        <v>787</v>
      </c>
      <c r="B1104" t="s">
        <v>11</v>
      </c>
      <c r="C1104" t="b">
        <v>1</v>
      </c>
      <c r="D1104">
        <v>7801</v>
      </c>
      <c r="E1104" t="s">
        <v>1693</v>
      </c>
      <c r="F1104">
        <v>643</v>
      </c>
      <c r="G1104" t="s">
        <v>1699</v>
      </c>
      <c r="H1104" t="s">
        <v>352</v>
      </c>
      <c r="I1104" t="s">
        <v>1700</v>
      </c>
      <c r="J1104" t="s">
        <v>1702</v>
      </c>
      <c r="K1104" t="s">
        <v>548</v>
      </c>
      <c r="L1104" t="s">
        <v>356</v>
      </c>
      <c r="M1104" t="s">
        <v>1701</v>
      </c>
      <c r="N1104" t="s">
        <v>506</v>
      </c>
      <c r="O1104" t="s">
        <v>510</v>
      </c>
      <c r="P1104" t="s">
        <v>507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508</v>
      </c>
      <c r="AA1104" t="s">
        <v>515</v>
      </c>
      <c r="AB1104" t="s">
        <v>507</v>
      </c>
      <c r="AC1104">
        <v>4</v>
      </c>
      <c r="AD1104">
        <v>2002</v>
      </c>
      <c r="AG1104" t="s">
        <v>508</v>
      </c>
      <c r="AH1104" t="s">
        <v>511</v>
      </c>
      <c r="AI1104">
        <v>1</v>
      </c>
      <c r="AJ1104" t="s">
        <v>507</v>
      </c>
      <c r="AK1104" t="s">
        <v>540</v>
      </c>
      <c r="AU1104" t="s">
        <v>508</v>
      </c>
      <c r="AV1104" t="s">
        <v>508</v>
      </c>
      <c r="AX1104" t="s">
        <v>550</v>
      </c>
      <c r="BV1104" t="s">
        <v>508</v>
      </c>
      <c r="BW1104" t="s">
        <v>508</v>
      </c>
      <c r="BX1104" t="s">
        <v>508</v>
      </c>
    </row>
    <row r="1105" spans="1:76" ht="14.65" customHeight="1">
      <c r="A1105" s="82" t="s">
        <v>546</v>
      </c>
      <c r="B1105" t="s">
        <v>19</v>
      </c>
      <c r="C1105" t="b">
        <v>1</v>
      </c>
      <c r="D1105">
        <v>7801</v>
      </c>
      <c r="E1105" t="s">
        <v>1693</v>
      </c>
      <c r="F1105">
        <v>643</v>
      </c>
      <c r="G1105" t="s">
        <v>1699</v>
      </c>
      <c r="H1105" t="s">
        <v>352</v>
      </c>
      <c r="I1105" t="s">
        <v>1700</v>
      </c>
      <c r="J1105" t="s">
        <v>1249</v>
      </c>
      <c r="K1105" t="s">
        <v>504</v>
      </c>
      <c r="L1105" t="s">
        <v>569</v>
      </c>
      <c r="N1105" t="s">
        <v>506</v>
      </c>
      <c r="O1105" t="s">
        <v>507</v>
      </c>
      <c r="P1105" t="s">
        <v>507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508</v>
      </c>
      <c r="AA1105" t="s">
        <v>515</v>
      </c>
      <c r="AB1105" t="s">
        <v>507</v>
      </c>
      <c r="AC1105">
        <v>5</v>
      </c>
      <c r="AD1105">
        <v>1971</v>
      </c>
      <c r="AG1105" t="s">
        <v>508</v>
      </c>
      <c r="AH1105" t="s">
        <v>511</v>
      </c>
      <c r="AI1105">
        <v>1</v>
      </c>
      <c r="AJ1105" t="s">
        <v>507</v>
      </c>
      <c r="AK1105" t="s">
        <v>512</v>
      </c>
      <c r="AU1105" t="s">
        <v>508</v>
      </c>
      <c r="AV1105" t="s">
        <v>508</v>
      </c>
      <c r="AX1105" t="s">
        <v>534</v>
      </c>
      <c r="BV1105" t="s">
        <v>508</v>
      </c>
      <c r="BW1105" t="s">
        <v>508</v>
      </c>
      <c r="BX1105" t="s">
        <v>508</v>
      </c>
    </row>
    <row r="1106" spans="1:76" ht="14.65" customHeight="1">
      <c r="A1106" s="82" t="s">
        <v>938</v>
      </c>
      <c r="B1106" t="s">
        <v>293</v>
      </c>
      <c r="C1106" t="b">
        <v>1</v>
      </c>
      <c r="D1106">
        <v>18454</v>
      </c>
      <c r="E1106" t="s">
        <v>1703</v>
      </c>
      <c r="F1106">
        <v>645</v>
      </c>
      <c r="G1106" t="s">
        <v>1704</v>
      </c>
      <c r="H1106" t="s">
        <v>352</v>
      </c>
      <c r="I1106" t="s">
        <v>1705</v>
      </c>
      <c r="J1106" t="s">
        <v>503</v>
      </c>
      <c r="K1106" t="s">
        <v>880</v>
      </c>
      <c r="L1106" t="s">
        <v>881</v>
      </c>
      <c r="N1106" t="s">
        <v>506</v>
      </c>
      <c r="O1106" t="s">
        <v>507</v>
      </c>
      <c r="P1106" t="s">
        <v>507</v>
      </c>
      <c r="S1106">
        <v>19.8</v>
      </c>
      <c r="U1106">
        <v>19.8</v>
      </c>
      <c r="V1106">
        <v>19.8</v>
      </c>
      <c r="X1106" t="s">
        <v>508</v>
      </c>
      <c r="AA1106" t="s">
        <v>515</v>
      </c>
      <c r="AB1106" t="s">
        <v>507</v>
      </c>
      <c r="AC1106">
        <v>2</v>
      </c>
      <c r="AD1106">
        <v>2017</v>
      </c>
      <c r="AG1106" t="s">
        <v>508</v>
      </c>
      <c r="AH1106" t="s">
        <v>511</v>
      </c>
      <c r="AI1106">
        <v>1</v>
      </c>
      <c r="AJ1106" t="s">
        <v>507</v>
      </c>
      <c r="AK1106" t="s">
        <v>882</v>
      </c>
      <c r="AU1106" t="s">
        <v>508</v>
      </c>
      <c r="AV1106" t="s">
        <v>508</v>
      </c>
      <c r="AX1106" t="s">
        <v>513</v>
      </c>
      <c r="BV1106" t="s">
        <v>508</v>
      </c>
    </row>
    <row r="1107" spans="1:76" ht="14.65" customHeight="1">
      <c r="A1107" s="82" t="s">
        <v>714</v>
      </c>
      <c r="B1107" t="s">
        <v>20</v>
      </c>
      <c r="C1107" t="b">
        <v>1</v>
      </c>
      <c r="D1107">
        <v>18454</v>
      </c>
      <c r="E1107" t="s">
        <v>1703</v>
      </c>
      <c r="F1107">
        <v>645</v>
      </c>
      <c r="G1107" t="s">
        <v>1704</v>
      </c>
      <c r="H1107" t="s">
        <v>352</v>
      </c>
      <c r="I1107" t="s">
        <v>1705</v>
      </c>
      <c r="J1107" t="s">
        <v>580</v>
      </c>
      <c r="K1107" t="s">
        <v>568</v>
      </c>
      <c r="L1107" t="s">
        <v>569</v>
      </c>
      <c r="N1107" t="s">
        <v>506</v>
      </c>
      <c r="O1107" t="s">
        <v>507</v>
      </c>
      <c r="P1107" t="s">
        <v>507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508</v>
      </c>
      <c r="AA1107" t="s">
        <v>515</v>
      </c>
      <c r="AB1107" t="s">
        <v>507</v>
      </c>
      <c r="AC1107">
        <v>8</v>
      </c>
      <c r="AD1107">
        <v>2009</v>
      </c>
      <c r="AG1107" t="s">
        <v>508</v>
      </c>
      <c r="AH1107" t="s">
        <v>511</v>
      </c>
      <c r="AI1107">
        <v>1</v>
      </c>
      <c r="AJ1107" t="s">
        <v>507</v>
      </c>
      <c r="AK1107" t="s">
        <v>540</v>
      </c>
      <c r="AL1107" t="s">
        <v>512</v>
      </c>
      <c r="AU1107" t="s">
        <v>508</v>
      </c>
      <c r="AV1107" t="s">
        <v>508</v>
      </c>
      <c r="AX1107" t="s">
        <v>513</v>
      </c>
      <c r="BV1107" t="s">
        <v>510</v>
      </c>
      <c r="BW1107" t="s">
        <v>508</v>
      </c>
      <c r="BX1107" t="s">
        <v>510</v>
      </c>
    </row>
    <row r="1108" spans="1:76" ht="14.65" customHeight="1">
      <c r="A1108" s="82" t="s">
        <v>717</v>
      </c>
      <c r="B1108" t="s">
        <v>20</v>
      </c>
      <c r="C1108" t="b">
        <v>1</v>
      </c>
      <c r="D1108">
        <v>18454</v>
      </c>
      <c r="E1108" t="s">
        <v>1703</v>
      </c>
      <c r="F1108">
        <v>645</v>
      </c>
      <c r="G1108" t="s">
        <v>1704</v>
      </c>
      <c r="H1108" t="s">
        <v>352</v>
      </c>
      <c r="I1108" t="s">
        <v>1705</v>
      </c>
      <c r="J1108" t="s">
        <v>581</v>
      </c>
      <c r="K1108" t="s">
        <v>568</v>
      </c>
      <c r="L1108" t="s">
        <v>569</v>
      </c>
      <c r="N1108" t="s">
        <v>506</v>
      </c>
      <c r="O1108" t="s">
        <v>507</v>
      </c>
      <c r="P1108" t="s">
        <v>507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508</v>
      </c>
      <c r="AA1108" t="s">
        <v>515</v>
      </c>
      <c r="AB1108" t="s">
        <v>507</v>
      </c>
      <c r="AC1108">
        <v>12</v>
      </c>
      <c r="AD1108">
        <v>2021</v>
      </c>
      <c r="AG1108" t="s">
        <v>508</v>
      </c>
      <c r="AH1108" t="s">
        <v>511</v>
      </c>
      <c r="AI1108">
        <v>1</v>
      </c>
      <c r="AJ1108" t="s">
        <v>507</v>
      </c>
      <c r="AK1108" t="s">
        <v>540</v>
      </c>
      <c r="AX1108" t="s">
        <v>534</v>
      </c>
      <c r="BV1108" t="s">
        <v>508</v>
      </c>
      <c r="BW1108" t="s">
        <v>508</v>
      </c>
    </row>
    <row r="1109" spans="1:76" ht="14.65" customHeight="1">
      <c r="A1109" s="82" t="s">
        <v>717</v>
      </c>
      <c r="B1109" t="s">
        <v>20</v>
      </c>
      <c r="C1109" t="b">
        <v>1</v>
      </c>
      <c r="D1109">
        <v>18454</v>
      </c>
      <c r="E1109" t="s">
        <v>1703</v>
      </c>
      <c r="F1109">
        <v>645</v>
      </c>
      <c r="G1109" t="s">
        <v>1704</v>
      </c>
      <c r="H1109" t="s">
        <v>352</v>
      </c>
      <c r="I1109" t="s">
        <v>1705</v>
      </c>
      <c r="J1109" t="s">
        <v>582</v>
      </c>
      <c r="K1109" t="s">
        <v>568</v>
      </c>
      <c r="L1109" t="s">
        <v>569</v>
      </c>
      <c r="N1109" t="s">
        <v>506</v>
      </c>
      <c r="O1109" t="s">
        <v>507</v>
      </c>
      <c r="P1109" t="s">
        <v>507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508</v>
      </c>
      <c r="AA1109" t="s">
        <v>515</v>
      </c>
      <c r="AB1109" t="s">
        <v>507</v>
      </c>
      <c r="AC1109">
        <v>12</v>
      </c>
      <c r="AD1109">
        <v>2021</v>
      </c>
      <c r="AG1109" t="s">
        <v>508</v>
      </c>
      <c r="AH1109" t="s">
        <v>511</v>
      </c>
      <c r="AI1109">
        <v>1</v>
      </c>
      <c r="AJ1109" t="s">
        <v>507</v>
      </c>
      <c r="AK1109" t="s">
        <v>540</v>
      </c>
      <c r="AU1109" t="s">
        <v>508</v>
      </c>
      <c r="AV1109" t="s">
        <v>508</v>
      </c>
      <c r="AX1109" t="s">
        <v>534</v>
      </c>
      <c r="BV1109" t="s">
        <v>508</v>
      </c>
      <c r="BW1109" t="s">
        <v>508</v>
      </c>
    </row>
    <row r="1110" spans="1:76" ht="14.65" customHeight="1">
      <c r="A1110" s="82" t="s">
        <v>619</v>
      </c>
      <c r="B1110" t="s">
        <v>10</v>
      </c>
      <c r="C1110" t="b">
        <v>1</v>
      </c>
      <c r="D1110">
        <v>18454</v>
      </c>
      <c r="E1110" t="s">
        <v>1703</v>
      </c>
      <c r="F1110">
        <v>645</v>
      </c>
      <c r="G1110" t="s">
        <v>1704</v>
      </c>
      <c r="H1110" t="s">
        <v>352</v>
      </c>
      <c r="I1110" t="s">
        <v>1705</v>
      </c>
      <c r="J1110" t="s">
        <v>841</v>
      </c>
      <c r="K1110" t="s">
        <v>538</v>
      </c>
      <c r="L1110" t="s">
        <v>539</v>
      </c>
      <c r="N1110" t="s">
        <v>506</v>
      </c>
      <c r="O1110" t="s">
        <v>507</v>
      </c>
      <c r="P1110" t="s">
        <v>507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508</v>
      </c>
      <c r="AA1110" t="s">
        <v>515</v>
      </c>
      <c r="AB1110" t="s">
        <v>507</v>
      </c>
      <c r="AC1110">
        <v>10</v>
      </c>
      <c r="AD1110">
        <v>1970</v>
      </c>
      <c r="AG1110" t="s">
        <v>508</v>
      </c>
      <c r="AH1110" t="s">
        <v>511</v>
      </c>
      <c r="AI1110">
        <v>1</v>
      </c>
      <c r="AJ1110" t="s">
        <v>507</v>
      </c>
      <c r="AK1110" t="s">
        <v>540</v>
      </c>
      <c r="AQ1110" t="s">
        <v>540</v>
      </c>
      <c r="AU1110" t="s">
        <v>508</v>
      </c>
      <c r="AV1110" t="s">
        <v>508</v>
      </c>
      <c r="AX1110" t="s">
        <v>550</v>
      </c>
      <c r="AZ1110" t="s">
        <v>510</v>
      </c>
      <c r="BD1110" t="s">
        <v>510</v>
      </c>
      <c r="BN1110" t="s">
        <v>356</v>
      </c>
      <c r="BO1110" t="s">
        <v>540</v>
      </c>
      <c r="BP1110">
        <v>445</v>
      </c>
      <c r="BQ1110">
        <v>12</v>
      </c>
      <c r="BR1110">
        <v>2022</v>
      </c>
      <c r="BS1110" t="s">
        <v>508</v>
      </c>
      <c r="BV1110" t="s">
        <v>508</v>
      </c>
      <c r="BW1110" t="s">
        <v>508</v>
      </c>
      <c r="BX1110" t="s">
        <v>508</v>
      </c>
    </row>
    <row r="1111" spans="1:76" ht="14.65" customHeight="1">
      <c r="A1111" s="82" t="s">
        <v>755</v>
      </c>
      <c r="B1111" t="s">
        <v>10</v>
      </c>
      <c r="C1111" t="b">
        <v>1</v>
      </c>
      <c r="D1111">
        <v>18454</v>
      </c>
      <c r="E1111" t="s">
        <v>1703</v>
      </c>
      <c r="F1111">
        <v>645</v>
      </c>
      <c r="G1111" t="s">
        <v>1704</v>
      </c>
      <c r="H1111" t="s">
        <v>352</v>
      </c>
      <c r="I1111" t="s">
        <v>1705</v>
      </c>
      <c r="J1111" t="s">
        <v>860</v>
      </c>
      <c r="K1111" t="s">
        <v>538</v>
      </c>
      <c r="L1111" t="s">
        <v>539</v>
      </c>
      <c r="N1111" t="s">
        <v>506</v>
      </c>
      <c r="O1111" t="s">
        <v>507</v>
      </c>
      <c r="P1111" t="s">
        <v>507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508</v>
      </c>
      <c r="AA1111" t="s">
        <v>515</v>
      </c>
      <c r="AB1111" t="s">
        <v>507</v>
      </c>
      <c r="AC1111">
        <v>5</v>
      </c>
      <c r="AD1111">
        <v>1976</v>
      </c>
      <c r="AE1111">
        <v>4</v>
      </c>
      <c r="AF1111">
        <v>2023</v>
      </c>
      <c r="AG1111" t="s">
        <v>508</v>
      </c>
      <c r="AH1111" t="s">
        <v>511</v>
      </c>
      <c r="AI1111">
        <v>1</v>
      </c>
      <c r="AJ1111" t="s">
        <v>507</v>
      </c>
      <c r="AK1111" t="s">
        <v>540</v>
      </c>
      <c r="AL1111" t="s">
        <v>545</v>
      </c>
      <c r="AQ1111" t="s">
        <v>540</v>
      </c>
      <c r="AU1111" t="s">
        <v>508</v>
      </c>
      <c r="AV1111" t="s">
        <v>508</v>
      </c>
      <c r="AX1111" t="s">
        <v>550</v>
      </c>
      <c r="AZ1111" t="s">
        <v>510</v>
      </c>
      <c r="BD1111" t="s">
        <v>510</v>
      </c>
      <c r="BV1111" t="s">
        <v>510</v>
      </c>
      <c r="BW1111" t="s">
        <v>510</v>
      </c>
      <c r="BX1111" t="s">
        <v>508</v>
      </c>
    </row>
    <row r="1112" spans="1:76" ht="14.65" customHeight="1">
      <c r="A1112" s="82" t="s">
        <v>603</v>
      </c>
      <c r="B1112" t="s">
        <v>9</v>
      </c>
      <c r="C1112" t="b">
        <v>1</v>
      </c>
      <c r="D1112">
        <v>18454</v>
      </c>
      <c r="E1112" t="s">
        <v>1703</v>
      </c>
      <c r="F1112">
        <v>645</v>
      </c>
      <c r="G1112" t="s">
        <v>1704</v>
      </c>
      <c r="H1112" t="s">
        <v>352</v>
      </c>
      <c r="I1112" t="s">
        <v>1705</v>
      </c>
      <c r="J1112" t="s">
        <v>620</v>
      </c>
      <c r="K1112" t="s">
        <v>544</v>
      </c>
      <c r="L1112" t="s">
        <v>539</v>
      </c>
      <c r="N1112" t="s">
        <v>506</v>
      </c>
      <c r="O1112" t="s">
        <v>507</v>
      </c>
      <c r="P1112" t="s">
        <v>507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508</v>
      </c>
      <c r="AA1112" t="s">
        <v>515</v>
      </c>
      <c r="AB1112" t="s">
        <v>507</v>
      </c>
      <c r="AC1112">
        <v>2</v>
      </c>
      <c r="AD1112">
        <v>1985</v>
      </c>
      <c r="AG1112" t="s">
        <v>508</v>
      </c>
      <c r="AH1112" t="s">
        <v>511</v>
      </c>
      <c r="AI1112">
        <v>1</v>
      </c>
      <c r="AJ1112" t="s">
        <v>507</v>
      </c>
      <c r="AK1112" t="s">
        <v>545</v>
      </c>
      <c r="AL1112" t="s">
        <v>540</v>
      </c>
      <c r="AQ1112" t="s">
        <v>540</v>
      </c>
      <c r="AU1112" t="s">
        <v>508</v>
      </c>
      <c r="AV1112" t="s">
        <v>508</v>
      </c>
      <c r="AX1112" t="s">
        <v>550</v>
      </c>
      <c r="AZ1112" t="s">
        <v>510</v>
      </c>
      <c r="BD1112" t="s">
        <v>510</v>
      </c>
      <c r="BV1112" t="s">
        <v>510</v>
      </c>
      <c r="BW1112" t="s">
        <v>510</v>
      </c>
      <c r="BX1112" t="s">
        <v>508</v>
      </c>
    </row>
    <row r="1113" spans="1:76" ht="14.65" customHeight="1">
      <c r="A1113" s="82" t="s">
        <v>708</v>
      </c>
      <c r="B1113" t="s">
        <v>12</v>
      </c>
      <c r="C1113" t="b">
        <v>1</v>
      </c>
      <c r="D1113">
        <v>7140</v>
      </c>
      <c r="E1113" t="s">
        <v>1706</v>
      </c>
      <c r="F1113">
        <v>649</v>
      </c>
      <c r="G1113" t="s">
        <v>1707</v>
      </c>
      <c r="H1113" t="s">
        <v>351</v>
      </c>
      <c r="I1113" t="s">
        <v>1708</v>
      </c>
      <c r="J1113" t="s">
        <v>503</v>
      </c>
      <c r="K1113" t="s">
        <v>638</v>
      </c>
      <c r="L1113" t="s">
        <v>539</v>
      </c>
      <c r="N1113" t="s">
        <v>573</v>
      </c>
      <c r="O1113" t="s">
        <v>507</v>
      </c>
      <c r="P1113" t="s">
        <v>507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508</v>
      </c>
      <c r="AA1113" t="s">
        <v>515</v>
      </c>
      <c r="AB1113" t="s">
        <v>507</v>
      </c>
      <c r="AC1113">
        <v>5</v>
      </c>
      <c r="AD1113">
        <v>1987</v>
      </c>
      <c r="AG1113" t="s">
        <v>508</v>
      </c>
      <c r="AH1113" t="s">
        <v>511</v>
      </c>
      <c r="AI1113">
        <v>1</v>
      </c>
      <c r="AJ1113" t="s">
        <v>507</v>
      </c>
      <c r="AK1113" t="s">
        <v>639</v>
      </c>
      <c r="AU1113" t="s">
        <v>508</v>
      </c>
      <c r="AX1113" t="s">
        <v>541</v>
      </c>
      <c r="BV1113" t="s">
        <v>508</v>
      </c>
      <c r="BW1113" t="s">
        <v>508</v>
      </c>
    </row>
    <row r="1114" spans="1:76" ht="14.65" customHeight="1">
      <c r="A1114" s="82" t="s">
        <v>1346</v>
      </c>
      <c r="B1114" t="s">
        <v>12</v>
      </c>
      <c r="C1114" t="b">
        <v>1</v>
      </c>
      <c r="D1114">
        <v>7140</v>
      </c>
      <c r="E1114" t="s">
        <v>1706</v>
      </c>
      <c r="F1114">
        <v>649</v>
      </c>
      <c r="G1114" t="s">
        <v>1707</v>
      </c>
      <c r="H1114" t="s">
        <v>351</v>
      </c>
      <c r="I1114" t="s">
        <v>1708</v>
      </c>
      <c r="J1114" t="s">
        <v>514</v>
      </c>
      <c r="K1114" t="s">
        <v>638</v>
      </c>
      <c r="L1114" t="s">
        <v>539</v>
      </c>
      <c r="N1114" t="s">
        <v>573</v>
      </c>
      <c r="O1114" t="s">
        <v>507</v>
      </c>
      <c r="P1114" t="s">
        <v>507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508</v>
      </c>
      <c r="AA1114" t="s">
        <v>515</v>
      </c>
      <c r="AB1114" t="s">
        <v>507</v>
      </c>
      <c r="AC1114">
        <v>5</v>
      </c>
      <c r="AD1114">
        <v>1989</v>
      </c>
      <c r="AG1114" t="s">
        <v>508</v>
      </c>
      <c r="AH1114" t="s">
        <v>511</v>
      </c>
      <c r="AI1114">
        <v>1</v>
      </c>
      <c r="AJ1114" t="s">
        <v>507</v>
      </c>
      <c r="AK1114" t="s">
        <v>639</v>
      </c>
      <c r="AU1114" t="s">
        <v>508</v>
      </c>
      <c r="AX1114" t="s">
        <v>541</v>
      </c>
      <c r="BV1114" t="s">
        <v>508</v>
      </c>
      <c r="BW1114" t="s">
        <v>508</v>
      </c>
    </row>
    <row r="1115" spans="1:76" ht="14.65" customHeight="1">
      <c r="A1115" s="82" t="s">
        <v>642</v>
      </c>
      <c r="B1115" t="s">
        <v>10</v>
      </c>
      <c r="C1115" t="b">
        <v>1</v>
      </c>
      <c r="D1115">
        <v>6909</v>
      </c>
      <c r="E1115" t="s">
        <v>1709</v>
      </c>
      <c r="F1115">
        <v>663</v>
      </c>
      <c r="G1115" t="s">
        <v>1710</v>
      </c>
      <c r="H1115" t="s">
        <v>352</v>
      </c>
      <c r="I1115" t="s">
        <v>1711</v>
      </c>
      <c r="J1115" t="s">
        <v>503</v>
      </c>
      <c r="K1115" t="s">
        <v>538</v>
      </c>
      <c r="L1115" t="s">
        <v>539</v>
      </c>
      <c r="N1115" t="s">
        <v>506</v>
      </c>
      <c r="O1115" t="s">
        <v>507</v>
      </c>
      <c r="P1115" t="s">
        <v>507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508</v>
      </c>
      <c r="AA1115" t="s">
        <v>515</v>
      </c>
      <c r="AB1115" t="s">
        <v>507</v>
      </c>
      <c r="AC1115">
        <v>8</v>
      </c>
      <c r="AD1115">
        <v>1972</v>
      </c>
      <c r="AE1115">
        <v>12</v>
      </c>
      <c r="AF1115">
        <v>2027</v>
      </c>
      <c r="AG1115" t="s">
        <v>508</v>
      </c>
      <c r="AH1115" t="s">
        <v>511</v>
      </c>
      <c r="AI1115">
        <v>1</v>
      </c>
      <c r="AJ1115" t="s">
        <v>507</v>
      </c>
      <c r="AK1115" t="s">
        <v>540</v>
      </c>
      <c r="AL1115" t="s">
        <v>842</v>
      </c>
      <c r="AQ1115" t="s">
        <v>540</v>
      </c>
      <c r="AU1115" t="s">
        <v>508</v>
      </c>
      <c r="AV1115" t="s">
        <v>508</v>
      </c>
      <c r="AX1115" t="s">
        <v>550</v>
      </c>
      <c r="BV1115" t="s">
        <v>510</v>
      </c>
      <c r="BW1115" t="s">
        <v>510</v>
      </c>
      <c r="BX1115" t="s">
        <v>510</v>
      </c>
    </row>
    <row r="1116" spans="1:76" ht="14.65" customHeight="1">
      <c r="A1116" s="82" t="s">
        <v>676</v>
      </c>
      <c r="B1116" t="s">
        <v>10</v>
      </c>
      <c r="C1116" t="b">
        <v>1</v>
      </c>
      <c r="D1116">
        <v>6909</v>
      </c>
      <c r="E1116" t="s">
        <v>1709</v>
      </c>
      <c r="F1116">
        <v>663</v>
      </c>
      <c r="G1116" t="s">
        <v>1710</v>
      </c>
      <c r="H1116" t="s">
        <v>352</v>
      </c>
      <c r="I1116" t="s">
        <v>1711</v>
      </c>
      <c r="J1116" t="s">
        <v>514</v>
      </c>
      <c r="K1116" t="s">
        <v>538</v>
      </c>
      <c r="L1116" t="s">
        <v>539</v>
      </c>
      <c r="N1116" t="s">
        <v>506</v>
      </c>
      <c r="O1116" t="s">
        <v>507</v>
      </c>
      <c r="P1116" t="s">
        <v>507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508</v>
      </c>
      <c r="AA1116" t="s">
        <v>515</v>
      </c>
      <c r="AB1116" t="s">
        <v>507</v>
      </c>
      <c r="AC1116">
        <v>10</v>
      </c>
      <c r="AD1116">
        <v>1981</v>
      </c>
      <c r="AE1116">
        <v>12</v>
      </c>
      <c r="AF1116">
        <v>2031</v>
      </c>
      <c r="AG1116" t="s">
        <v>508</v>
      </c>
      <c r="AH1116" t="s">
        <v>511</v>
      </c>
      <c r="AI1116">
        <v>1</v>
      </c>
      <c r="AJ1116" t="s">
        <v>507</v>
      </c>
      <c r="AK1116" t="s">
        <v>540</v>
      </c>
      <c r="AL1116" t="s">
        <v>545</v>
      </c>
      <c r="AQ1116" t="s">
        <v>540</v>
      </c>
      <c r="AR1116" t="s">
        <v>545</v>
      </c>
      <c r="AU1116" t="s">
        <v>508</v>
      </c>
      <c r="AV1116" t="s">
        <v>508</v>
      </c>
      <c r="AX1116" t="s">
        <v>541</v>
      </c>
      <c r="AZ1116" t="s">
        <v>510</v>
      </c>
      <c r="BC1116" t="s">
        <v>510</v>
      </c>
      <c r="BV1116" t="s">
        <v>510</v>
      </c>
      <c r="BW1116" t="s">
        <v>510</v>
      </c>
    </row>
    <row r="1117" spans="1:76" ht="14.65" customHeight="1">
      <c r="A1117" s="82" t="s">
        <v>755</v>
      </c>
      <c r="B1117" t="s">
        <v>20</v>
      </c>
      <c r="C1117" t="b">
        <v>1</v>
      </c>
      <c r="D1117">
        <v>6909</v>
      </c>
      <c r="E1117" t="s">
        <v>1709</v>
      </c>
      <c r="F1117">
        <v>663</v>
      </c>
      <c r="G1117" t="s">
        <v>1710</v>
      </c>
      <c r="H1117" t="s">
        <v>352</v>
      </c>
      <c r="I1117" t="s">
        <v>1711</v>
      </c>
      <c r="J1117" t="s">
        <v>644</v>
      </c>
      <c r="K1117" t="s">
        <v>568</v>
      </c>
      <c r="L1117" t="s">
        <v>569</v>
      </c>
      <c r="N1117" t="s">
        <v>506</v>
      </c>
      <c r="O1117" t="s">
        <v>507</v>
      </c>
      <c r="P1117" t="s">
        <v>507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508</v>
      </c>
      <c r="AA1117" t="s">
        <v>509</v>
      </c>
      <c r="AB1117" t="s">
        <v>510</v>
      </c>
      <c r="AC1117">
        <v>7</v>
      </c>
      <c r="AD1117">
        <v>1976</v>
      </c>
      <c r="AE1117">
        <v>10</v>
      </c>
      <c r="AF1117">
        <v>2026</v>
      </c>
      <c r="AG1117" t="s">
        <v>508</v>
      </c>
      <c r="AH1117" t="s">
        <v>511</v>
      </c>
      <c r="AI1117">
        <v>1</v>
      </c>
      <c r="AJ1117" t="s">
        <v>507</v>
      </c>
      <c r="AK1117" t="s">
        <v>540</v>
      </c>
      <c r="AL1117" t="s">
        <v>512</v>
      </c>
      <c r="AU1117" t="s">
        <v>508</v>
      </c>
      <c r="AV1117" t="s">
        <v>508</v>
      </c>
      <c r="AX1117" t="s">
        <v>534</v>
      </c>
      <c r="BV1117" t="s">
        <v>510</v>
      </c>
      <c r="BW1117" t="s">
        <v>508</v>
      </c>
      <c r="BX1117" t="s">
        <v>510</v>
      </c>
    </row>
    <row r="1118" spans="1:76" ht="14.65" customHeight="1">
      <c r="A1118" s="82" t="s">
        <v>755</v>
      </c>
      <c r="B1118" t="s">
        <v>20</v>
      </c>
      <c r="C1118" t="b">
        <v>1</v>
      </c>
      <c r="D1118">
        <v>6909</v>
      </c>
      <c r="E1118" t="s">
        <v>1709</v>
      </c>
      <c r="F1118">
        <v>663</v>
      </c>
      <c r="G1118" t="s">
        <v>1710</v>
      </c>
      <c r="H1118" t="s">
        <v>352</v>
      </c>
      <c r="I1118" t="s">
        <v>1711</v>
      </c>
      <c r="J1118" t="s">
        <v>577</v>
      </c>
      <c r="K1118" t="s">
        <v>568</v>
      </c>
      <c r="L1118" t="s">
        <v>569</v>
      </c>
      <c r="N1118" t="s">
        <v>506</v>
      </c>
      <c r="O1118" t="s">
        <v>507</v>
      </c>
      <c r="P1118" t="s">
        <v>507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508</v>
      </c>
      <c r="AA1118" t="s">
        <v>509</v>
      </c>
      <c r="AB1118" t="s">
        <v>510</v>
      </c>
      <c r="AC1118">
        <v>8</v>
      </c>
      <c r="AD1118">
        <v>1976</v>
      </c>
      <c r="AE1118">
        <v>10</v>
      </c>
      <c r="AF1118">
        <v>2026</v>
      </c>
      <c r="AG1118" t="s">
        <v>508</v>
      </c>
      <c r="AH1118" t="s">
        <v>511</v>
      </c>
      <c r="AI1118">
        <v>1</v>
      </c>
      <c r="AJ1118" t="s">
        <v>507</v>
      </c>
      <c r="AK1118" t="s">
        <v>540</v>
      </c>
      <c r="AL1118" t="s">
        <v>512</v>
      </c>
      <c r="AU1118" t="s">
        <v>508</v>
      </c>
      <c r="AV1118" t="s">
        <v>508</v>
      </c>
      <c r="AX1118" t="s">
        <v>534</v>
      </c>
      <c r="BV1118" t="s">
        <v>510</v>
      </c>
      <c r="BW1118" t="s">
        <v>508</v>
      </c>
      <c r="BX1118" t="s">
        <v>510</v>
      </c>
    </row>
    <row r="1119" spans="1:76" ht="14.65" customHeight="1">
      <c r="A1119" s="82" t="s">
        <v>575</v>
      </c>
      <c r="B1119" t="s">
        <v>20</v>
      </c>
      <c r="C1119" t="b">
        <v>1</v>
      </c>
      <c r="D1119">
        <v>6909</v>
      </c>
      <c r="E1119" t="s">
        <v>1709</v>
      </c>
      <c r="F1119">
        <v>663</v>
      </c>
      <c r="G1119" t="s">
        <v>1710</v>
      </c>
      <c r="H1119" t="s">
        <v>352</v>
      </c>
      <c r="I1119" t="s">
        <v>1711</v>
      </c>
      <c r="J1119" t="s">
        <v>579</v>
      </c>
      <c r="K1119" t="s">
        <v>568</v>
      </c>
      <c r="L1119" t="s">
        <v>569</v>
      </c>
      <c r="N1119" t="s">
        <v>506</v>
      </c>
      <c r="O1119" t="s">
        <v>507</v>
      </c>
      <c r="P1119" t="s">
        <v>507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508</v>
      </c>
      <c r="AA1119" t="s">
        <v>515</v>
      </c>
      <c r="AB1119" t="s">
        <v>507</v>
      </c>
      <c r="AC1119">
        <v>1</v>
      </c>
      <c r="AD1119">
        <v>1996</v>
      </c>
      <c r="AG1119" t="s">
        <v>508</v>
      </c>
      <c r="AH1119" t="s">
        <v>511</v>
      </c>
      <c r="AI1119">
        <v>1</v>
      </c>
      <c r="AJ1119" t="s">
        <v>507</v>
      </c>
      <c r="AK1119" t="s">
        <v>540</v>
      </c>
      <c r="AL1119" t="s">
        <v>512</v>
      </c>
      <c r="AU1119" t="s">
        <v>508</v>
      </c>
      <c r="AV1119" t="s">
        <v>508</v>
      </c>
      <c r="AX1119" t="s">
        <v>534</v>
      </c>
      <c r="BV1119" t="s">
        <v>510</v>
      </c>
      <c r="BW1119" t="s">
        <v>508</v>
      </c>
      <c r="BX1119" t="s">
        <v>510</v>
      </c>
    </row>
    <row r="1120" spans="1:76" ht="14.65" customHeight="1">
      <c r="A1120" s="82" t="s">
        <v>717</v>
      </c>
      <c r="B1120" t="s">
        <v>11</v>
      </c>
      <c r="C1120" t="b">
        <v>1</v>
      </c>
      <c r="D1120">
        <v>6909</v>
      </c>
      <c r="E1120" t="s">
        <v>1709</v>
      </c>
      <c r="F1120">
        <v>664</v>
      </c>
      <c r="G1120" t="s">
        <v>1712</v>
      </c>
      <c r="H1120" t="s">
        <v>352</v>
      </c>
      <c r="I1120" t="s">
        <v>1711</v>
      </c>
      <c r="J1120" t="s">
        <v>1713</v>
      </c>
      <c r="K1120" t="s">
        <v>548</v>
      </c>
      <c r="L1120" t="s">
        <v>356</v>
      </c>
      <c r="M1120" t="s">
        <v>1714</v>
      </c>
      <c r="N1120" t="s">
        <v>506</v>
      </c>
      <c r="O1120" t="s">
        <v>508</v>
      </c>
      <c r="P1120" t="s">
        <v>507</v>
      </c>
      <c r="S1120">
        <v>45.5</v>
      </c>
      <c r="T1120">
        <v>0.85</v>
      </c>
      <c r="U1120">
        <v>37.5</v>
      </c>
      <c r="V1120">
        <v>38</v>
      </c>
      <c r="X1120" t="s">
        <v>508</v>
      </c>
      <c r="AA1120" t="s">
        <v>515</v>
      </c>
      <c r="AB1120" t="s">
        <v>507</v>
      </c>
      <c r="AC1120">
        <v>7</v>
      </c>
      <c r="AD1120">
        <v>2021</v>
      </c>
      <c r="AG1120" t="s">
        <v>508</v>
      </c>
      <c r="AH1120" t="s">
        <v>511</v>
      </c>
      <c r="AI1120">
        <v>1</v>
      </c>
      <c r="AJ1120" t="s">
        <v>507</v>
      </c>
      <c r="AK1120" t="s">
        <v>540</v>
      </c>
      <c r="AL1120" t="s">
        <v>512</v>
      </c>
      <c r="AU1120" t="s">
        <v>508</v>
      </c>
      <c r="AX1120" t="s">
        <v>550</v>
      </c>
      <c r="BV1120" t="s">
        <v>510</v>
      </c>
      <c r="BW1120" t="s">
        <v>508</v>
      </c>
      <c r="BX1120" t="s">
        <v>510</v>
      </c>
    </row>
    <row r="1121" spans="1:76" ht="14.65" customHeight="1">
      <c r="A1121" s="82" t="s">
        <v>621</v>
      </c>
      <c r="B1121" t="s">
        <v>11</v>
      </c>
      <c r="C1121" t="b">
        <v>1</v>
      </c>
      <c r="D1121">
        <v>6909</v>
      </c>
      <c r="E1121" t="s">
        <v>1709</v>
      </c>
      <c r="F1121">
        <v>664</v>
      </c>
      <c r="G1121" t="s">
        <v>1712</v>
      </c>
      <c r="H1121" t="s">
        <v>352</v>
      </c>
      <c r="I1121" t="s">
        <v>1711</v>
      </c>
      <c r="J1121" t="s">
        <v>1715</v>
      </c>
      <c r="K1121" t="s">
        <v>548</v>
      </c>
      <c r="L1121" t="s">
        <v>354</v>
      </c>
      <c r="M1121" t="s">
        <v>1714</v>
      </c>
      <c r="N1121" t="s">
        <v>506</v>
      </c>
      <c r="O1121" t="s">
        <v>507</v>
      </c>
      <c r="P1121" t="s">
        <v>508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508</v>
      </c>
      <c r="AA1121" t="s">
        <v>515</v>
      </c>
      <c r="AB1121" t="s">
        <v>507</v>
      </c>
      <c r="AC1121">
        <v>5</v>
      </c>
      <c r="AD1121">
        <v>2001</v>
      </c>
      <c r="AG1121" t="s">
        <v>508</v>
      </c>
      <c r="AH1121" t="s">
        <v>511</v>
      </c>
      <c r="AI1121">
        <v>1</v>
      </c>
      <c r="AJ1121" t="s">
        <v>507</v>
      </c>
      <c r="AK1121" t="s">
        <v>540</v>
      </c>
      <c r="AL1121" t="s">
        <v>512</v>
      </c>
      <c r="AU1121" t="s">
        <v>508</v>
      </c>
      <c r="AV1121" t="s">
        <v>508</v>
      </c>
      <c r="AX1121" t="s">
        <v>534</v>
      </c>
      <c r="BV1121" t="s">
        <v>510</v>
      </c>
      <c r="BW1121" t="s">
        <v>508</v>
      </c>
      <c r="BX1121" t="s">
        <v>510</v>
      </c>
    </row>
    <row r="1122" spans="1:76" ht="14.65" customHeight="1">
      <c r="A1122" s="82" t="s">
        <v>642</v>
      </c>
      <c r="B1122" t="s">
        <v>19</v>
      </c>
      <c r="C1122" t="b">
        <v>1</v>
      </c>
      <c r="D1122">
        <v>8795</v>
      </c>
      <c r="E1122" t="s">
        <v>1716</v>
      </c>
      <c r="F1122">
        <v>665</v>
      </c>
      <c r="G1122" t="s">
        <v>1717</v>
      </c>
      <c r="H1122" t="s">
        <v>352</v>
      </c>
      <c r="I1122" t="s">
        <v>1651</v>
      </c>
      <c r="J1122" t="s">
        <v>788</v>
      </c>
      <c r="K1122" t="s">
        <v>504</v>
      </c>
      <c r="L1122" t="s">
        <v>505</v>
      </c>
      <c r="N1122" t="s">
        <v>506</v>
      </c>
      <c r="O1122" t="s">
        <v>507</v>
      </c>
      <c r="P1122" t="s">
        <v>507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508</v>
      </c>
      <c r="AA1122" t="s">
        <v>515</v>
      </c>
      <c r="AB1122" t="s">
        <v>507</v>
      </c>
      <c r="AC1122">
        <v>11</v>
      </c>
      <c r="AD1122">
        <v>1972</v>
      </c>
      <c r="AG1122" t="s">
        <v>508</v>
      </c>
      <c r="AH1122" t="s">
        <v>511</v>
      </c>
      <c r="AI1122">
        <v>1</v>
      </c>
      <c r="AJ1122" t="s">
        <v>507</v>
      </c>
      <c r="AK1122" t="s">
        <v>512</v>
      </c>
      <c r="AL1122" t="s">
        <v>540</v>
      </c>
      <c r="AU1122" t="s">
        <v>508</v>
      </c>
      <c r="AV1122" t="s">
        <v>508</v>
      </c>
      <c r="AX1122" t="s">
        <v>534</v>
      </c>
      <c r="BV1122" t="s">
        <v>510</v>
      </c>
      <c r="BW1122" t="s">
        <v>508</v>
      </c>
      <c r="BX1122" t="s">
        <v>510</v>
      </c>
    </row>
    <row r="1123" spans="1:76" ht="14.65" customHeight="1">
      <c r="A1123" s="82" t="s">
        <v>642</v>
      </c>
      <c r="B1123" t="s">
        <v>19</v>
      </c>
      <c r="C1123" t="b">
        <v>1</v>
      </c>
      <c r="D1123">
        <v>8795</v>
      </c>
      <c r="E1123" t="s">
        <v>1716</v>
      </c>
      <c r="F1123">
        <v>665</v>
      </c>
      <c r="G1123" t="s">
        <v>1717</v>
      </c>
      <c r="H1123" t="s">
        <v>352</v>
      </c>
      <c r="I1123" t="s">
        <v>1651</v>
      </c>
      <c r="J1123" t="s">
        <v>763</v>
      </c>
      <c r="K1123" t="s">
        <v>504</v>
      </c>
      <c r="L1123" t="s">
        <v>505</v>
      </c>
      <c r="N1123" t="s">
        <v>506</v>
      </c>
      <c r="O1123" t="s">
        <v>507</v>
      </c>
      <c r="P1123" t="s">
        <v>507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508</v>
      </c>
      <c r="AA1123" t="s">
        <v>515</v>
      </c>
      <c r="AB1123" t="s">
        <v>507</v>
      </c>
      <c r="AC1123">
        <v>11</v>
      </c>
      <c r="AD1123">
        <v>1972</v>
      </c>
      <c r="AG1123" t="s">
        <v>508</v>
      </c>
      <c r="AH1123" t="s">
        <v>511</v>
      </c>
      <c r="AI1123">
        <v>1</v>
      </c>
      <c r="AJ1123" t="s">
        <v>507</v>
      </c>
      <c r="AK1123" t="s">
        <v>512</v>
      </c>
      <c r="AL1123" t="s">
        <v>540</v>
      </c>
      <c r="AU1123" t="s">
        <v>508</v>
      </c>
      <c r="AV1123" t="s">
        <v>508</v>
      </c>
      <c r="AX1123" t="s">
        <v>534</v>
      </c>
      <c r="BV1123" t="s">
        <v>510</v>
      </c>
      <c r="BW1123" t="s">
        <v>508</v>
      </c>
      <c r="BX1123" t="s">
        <v>510</v>
      </c>
    </row>
    <row r="1124" spans="1:76" ht="14.65" customHeight="1">
      <c r="A1124" s="82" t="s">
        <v>642</v>
      </c>
      <c r="B1124" t="s">
        <v>19</v>
      </c>
      <c r="C1124" t="b">
        <v>1</v>
      </c>
      <c r="D1124">
        <v>8795</v>
      </c>
      <c r="E1124" t="s">
        <v>1716</v>
      </c>
      <c r="F1124">
        <v>665</v>
      </c>
      <c r="G1124" t="s">
        <v>1717</v>
      </c>
      <c r="H1124" t="s">
        <v>352</v>
      </c>
      <c r="I1124" t="s">
        <v>1651</v>
      </c>
      <c r="J1124" t="s">
        <v>764</v>
      </c>
      <c r="K1124" t="s">
        <v>504</v>
      </c>
      <c r="L1124" t="s">
        <v>505</v>
      </c>
      <c r="N1124" t="s">
        <v>506</v>
      </c>
      <c r="O1124" t="s">
        <v>507</v>
      </c>
      <c r="P1124" t="s">
        <v>507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508</v>
      </c>
      <c r="AA1124" t="s">
        <v>515</v>
      </c>
      <c r="AB1124" t="s">
        <v>507</v>
      </c>
      <c r="AC1124">
        <v>11</v>
      </c>
      <c r="AD1124">
        <v>1972</v>
      </c>
      <c r="AG1124" t="s">
        <v>508</v>
      </c>
      <c r="AH1124" t="s">
        <v>511</v>
      </c>
      <c r="AI1124">
        <v>1</v>
      </c>
      <c r="AJ1124" t="s">
        <v>507</v>
      </c>
      <c r="AK1124" t="s">
        <v>512</v>
      </c>
      <c r="AL1124" t="s">
        <v>540</v>
      </c>
      <c r="AU1124" t="s">
        <v>508</v>
      </c>
      <c r="AV1124" t="s">
        <v>508</v>
      </c>
      <c r="AX1124" t="s">
        <v>534</v>
      </c>
      <c r="BV1124" t="s">
        <v>510</v>
      </c>
      <c r="BW1124" t="s">
        <v>508</v>
      </c>
      <c r="BX1124" t="s">
        <v>510</v>
      </c>
    </row>
    <row r="1125" spans="1:76" ht="14.65" customHeight="1">
      <c r="A1125" s="82" t="s">
        <v>642</v>
      </c>
      <c r="B1125" t="s">
        <v>19</v>
      </c>
      <c r="C1125" t="b">
        <v>1</v>
      </c>
      <c r="D1125">
        <v>8795</v>
      </c>
      <c r="E1125" t="s">
        <v>1716</v>
      </c>
      <c r="F1125">
        <v>665</v>
      </c>
      <c r="G1125" t="s">
        <v>1717</v>
      </c>
      <c r="H1125" t="s">
        <v>352</v>
      </c>
      <c r="I1125" t="s">
        <v>1651</v>
      </c>
      <c r="J1125" t="s">
        <v>765</v>
      </c>
      <c r="K1125" t="s">
        <v>504</v>
      </c>
      <c r="L1125" t="s">
        <v>505</v>
      </c>
      <c r="N1125" t="s">
        <v>506</v>
      </c>
      <c r="O1125" t="s">
        <v>507</v>
      </c>
      <c r="P1125" t="s">
        <v>507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508</v>
      </c>
      <c r="AA1125" t="s">
        <v>515</v>
      </c>
      <c r="AB1125" t="s">
        <v>507</v>
      </c>
      <c r="AC1125">
        <v>11</v>
      </c>
      <c r="AD1125">
        <v>1972</v>
      </c>
      <c r="AG1125" t="s">
        <v>508</v>
      </c>
      <c r="AH1125" t="s">
        <v>511</v>
      </c>
      <c r="AI1125">
        <v>1</v>
      </c>
      <c r="AJ1125" t="s">
        <v>507</v>
      </c>
      <c r="AK1125" t="s">
        <v>512</v>
      </c>
      <c r="AL1125" t="s">
        <v>540</v>
      </c>
      <c r="AU1125" t="s">
        <v>508</v>
      </c>
      <c r="AV1125" t="s">
        <v>508</v>
      </c>
      <c r="AX1125" t="s">
        <v>534</v>
      </c>
      <c r="BV1125" t="s">
        <v>510</v>
      </c>
      <c r="BW1125" t="s">
        <v>508</v>
      </c>
      <c r="BX1125" t="s">
        <v>510</v>
      </c>
    </row>
    <row r="1126" spans="1:76" ht="14.65" customHeight="1">
      <c r="A1126" s="82" t="s">
        <v>642</v>
      </c>
      <c r="B1126" t="s">
        <v>19</v>
      </c>
      <c r="C1126" t="b">
        <v>1</v>
      </c>
      <c r="D1126">
        <v>8795</v>
      </c>
      <c r="E1126" t="s">
        <v>1716</v>
      </c>
      <c r="F1126">
        <v>665</v>
      </c>
      <c r="G1126" t="s">
        <v>1717</v>
      </c>
      <c r="H1126" t="s">
        <v>352</v>
      </c>
      <c r="I1126" t="s">
        <v>1651</v>
      </c>
      <c r="J1126" t="s">
        <v>815</v>
      </c>
      <c r="K1126" t="s">
        <v>504</v>
      </c>
      <c r="L1126" t="s">
        <v>505</v>
      </c>
      <c r="N1126" t="s">
        <v>506</v>
      </c>
      <c r="O1126" t="s">
        <v>507</v>
      </c>
      <c r="P1126" t="s">
        <v>507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508</v>
      </c>
      <c r="AA1126" t="s">
        <v>515</v>
      </c>
      <c r="AB1126" t="s">
        <v>507</v>
      </c>
      <c r="AC1126">
        <v>11</v>
      </c>
      <c r="AD1126">
        <v>1972</v>
      </c>
      <c r="AG1126" t="s">
        <v>508</v>
      </c>
      <c r="AH1126" t="s">
        <v>511</v>
      </c>
      <c r="AI1126">
        <v>1</v>
      </c>
      <c r="AJ1126" t="s">
        <v>507</v>
      </c>
      <c r="AK1126" t="s">
        <v>512</v>
      </c>
      <c r="AL1126" t="s">
        <v>540</v>
      </c>
      <c r="AU1126" t="s">
        <v>508</v>
      </c>
      <c r="AV1126" t="s">
        <v>508</v>
      </c>
      <c r="AX1126" t="s">
        <v>534</v>
      </c>
      <c r="BV1126" t="s">
        <v>510</v>
      </c>
      <c r="BW1126" t="s">
        <v>508</v>
      </c>
      <c r="BX1126" t="s">
        <v>510</v>
      </c>
    </row>
    <row r="1127" spans="1:76" ht="14.65" customHeight="1">
      <c r="A1127" s="82" t="s">
        <v>640</v>
      </c>
      <c r="B1127" t="s">
        <v>19</v>
      </c>
      <c r="C1127" t="b">
        <v>1</v>
      </c>
      <c r="D1127">
        <v>8795</v>
      </c>
      <c r="E1127" t="s">
        <v>1716</v>
      </c>
      <c r="F1127">
        <v>665</v>
      </c>
      <c r="G1127" t="s">
        <v>1717</v>
      </c>
      <c r="H1127" t="s">
        <v>352</v>
      </c>
      <c r="I1127" t="s">
        <v>1651</v>
      </c>
      <c r="J1127" t="s">
        <v>1718</v>
      </c>
      <c r="K1127" t="s">
        <v>504</v>
      </c>
      <c r="L1127" t="s">
        <v>505</v>
      </c>
      <c r="N1127" t="s">
        <v>506</v>
      </c>
      <c r="O1127" t="s">
        <v>507</v>
      </c>
      <c r="P1127" t="s">
        <v>507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508</v>
      </c>
      <c r="AA1127" t="s">
        <v>515</v>
      </c>
      <c r="AB1127" t="s">
        <v>507</v>
      </c>
      <c r="AC1127">
        <v>2</v>
      </c>
      <c r="AD1127">
        <v>1975</v>
      </c>
      <c r="AG1127" t="s">
        <v>508</v>
      </c>
      <c r="AH1127" t="s">
        <v>511</v>
      </c>
      <c r="AI1127">
        <v>1</v>
      </c>
      <c r="AJ1127" t="s">
        <v>507</v>
      </c>
      <c r="AK1127" t="s">
        <v>512</v>
      </c>
      <c r="AL1127" t="s">
        <v>540</v>
      </c>
      <c r="AU1127" t="s">
        <v>508</v>
      </c>
      <c r="AV1127" t="s">
        <v>508</v>
      </c>
      <c r="AX1127" t="s">
        <v>534</v>
      </c>
      <c r="BV1127" t="s">
        <v>510</v>
      </c>
      <c r="BW1127" t="s">
        <v>508</v>
      </c>
      <c r="BX1127" t="s">
        <v>510</v>
      </c>
    </row>
    <row r="1128" spans="1:76" ht="14.65" customHeight="1">
      <c r="A1128" s="82" t="s">
        <v>619</v>
      </c>
      <c r="B1128" t="s">
        <v>19</v>
      </c>
      <c r="C1128" t="b">
        <v>1</v>
      </c>
      <c r="D1128">
        <v>8795</v>
      </c>
      <c r="E1128" t="s">
        <v>1716</v>
      </c>
      <c r="F1128">
        <v>665</v>
      </c>
      <c r="G1128" t="s">
        <v>1717</v>
      </c>
      <c r="H1128" t="s">
        <v>352</v>
      </c>
      <c r="I1128" t="s">
        <v>1651</v>
      </c>
      <c r="J1128" t="s">
        <v>514</v>
      </c>
      <c r="K1128" t="s">
        <v>504</v>
      </c>
      <c r="L1128" t="s">
        <v>505</v>
      </c>
      <c r="N1128" t="s">
        <v>506</v>
      </c>
      <c r="O1128" t="s">
        <v>507</v>
      </c>
      <c r="P1128" t="s">
        <v>507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508</v>
      </c>
      <c r="AA1128" t="s">
        <v>515</v>
      </c>
      <c r="AB1128" t="s">
        <v>507</v>
      </c>
      <c r="AC1128">
        <v>3</v>
      </c>
      <c r="AD1128">
        <v>1970</v>
      </c>
      <c r="AG1128" t="s">
        <v>508</v>
      </c>
      <c r="AH1128" t="s">
        <v>511</v>
      </c>
      <c r="AI1128">
        <v>1</v>
      </c>
      <c r="AJ1128" t="s">
        <v>507</v>
      </c>
      <c r="AK1128" t="s">
        <v>512</v>
      </c>
      <c r="AL1128" t="s">
        <v>540</v>
      </c>
      <c r="AU1128" t="s">
        <v>508</v>
      </c>
      <c r="AV1128" t="s">
        <v>508</v>
      </c>
      <c r="AX1128" t="s">
        <v>534</v>
      </c>
      <c r="BV1128" t="s">
        <v>510</v>
      </c>
      <c r="BW1128" t="s">
        <v>508</v>
      </c>
      <c r="BX1128" t="s">
        <v>510</v>
      </c>
    </row>
    <row r="1129" spans="1:76" ht="14.65" customHeight="1">
      <c r="A1129" s="82" t="s">
        <v>676</v>
      </c>
      <c r="B1129" t="s">
        <v>19</v>
      </c>
      <c r="C1129" t="b">
        <v>1</v>
      </c>
      <c r="D1129">
        <v>8795</v>
      </c>
      <c r="E1129" t="s">
        <v>1716</v>
      </c>
      <c r="F1129">
        <v>665</v>
      </c>
      <c r="G1129" t="s">
        <v>1717</v>
      </c>
      <c r="H1129" t="s">
        <v>352</v>
      </c>
      <c r="I1129" t="s">
        <v>1651</v>
      </c>
      <c r="J1129" t="s">
        <v>1719</v>
      </c>
      <c r="K1129" t="s">
        <v>504</v>
      </c>
      <c r="L1129" t="s">
        <v>505</v>
      </c>
      <c r="N1129" t="s">
        <v>506</v>
      </c>
      <c r="O1129" t="s">
        <v>507</v>
      </c>
      <c r="P1129" t="s">
        <v>507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508</v>
      </c>
      <c r="AA1129" t="s">
        <v>515</v>
      </c>
      <c r="AB1129" t="s">
        <v>507</v>
      </c>
      <c r="AC1129">
        <v>5</v>
      </c>
      <c r="AD1129">
        <v>1981</v>
      </c>
      <c r="AG1129" t="s">
        <v>508</v>
      </c>
      <c r="AH1129" t="s">
        <v>511</v>
      </c>
      <c r="AI1129">
        <v>1</v>
      </c>
      <c r="AJ1129" t="s">
        <v>507</v>
      </c>
      <c r="AK1129" t="s">
        <v>512</v>
      </c>
      <c r="AL1129" t="s">
        <v>540</v>
      </c>
      <c r="AU1129" t="s">
        <v>508</v>
      </c>
      <c r="AV1129" t="s">
        <v>508</v>
      </c>
      <c r="AX1129" t="s">
        <v>534</v>
      </c>
      <c r="BV1129" t="s">
        <v>510</v>
      </c>
      <c r="BW1129" t="s">
        <v>508</v>
      </c>
      <c r="BX1129" t="s">
        <v>510</v>
      </c>
    </row>
    <row r="1130" spans="1:76" ht="14.65" customHeight="1">
      <c r="A1130" s="82" t="s">
        <v>676</v>
      </c>
      <c r="B1130" t="s">
        <v>19</v>
      </c>
      <c r="C1130" t="b">
        <v>1</v>
      </c>
      <c r="D1130">
        <v>8795</v>
      </c>
      <c r="E1130" t="s">
        <v>1716</v>
      </c>
      <c r="F1130">
        <v>665</v>
      </c>
      <c r="G1130" t="s">
        <v>1717</v>
      </c>
      <c r="H1130" t="s">
        <v>352</v>
      </c>
      <c r="I1130" t="s">
        <v>1651</v>
      </c>
      <c r="J1130" t="s">
        <v>1720</v>
      </c>
      <c r="K1130" t="s">
        <v>504</v>
      </c>
      <c r="L1130" t="s">
        <v>505</v>
      </c>
      <c r="N1130" t="s">
        <v>506</v>
      </c>
      <c r="O1130" t="s">
        <v>507</v>
      </c>
      <c r="P1130" t="s">
        <v>507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508</v>
      </c>
      <c r="AA1130" t="s">
        <v>515</v>
      </c>
      <c r="AB1130" t="s">
        <v>507</v>
      </c>
      <c r="AC1130">
        <v>5</v>
      </c>
      <c r="AD1130">
        <v>1981</v>
      </c>
      <c r="AG1130" t="s">
        <v>508</v>
      </c>
      <c r="AH1130" t="s">
        <v>511</v>
      </c>
      <c r="AI1130">
        <v>1</v>
      </c>
      <c r="AJ1130" t="s">
        <v>507</v>
      </c>
      <c r="AK1130" t="s">
        <v>512</v>
      </c>
      <c r="AL1130" t="s">
        <v>540</v>
      </c>
      <c r="AU1130" t="s">
        <v>508</v>
      </c>
      <c r="AV1130" t="s">
        <v>508</v>
      </c>
      <c r="AX1130" t="s">
        <v>534</v>
      </c>
      <c r="BV1130" t="s">
        <v>510</v>
      </c>
      <c r="BW1130" t="s">
        <v>508</v>
      </c>
      <c r="BX1130" t="s">
        <v>510</v>
      </c>
    </row>
    <row r="1131" spans="1:76" ht="14.65" customHeight="1">
      <c r="A1131" s="82" t="s">
        <v>766</v>
      </c>
      <c r="B1131" t="s">
        <v>19</v>
      </c>
      <c r="C1131" t="b">
        <v>1</v>
      </c>
      <c r="D1131">
        <v>8795</v>
      </c>
      <c r="E1131" t="s">
        <v>1716</v>
      </c>
      <c r="F1131">
        <v>665</v>
      </c>
      <c r="G1131" t="s">
        <v>1717</v>
      </c>
      <c r="H1131" t="s">
        <v>352</v>
      </c>
      <c r="I1131" t="s">
        <v>1651</v>
      </c>
      <c r="J1131" t="s">
        <v>1721</v>
      </c>
      <c r="K1131" t="s">
        <v>504</v>
      </c>
      <c r="L1131" t="s">
        <v>505</v>
      </c>
      <c r="N1131" t="s">
        <v>506</v>
      </c>
      <c r="O1131" t="s">
        <v>507</v>
      </c>
      <c r="P1131" t="s">
        <v>507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508</v>
      </c>
      <c r="AA1131" t="s">
        <v>509</v>
      </c>
      <c r="AB1131" t="s">
        <v>508</v>
      </c>
      <c r="AC1131">
        <v>1</v>
      </c>
      <c r="AD1131">
        <v>2013</v>
      </c>
      <c r="AG1131" t="s">
        <v>508</v>
      </c>
      <c r="AH1131" t="s">
        <v>511</v>
      </c>
      <c r="AI1131">
        <v>1</v>
      </c>
      <c r="AJ1131" t="s">
        <v>507</v>
      </c>
      <c r="AK1131" t="s">
        <v>512</v>
      </c>
      <c r="AU1131" t="s">
        <v>508</v>
      </c>
      <c r="AV1131" t="s">
        <v>508</v>
      </c>
      <c r="AX1131" t="s">
        <v>513</v>
      </c>
      <c r="BV1131" t="s">
        <v>508</v>
      </c>
    </row>
    <row r="1132" spans="1:76" ht="14.65" customHeight="1">
      <c r="A1132" s="82" t="s">
        <v>619</v>
      </c>
      <c r="B1132" t="s">
        <v>19</v>
      </c>
      <c r="C1132" t="b">
        <v>1</v>
      </c>
      <c r="D1132">
        <v>8795</v>
      </c>
      <c r="E1132" t="s">
        <v>1716</v>
      </c>
      <c r="F1132">
        <v>665</v>
      </c>
      <c r="G1132" t="s">
        <v>1717</v>
      </c>
      <c r="H1132" t="s">
        <v>352</v>
      </c>
      <c r="I1132" t="s">
        <v>1651</v>
      </c>
      <c r="J1132" t="s">
        <v>517</v>
      </c>
      <c r="K1132" t="s">
        <v>504</v>
      </c>
      <c r="L1132" t="s">
        <v>505</v>
      </c>
      <c r="N1132" t="s">
        <v>506</v>
      </c>
      <c r="O1132" t="s">
        <v>507</v>
      </c>
      <c r="P1132" t="s">
        <v>507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508</v>
      </c>
      <c r="AA1132" t="s">
        <v>515</v>
      </c>
      <c r="AB1132" t="s">
        <v>507</v>
      </c>
      <c r="AC1132">
        <v>3</v>
      </c>
      <c r="AD1132">
        <v>1970</v>
      </c>
      <c r="AG1132" t="s">
        <v>508</v>
      </c>
      <c r="AH1132" t="s">
        <v>511</v>
      </c>
      <c r="AI1132">
        <v>1</v>
      </c>
      <c r="AJ1132" t="s">
        <v>507</v>
      </c>
      <c r="AK1132" t="s">
        <v>512</v>
      </c>
      <c r="AL1132" t="s">
        <v>540</v>
      </c>
      <c r="AU1132" t="s">
        <v>508</v>
      </c>
      <c r="AV1132" t="s">
        <v>508</v>
      </c>
      <c r="AX1132" t="s">
        <v>534</v>
      </c>
      <c r="BV1132" t="s">
        <v>510</v>
      </c>
      <c r="BW1132" t="s">
        <v>508</v>
      </c>
      <c r="BX1132" t="s">
        <v>510</v>
      </c>
    </row>
    <row r="1133" spans="1:76" ht="14.65" customHeight="1">
      <c r="A1133" s="82" t="s">
        <v>499</v>
      </c>
      <c r="B1133" t="s">
        <v>20</v>
      </c>
      <c r="C1133" t="b">
        <v>1</v>
      </c>
      <c r="D1133">
        <v>9617</v>
      </c>
      <c r="E1133" t="s">
        <v>1722</v>
      </c>
      <c r="F1133">
        <v>666</v>
      </c>
      <c r="G1133" t="s">
        <v>1723</v>
      </c>
      <c r="H1133" t="s">
        <v>352</v>
      </c>
      <c r="I1133" t="s">
        <v>1724</v>
      </c>
      <c r="J1133" t="s">
        <v>1725</v>
      </c>
      <c r="K1133" t="s">
        <v>568</v>
      </c>
      <c r="L1133" t="s">
        <v>569</v>
      </c>
      <c r="N1133" t="s">
        <v>506</v>
      </c>
      <c r="O1133" t="s">
        <v>507</v>
      </c>
      <c r="P1133" t="s">
        <v>507</v>
      </c>
      <c r="Q1133" t="s">
        <v>1726</v>
      </c>
      <c r="R1133" t="s">
        <v>17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508</v>
      </c>
      <c r="AA1133" t="s">
        <v>515</v>
      </c>
      <c r="AB1133" t="s">
        <v>507</v>
      </c>
      <c r="AC1133">
        <v>6</v>
      </c>
      <c r="AD1133">
        <v>2000</v>
      </c>
      <c r="AG1133" t="s">
        <v>508</v>
      </c>
      <c r="AH1133" t="s">
        <v>511</v>
      </c>
      <c r="AI1133">
        <v>1</v>
      </c>
      <c r="AJ1133" t="s">
        <v>507</v>
      </c>
      <c r="AK1133" t="s">
        <v>540</v>
      </c>
      <c r="AL1133" t="s">
        <v>512</v>
      </c>
      <c r="AU1133" t="s">
        <v>508</v>
      </c>
      <c r="AV1133" t="s">
        <v>508</v>
      </c>
      <c r="AX1133" t="s">
        <v>534</v>
      </c>
      <c r="BV1133" t="s">
        <v>510</v>
      </c>
      <c r="BW1133" t="s">
        <v>508</v>
      </c>
      <c r="BX1133" t="s">
        <v>510</v>
      </c>
    </row>
    <row r="1134" spans="1:76" ht="14.65" customHeight="1">
      <c r="A1134" s="82" t="s">
        <v>714</v>
      </c>
      <c r="B1134" t="s">
        <v>20</v>
      </c>
      <c r="C1134" t="b">
        <v>1</v>
      </c>
      <c r="D1134">
        <v>9617</v>
      </c>
      <c r="E1134" t="s">
        <v>1722</v>
      </c>
      <c r="F1134">
        <v>666</v>
      </c>
      <c r="G1134" t="s">
        <v>1723</v>
      </c>
      <c r="H1134" t="s">
        <v>352</v>
      </c>
      <c r="I1134" t="s">
        <v>1724</v>
      </c>
      <c r="J1134" t="s">
        <v>1727</v>
      </c>
      <c r="K1134" t="s">
        <v>568</v>
      </c>
      <c r="L1134" t="s">
        <v>569</v>
      </c>
      <c r="N1134" t="s">
        <v>506</v>
      </c>
      <c r="O1134" t="s">
        <v>507</v>
      </c>
      <c r="P1134" t="s">
        <v>507</v>
      </c>
      <c r="Q1134" t="s">
        <v>1726</v>
      </c>
      <c r="R1134" t="s">
        <v>17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508</v>
      </c>
      <c r="AA1134" t="s">
        <v>515</v>
      </c>
      <c r="AB1134" t="s">
        <v>507</v>
      </c>
      <c r="AC1134">
        <v>6</v>
      </c>
      <c r="AD1134">
        <v>2009</v>
      </c>
      <c r="AG1134" t="s">
        <v>508</v>
      </c>
      <c r="AH1134" t="s">
        <v>511</v>
      </c>
      <c r="AI1134">
        <v>1</v>
      </c>
      <c r="AJ1134" t="s">
        <v>507</v>
      </c>
      <c r="AK1134" t="s">
        <v>540</v>
      </c>
      <c r="AL1134" t="s">
        <v>512</v>
      </c>
      <c r="AU1134" t="s">
        <v>508</v>
      </c>
      <c r="AV1134" t="s">
        <v>508</v>
      </c>
      <c r="AX1134" t="s">
        <v>534</v>
      </c>
      <c r="BV1134" t="s">
        <v>510</v>
      </c>
      <c r="BW1134" t="s">
        <v>508</v>
      </c>
      <c r="BX1134" t="s">
        <v>510</v>
      </c>
    </row>
    <row r="1135" spans="1:76" ht="14.65" customHeight="1">
      <c r="A1135" s="82" t="s">
        <v>574</v>
      </c>
      <c r="B1135" t="s">
        <v>9</v>
      </c>
      <c r="C1135" t="b">
        <v>1</v>
      </c>
      <c r="D1135">
        <v>9617</v>
      </c>
      <c r="E1135" t="s">
        <v>1722</v>
      </c>
      <c r="F1135">
        <v>667</v>
      </c>
      <c r="G1135" t="s">
        <v>1728</v>
      </c>
      <c r="H1135" t="s">
        <v>352</v>
      </c>
      <c r="I1135" t="s">
        <v>1724</v>
      </c>
      <c r="J1135" t="s">
        <v>503</v>
      </c>
      <c r="K1135" t="s">
        <v>544</v>
      </c>
      <c r="L1135" t="s">
        <v>539</v>
      </c>
      <c r="N1135" t="s">
        <v>506</v>
      </c>
      <c r="O1135" t="s">
        <v>507</v>
      </c>
      <c r="P1135" t="s">
        <v>507</v>
      </c>
      <c r="Q1135" t="s">
        <v>1726</v>
      </c>
      <c r="R1135" t="s">
        <v>17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508</v>
      </c>
      <c r="AA1135" t="s">
        <v>515</v>
      </c>
      <c r="AB1135" t="s">
        <v>507</v>
      </c>
      <c r="AC1135">
        <v>3</v>
      </c>
      <c r="AD1135">
        <v>1966</v>
      </c>
      <c r="AG1135" t="s">
        <v>508</v>
      </c>
      <c r="AH1135" t="s">
        <v>511</v>
      </c>
      <c r="AI1135">
        <v>1</v>
      </c>
      <c r="AJ1135" t="s">
        <v>507</v>
      </c>
      <c r="AK1135" t="s">
        <v>545</v>
      </c>
      <c r="AL1135" t="s">
        <v>1209</v>
      </c>
      <c r="AQ1135" t="s">
        <v>540</v>
      </c>
      <c r="AU1135" t="s">
        <v>508</v>
      </c>
      <c r="AV1135" t="s">
        <v>508</v>
      </c>
      <c r="AX1135" t="s">
        <v>541</v>
      </c>
      <c r="AY1135" t="s">
        <v>510</v>
      </c>
      <c r="BC1135" t="s">
        <v>510</v>
      </c>
      <c r="BS1135" t="s">
        <v>508</v>
      </c>
      <c r="BV1135" t="s">
        <v>510</v>
      </c>
      <c r="BW1135" t="s">
        <v>510</v>
      </c>
      <c r="BX1135" t="s">
        <v>508</v>
      </c>
    </row>
    <row r="1136" spans="1:76" ht="14.65" customHeight="1">
      <c r="A1136" s="82" t="s">
        <v>642</v>
      </c>
      <c r="B1136" t="s">
        <v>9</v>
      </c>
      <c r="C1136" t="b">
        <v>1</v>
      </c>
      <c r="D1136">
        <v>9617</v>
      </c>
      <c r="E1136" t="s">
        <v>1722</v>
      </c>
      <c r="F1136">
        <v>667</v>
      </c>
      <c r="G1136" t="s">
        <v>1728</v>
      </c>
      <c r="H1136" t="s">
        <v>352</v>
      </c>
      <c r="I1136" t="s">
        <v>1724</v>
      </c>
      <c r="J1136" t="s">
        <v>514</v>
      </c>
      <c r="K1136" t="s">
        <v>544</v>
      </c>
      <c r="L1136" t="s">
        <v>539</v>
      </c>
      <c r="N1136" t="s">
        <v>506</v>
      </c>
      <c r="O1136" t="s">
        <v>507</v>
      </c>
      <c r="P1136" t="s">
        <v>507</v>
      </c>
      <c r="Q1136" t="s">
        <v>1726</v>
      </c>
      <c r="R1136" t="s">
        <v>17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508</v>
      </c>
      <c r="AA1136" t="s">
        <v>515</v>
      </c>
      <c r="AB1136" t="s">
        <v>507</v>
      </c>
      <c r="AC1136">
        <v>6</v>
      </c>
      <c r="AD1136">
        <v>1972</v>
      </c>
      <c r="AG1136" t="s">
        <v>508</v>
      </c>
      <c r="AH1136" t="s">
        <v>511</v>
      </c>
      <c r="AI1136">
        <v>1</v>
      </c>
      <c r="AJ1136" t="s">
        <v>507</v>
      </c>
      <c r="AK1136" t="s">
        <v>545</v>
      </c>
      <c r="AL1136" t="s">
        <v>1209</v>
      </c>
      <c r="AQ1136" t="s">
        <v>540</v>
      </c>
      <c r="AU1136" t="s">
        <v>508</v>
      </c>
      <c r="AX1136" t="s">
        <v>541</v>
      </c>
      <c r="AY1136" t="s">
        <v>510</v>
      </c>
      <c r="BC1136" t="s">
        <v>510</v>
      </c>
      <c r="BS1136" t="s">
        <v>508</v>
      </c>
      <c r="BV1136" t="s">
        <v>510</v>
      </c>
      <c r="BW1136" t="s">
        <v>510</v>
      </c>
      <c r="BX1136" t="s">
        <v>508</v>
      </c>
    </row>
    <row r="1137" spans="1:76" ht="14.65" customHeight="1">
      <c r="A1137" s="82" t="s">
        <v>640</v>
      </c>
      <c r="B1137" t="s">
        <v>19</v>
      </c>
      <c r="C1137" t="b">
        <v>1</v>
      </c>
      <c r="D1137">
        <v>9617</v>
      </c>
      <c r="E1137" t="s">
        <v>1722</v>
      </c>
      <c r="F1137">
        <v>667</v>
      </c>
      <c r="G1137" t="s">
        <v>1728</v>
      </c>
      <c r="H1137" t="s">
        <v>352</v>
      </c>
      <c r="I1137" t="s">
        <v>1724</v>
      </c>
      <c r="J1137" t="s">
        <v>543</v>
      </c>
      <c r="K1137" t="s">
        <v>504</v>
      </c>
      <c r="L1137" t="s">
        <v>569</v>
      </c>
      <c r="N1137" t="s">
        <v>506</v>
      </c>
      <c r="O1137" t="s">
        <v>507</v>
      </c>
      <c r="P1137" t="s">
        <v>507</v>
      </c>
      <c r="Q1137" t="s">
        <v>1726</v>
      </c>
      <c r="R1137" t="s">
        <v>17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508</v>
      </c>
      <c r="AA1137" t="s">
        <v>515</v>
      </c>
      <c r="AB1137" t="s">
        <v>507</v>
      </c>
      <c r="AC1137">
        <v>1</v>
      </c>
      <c r="AD1137">
        <v>1975</v>
      </c>
      <c r="AG1137" t="s">
        <v>508</v>
      </c>
      <c r="AH1137" t="s">
        <v>511</v>
      </c>
      <c r="AI1137">
        <v>1</v>
      </c>
      <c r="AJ1137" t="s">
        <v>507</v>
      </c>
      <c r="AK1137" t="s">
        <v>512</v>
      </c>
      <c r="AU1137" t="s">
        <v>508</v>
      </c>
      <c r="AX1137" t="s">
        <v>534</v>
      </c>
      <c r="BV1137" t="s">
        <v>508</v>
      </c>
      <c r="BW1137" t="s">
        <v>508</v>
      </c>
      <c r="BX1137" t="s">
        <v>508</v>
      </c>
    </row>
    <row r="1138" spans="1:76" ht="14.65" customHeight="1">
      <c r="A1138" s="82" t="s">
        <v>618</v>
      </c>
      <c r="B1138" t="s">
        <v>19</v>
      </c>
      <c r="C1138" t="b">
        <v>1</v>
      </c>
      <c r="D1138">
        <v>9617</v>
      </c>
      <c r="E1138" t="s">
        <v>1722</v>
      </c>
      <c r="F1138">
        <v>667</v>
      </c>
      <c r="G1138" t="s">
        <v>1728</v>
      </c>
      <c r="H1138" t="s">
        <v>352</v>
      </c>
      <c r="I1138" t="s">
        <v>1724</v>
      </c>
      <c r="J1138" t="s">
        <v>518</v>
      </c>
      <c r="K1138" t="s">
        <v>504</v>
      </c>
      <c r="L1138" t="s">
        <v>569</v>
      </c>
      <c r="N1138" t="s">
        <v>506</v>
      </c>
      <c r="O1138" t="s">
        <v>507</v>
      </c>
      <c r="P1138" t="s">
        <v>507</v>
      </c>
      <c r="Q1138" t="s">
        <v>1726</v>
      </c>
      <c r="R1138" t="s">
        <v>17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508</v>
      </c>
      <c r="AA1138" t="s">
        <v>515</v>
      </c>
      <c r="AB1138" t="s">
        <v>507</v>
      </c>
      <c r="AC1138">
        <v>12</v>
      </c>
      <c r="AD1138">
        <v>1974</v>
      </c>
      <c r="AG1138" t="s">
        <v>508</v>
      </c>
      <c r="AH1138" t="s">
        <v>511</v>
      </c>
      <c r="AI1138">
        <v>1</v>
      </c>
      <c r="AJ1138" t="s">
        <v>507</v>
      </c>
      <c r="AK1138" t="s">
        <v>512</v>
      </c>
      <c r="AU1138" t="s">
        <v>508</v>
      </c>
      <c r="AX1138" t="s">
        <v>534</v>
      </c>
      <c r="BV1138" t="s">
        <v>508</v>
      </c>
      <c r="BW1138" t="s">
        <v>508</v>
      </c>
      <c r="BX1138" t="s">
        <v>508</v>
      </c>
    </row>
    <row r="1139" spans="1:76" ht="14.65" customHeight="1">
      <c r="A1139" s="82" t="s">
        <v>618</v>
      </c>
      <c r="B1139" t="s">
        <v>19</v>
      </c>
      <c r="C1139" t="b">
        <v>1</v>
      </c>
      <c r="D1139">
        <v>9617</v>
      </c>
      <c r="E1139" t="s">
        <v>1722</v>
      </c>
      <c r="F1139">
        <v>667</v>
      </c>
      <c r="G1139" t="s">
        <v>1728</v>
      </c>
      <c r="H1139" t="s">
        <v>352</v>
      </c>
      <c r="I1139" t="s">
        <v>1724</v>
      </c>
      <c r="J1139" t="s">
        <v>597</v>
      </c>
      <c r="K1139" t="s">
        <v>504</v>
      </c>
      <c r="L1139" t="s">
        <v>569</v>
      </c>
      <c r="N1139" t="s">
        <v>506</v>
      </c>
      <c r="O1139" t="s">
        <v>507</v>
      </c>
      <c r="P1139" t="s">
        <v>507</v>
      </c>
      <c r="Q1139" t="s">
        <v>1726</v>
      </c>
      <c r="R1139" t="s">
        <v>17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508</v>
      </c>
      <c r="AA1139" t="s">
        <v>515</v>
      </c>
      <c r="AB1139" t="s">
        <v>507</v>
      </c>
      <c r="AC1139">
        <v>12</v>
      </c>
      <c r="AD1139">
        <v>1974</v>
      </c>
      <c r="AG1139" t="s">
        <v>508</v>
      </c>
      <c r="AH1139" t="s">
        <v>511</v>
      </c>
      <c r="AI1139">
        <v>1</v>
      </c>
      <c r="AJ1139" t="s">
        <v>507</v>
      </c>
      <c r="AK1139" t="s">
        <v>512</v>
      </c>
      <c r="AU1139" t="s">
        <v>508</v>
      </c>
      <c r="AX1139" t="s">
        <v>534</v>
      </c>
      <c r="BV1139" t="s">
        <v>508</v>
      </c>
      <c r="BW1139" t="s">
        <v>508</v>
      </c>
    </row>
    <row r="1140" spans="1:76" ht="14.65" customHeight="1">
      <c r="A1140" s="82" t="s">
        <v>640</v>
      </c>
      <c r="B1140" t="s">
        <v>19</v>
      </c>
      <c r="C1140" t="b">
        <v>1</v>
      </c>
      <c r="D1140">
        <v>9617</v>
      </c>
      <c r="E1140" t="s">
        <v>1722</v>
      </c>
      <c r="F1140">
        <v>667</v>
      </c>
      <c r="G1140" t="s">
        <v>1728</v>
      </c>
      <c r="H1140" t="s">
        <v>352</v>
      </c>
      <c r="I1140" t="s">
        <v>1724</v>
      </c>
      <c r="J1140" t="s">
        <v>579</v>
      </c>
      <c r="K1140" t="s">
        <v>504</v>
      </c>
      <c r="L1140" t="s">
        <v>569</v>
      </c>
      <c r="N1140" t="s">
        <v>506</v>
      </c>
      <c r="O1140" t="s">
        <v>507</v>
      </c>
      <c r="P1140" t="s">
        <v>507</v>
      </c>
      <c r="Q1140" t="s">
        <v>1726</v>
      </c>
      <c r="R1140" t="s">
        <v>17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508</v>
      </c>
      <c r="AA1140" t="s">
        <v>515</v>
      </c>
      <c r="AB1140" t="s">
        <v>507</v>
      </c>
      <c r="AC1140">
        <v>1</v>
      </c>
      <c r="AD1140">
        <v>1975</v>
      </c>
      <c r="AG1140" t="s">
        <v>508</v>
      </c>
      <c r="AH1140" t="s">
        <v>511</v>
      </c>
      <c r="AI1140">
        <v>1</v>
      </c>
      <c r="AJ1140" t="s">
        <v>507</v>
      </c>
      <c r="AK1140" t="s">
        <v>512</v>
      </c>
      <c r="AU1140" t="s">
        <v>508</v>
      </c>
      <c r="AX1140" t="s">
        <v>534</v>
      </c>
      <c r="BV1140" t="s">
        <v>508</v>
      </c>
      <c r="BW1140" t="s">
        <v>508</v>
      </c>
      <c r="BX1140" t="s">
        <v>508</v>
      </c>
    </row>
    <row r="1141" spans="1:76" ht="14.65" customHeight="1">
      <c r="A1141" s="82" t="s">
        <v>641</v>
      </c>
      <c r="B1141" t="s">
        <v>10</v>
      </c>
      <c r="C1141" t="b">
        <v>1</v>
      </c>
      <c r="D1141">
        <v>9617</v>
      </c>
      <c r="E1141" t="s">
        <v>1722</v>
      </c>
      <c r="F1141">
        <v>667</v>
      </c>
      <c r="G1141" t="s">
        <v>1728</v>
      </c>
      <c r="H1141" t="s">
        <v>352</v>
      </c>
      <c r="I1141" t="s">
        <v>1724</v>
      </c>
      <c r="J1141" t="s">
        <v>860</v>
      </c>
      <c r="K1141" t="s">
        <v>538</v>
      </c>
      <c r="L1141" t="s">
        <v>539</v>
      </c>
      <c r="N1141" t="s">
        <v>506</v>
      </c>
      <c r="O1141" t="s">
        <v>507</v>
      </c>
      <c r="P1141" t="s">
        <v>507</v>
      </c>
      <c r="Q1141" t="s">
        <v>1726</v>
      </c>
      <c r="R1141" t="s">
        <v>17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508</v>
      </c>
      <c r="AA1141" t="s">
        <v>515</v>
      </c>
      <c r="AB1141" t="s">
        <v>507</v>
      </c>
      <c r="AC1141">
        <v>6</v>
      </c>
      <c r="AD1141">
        <v>1977</v>
      </c>
      <c r="AG1141" t="s">
        <v>508</v>
      </c>
      <c r="AH1141" t="s">
        <v>511</v>
      </c>
      <c r="AI1141">
        <v>1</v>
      </c>
      <c r="AJ1141" t="s">
        <v>507</v>
      </c>
      <c r="AK1141" t="s">
        <v>540</v>
      </c>
      <c r="AL1141" t="s">
        <v>842</v>
      </c>
      <c r="AM1141" t="s">
        <v>847</v>
      </c>
      <c r="AQ1141" t="s">
        <v>540</v>
      </c>
      <c r="AU1141" t="s">
        <v>508</v>
      </c>
      <c r="AV1141" t="s">
        <v>508</v>
      </c>
      <c r="AX1141" t="s">
        <v>541</v>
      </c>
      <c r="BS1141" t="s">
        <v>508</v>
      </c>
      <c r="BV1141" t="s">
        <v>510</v>
      </c>
      <c r="BW1141" t="s">
        <v>510</v>
      </c>
      <c r="BX1141" t="s">
        <v>510</v>
      </c>
    </row>
    <row r="1142" spans="1:76" ht="14.65" customHeight="1">
      <c r="A1142" s="82" t="s">
        <v>755</v>
      </c>
      <c r="B1142" t="s">
        <v>19</v>
      </c>
      <c r="C1142" t="b">
        <v>1</v>
      </c>
      <c r="D1142">
        <v>10620</v>
      </c>
      <c r="E1142" t="s">
        <v>1729</v>
      </c>
      <c r="F1142">
        <v>673</v>
      </c>
      <c r="G1142" t="s">
        <v>1730</v>
      </c>
      <c r="H1142" t="s">
        <v>352</v>
      </c>
      <c r="I1142" t="s">
        <v>1640</v>
      </c>
      <c r="J1142" t="s">
        <v>644</v>
      </c>
      <c r="K1142" t="s">
        <v>504</v>
      </c>
      <c r="L1142" t="s">
        <v>569</v>
      </c>
      <c r="N1142" t="s">
        <v>506</v>
      </c>
      <c r="O1142" t="s">
        <v>507</v>
      </c>
      <c r="P1142" t="s">
        <v>507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508</v>
      </c>
      <c r="AA1142" t="s">
        <v>515</v>
      </c>
      <c r="AB1142" t="s">
        <v>507</v>
      </c>
      <c r="AC1142">
        <v>12</v>
      </c>
      <c r="AD1142">
        <v>1976</v>
      </c>
      <c r="AG1142" t="s">
        <v>508</v>
      </c>
      <c r="AH1142" t="s">
        <v>511</v>
      </c>
      <c r="AI1142">
        <v>1</v>
      </c>
      <c r="AJ1142" t="s">
        <v>507</v>
      </c>
      <c r="AK1142" t="s">
        <v>512</v>
      </c>
      <c r="AU1142" t="s">
        <v>508</v>
      </c>
      <c r="AV1142" t="s">
        <v>508</v>
      </c>
      <c r="AX1142" t="s">
        <v>550</v>
      </c>
      <c r="BC1142" t="s">
        <v>508</v>
      </c>
      <c r="BV1142" t="s">
        <v>508</v>
      </c>
      <c r="BW1142" t="s">
        <v>508</v>
      </c>
      <c r="BX1142" t="s">
        <v>508</v>
      </c>
    </row>
    <row r="1143" spans="1:76" ht="14.65" customHeight="1">
      <c r="A1143" s="82" t="s">
        <v>791</v>
      </c>
      <c r="B1143" t="s">
        <v>11</v>
      </c>
      <c r="C1143" t="b">
        <v>1</v>
      </c>
      <c r="D1143">
        <v>10620</v>
      </c>
      <c r="E1143" t="s">
        <v>1729</v>
      </c>
      <c r="F1143">
        <v>673</v>
      </c>
      <c r="G1143" t="s">
        <v>1730</v>
      </c>
      <c r="H1143" t="s">
        <v>352</v>
      </c>
      <c r="I1143" t="s">
        <v>1640</v>
      </c>
      <c r="J1143" t="s">
        <v>577</v>
      </c>
      <c r="K1143" t="s">
        <v>548</v>
      </c>
      <c r="L1143" t="s">
        <v>354</v>
      </c>
      <c r="M1143" t="s">
        <v>828</v>
      </c>
      <c r="N1143" t="s">
        <v>506</v>
      </c>
      <c r="O1143" t="s">
        <v>507</v>
      </c>
      <c r="P1143" t="s">
        <v>510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508</v>
      </c>
      <c r="AA1143" t="s">
        <v>515</v>
      </c>
      <c r="AB1143" t="s">
        <v>507</v>
      </c>
      <c r="AC1143">
        <v>3</v>
      </c>
      <c r="AD1143">
        <v>1978</v>
      </c>
      <c r="AG1143" t="s">
        <v>508</v>
      </c>
      <c r="AH1143" t="s">
        <v>511</v>
      </c>
      <c r="AI1143">
        <v>1</v>
      </c>
      <c r="AJ1143" t="s">
        <v>507</v>
      </c>
      <c r="AK1143" t="s">
        <v>540</v>
      </c>
      <c r="AL1143" t="s">
        <v>512</v>
      </c>
      <c r="AU1143" t="s">
        <v>508</v>
      </c>
      <c r="AV1143" t="s">
        <v>508</v>
      </c>
      <c r="AX1143" t="s">
        <v>534</v>
      </c>
      <c r="BV1143" t="s">
        <v>510</v>
      </c>
      <c r="BW1143" t="s">
        <v>508</v>
      </c>
      <c r="BX1143" t="s">
        <v>510</v>
      </c>
    </row>
    <row r="1144" spans="1:76" ht="14.65" customHeight="1">
      <c r="A1144" s="82" t="s">
        <v>570</v>
      </c>
      <c r="B1144" t="s">
        <v>19</v>
      </c>
      <c r="C1144" t="b">
        <v>1</v>
      </c>
      <c r="D1144">
        <v>10620</v>
      </c>
      <c r="E1144" t="s">
        <v>1729</v>
      </c>
      <c r="F1144">
        <v>673</v>
      </c>
      <c r="G1144" t="s">
        <v>1730</v>
      </c>
      <c r="H1144" t="s">
        <v>352</v>
      </c>
      <c r="I1144" t="s">
        <v>1640</v>
      </c>
      <c r="J1144" t="s">
        <v>1731</v>
      </c>
      <c r="K1144" t="s">
        <v>504</v>
      </c>
      <c r="L1144" t="s">
        <v>505</v>
      </c>
      <c r="N1144" t="s">
        <v>506</v>
      </c>
      <c r="O1144" t="s">
        <v>507</v>
      </c>
      <c r="P1144" t="s">
        <v>507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508</v>
      </c>
      <c r="AA1144" t="s">
        <v>515</v>
      </c>
      <c r="AB1144" t="s">
        <v>507</v>
      </c>
      <c r="AC1144">
        <v>12</v>
      </c>
      <c r="AD1144">
        <v>1965</v>
      </c>
      <c r="AG1144" t="s">
        <v>508</v>
      </c>
      <c r="AH1144" t="s">
        <v>511</v>
      </c>
      <c r="AI1144">
        <v>1</v>
      </c>
      <c r="AJ1144" t="s">
        <v>507</v>
      </c>
      <c r="AK1144" t="s">
        <v>512</v>
      </c>
      <c r="AU1144" t="s">
        <v>508</v>
      </c>
      <c r="AV1144" t="s">
        <v>508</v>
      </c>
      <c r="AX1144" t="s">
        <v>534</v>
      </c>
      <c r="BV1144" t="s">
        <v>508</v>
      </c>
      <c r="BW1144" t="s">
        <v>508</v>
      </c>
      <c r="BX1144" t="s">
        <v>508</v>
      </c>
    </row>
    <row r="1145" spans="1:76" ht="14.65" customHeight="1">
      <c r="A1145" s="82" t="s">
        <v>570</v>
      </c>
      <c r="B1145" t="s">
        <v>19</v>
      </c>
      <c r="C1145" t="b">
        <v>1</v>
      </c>
      <c r="D1145">
        <v>10620</v>
      </c>
      <c r="E1145" t="s">
        <v>1729</v>
      </c>
      <c r="F1145">
        <v>673</v>
      </c>
      <c r="G1145" t="s">
        <v>1730</v>
      </c>
      <c r="H1145" t="s">
        <v>352</v>
      </c>
      <c r="I1145" t="s">
        <v>1640</v>
      </c>
      <c r="J1145" t="s">
        <v>1732</v>
      </c>
      <c r="K1145" t="s">
        <v>504</v>
      </c>
      <c r="L1145" t="s">
        <v>505</v>
      </c>
      <c r="N1145" t="s">
        <v>506</v>
      </c>
      <c r="O1145" t="s">
        <v>507</v>
      </c>
      <c r="P1145" t="s">
        <v>507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508</v>
      </c>
      <c r="AA1145" t="s">
        <v>509</v>
      </c>
      <c r="AB1145" t="s">
        <v>508</v>
      </c>
      <c r="AC1145">
        <v>12</v>
      </c>
      <c r="AD1145">
        <v>1965</v>
      </c>
      <c r="AG1145" t="s">
        <v>508</v>
      </c>
      <c r="AH1145" t="s">
        <v>511</v>
      </c>
      <c r="AI1145">
        <v>1</v>
      </c>
      <c r="AJ1145" t="s">
        <v>507</v>
      </c>
      <c r="AK1145" t="s">
        <v>512</v>
      </c>
      <c r="AU1145" t="s">
        <v>508</v>
      </c>
      <c r="AV1145" t="s">
        <v>508</v>
      </c>
      <c r="AX1145" t="s">
        <v>534</v>
      </c>
      <c r="BV1145" t="s">
        <v>508</v>
      </c>
      <c r="BW1145" t="s">
        <v>508</v>
      </c>
      <c r="BX1145" t="s">
        <v>508</v>
      </c>
    </row>
    <row r="1146" spans="1:76" ht="14.65" customHeight="1">
      <c r="A1146" s="82" t="s">
        <v>570</v>
      </c>
      <c r="B1146" t="s">
        <v>19</v>
      </c>
      <c r="C1146" t="b">
        <v>1</v>
      </c>
      <c r="D1146">
        <v>10620</v>
      </c>
      <c r="E1146" t="s">
        <v>1729</v>
      </c>
      <c r="F1146">
        <v>673</v>
      </c>
      <c r="G1146" t="s">
        <v>1730</v>
      </c>
      <c r="H1146" t="s">
        <v>352</v>
      </c>
      <c r="I1146" t="s">
        <v>1640</v>
      </c>
      <c r="J1146" t="s">
        <v>1733</v>
      </c>
      <c r="K1146" t="s">
        <v>504</v>
      </c>
      <c r="L1146" t="s">
        <v>505</v>
      </c>
      <c r="N1146" t="s">
        <v>506</v>
      </c>
      <c r="O1146" t="s">
        <v>507</v>
      </c>
      <c r="P1146" t="s">
        <v>507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508</v>
      </c>
      <c r="AA1146" t="s">
        <v>515</v>
      </c>
      <c r="AB1146" t="s">
        <v>507</v>
      </c>
      <c r="AC1146">
        <v>12</v>
      </c>
      <c r="AD1146">
        <v>1965</v>
      </c>
      <c r="AG1146" t="s">
        <v>508</v>
      </c>
      <c r="AH1146" t="s">
        <v>511</v>
      </c>
      <c r="AI1146">
        <v>1</v>
      </c>
      <c r="AJ1146" t="s">
        <v>507</v>
      </c>
      <c r="AK1146" t="s">
        <v>512</v>
      </c>
      <c r="AU1146" t="s">
        <v>508</v>
      </c>
      <c r="AV1146" t="s">
        <v>508</v>
      </c>
      <c r="AX1146" t="s">
        <v>534</v>
      </c>
      <c r="BV1146" t="s">
        <v>508</v>
      </c>
      <c r="BW1146" t="s">
        <v>508</v>
      </c>
      <c r="BX1146" t="s">
        <v>508</v>
      </c>
    </row>
    <row r="1147" spans="1:76" ht="14.65" customHeight="1">
      <c r="A1147" s="82" t="s">
        <v>570</v>
      </c>
      <c r="B1147" t="s">
        <v>19</v>
      </c>
      <c r="C1147" t="b">
        <v>1</v>
      </c>
      <c r="D1147">
        <v>10620</v>
      </c>
      <c r="E1147" t="s">
        <v>1729</v>
      </c>
      <c r="F1147">
        <v>673</v>
      </c>
      <c r="G1147" t="s">
        <v>1730</v>
      </c>
      <c r="H1147" t="s">
        <v>352</v>
      </c>
      <c r="I1147" t="s">
        <v>1640</v>
      </c>
      <c r="J1147" t="s">
        <v>1734</v>
      </c>
      <c r="K1147" t="s">
        <v>504</v>
      </c>
      <c r="L1147" t="s">
        <v>505</v>
      </c>
      <c r="N1147" t="s">
        <v>506</v>
      </c>
      <c r="O1147" t="s">
        <v>507</v>
      </c>
      <c r="P1147" t="s">
        <v>507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508</v>
      </c>
      <c r="AA1147" t="s">
        <v>515</v>
      </c>
      <c r="AB1147" t="s">
        <v>507</v>
      </c>
      <c r="AC1147">
        <v>12</v>
      </c>
      <c r="AD1147">
        <v>1965</v>
      </c>
      <c r="AG1147" t="s">
        <v>508</v>
      </c>
      <c r="AH1147" t="s">
        <v>511</v>
      </c>
      <c r="AI1147">
        <v>1</v>
      </c>
      <c r="AJ1147" t="s">
        <v>507</v>
      </c>
      <c r="AK1147" t="s">
        <v>512</v>
      </c>
      <c r="AU1147" t="s">
        <v>508</v>
      </c>
      <c r="AV1147" t="s">
        <v>508</v>
      </c>
      <c r="AX1147" t="s">
        <v>534</v>
      </c>
      <c r="BV1147" t="s">
        <v>508</v>
      </c>
      <c r="BW1147" t="s">
        <v>508</v>
      </c>
      <c r="BX1147" t="s">
        <v>508</v>
      </c>
    </row>
    <row r="1148" spans="1:76" ht="14.65" customHeight="1">
      <c r="A1148" s="82" t="s">
        <v>570</v>
      </c>
      <c r="B1148" t="s">
        <v>19</v>
      </c>
      <c r="C1148" t="b">
        <v>1</v>
      </c>
      <c r="D1148">
        <v>10620</v>
      </c>
      <c r="E1148" t="s">
        <v>1729</v>
      </c>
      <c r="F1148">
        <v>673</v>
      </c>
      <c r="G1148" t="s">
        <v>1730</v>
      </c>
      <c r="H1148" t="s">
        <v>352</v>
      </c>
      <c r="I1148" t="s">
        <v>1640</v>
      </c>
      <c r="J1148" t="s">
        <v>1735</v>
      </c>
      <c r="K1148" t="s">
        <v>504</v>
      </c>
      <c r="L1148" t="s">
        <v>505</v>
      </c>
      <c r="N1148" t="s">
        <v>506</v>
      </c>
      <c r="O1148" t="s">
        <v>507</v>
      </c>
      <c r="P1148" t="s">
        <v>507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508</v>
      </c>
      <c r="AA1148" t="s">
        <v>515</v>
      </c>
      <c r="AB1148" t="s">
        <v>507</v>
      </c>
      <c r="AC1148">
        <v>12</v>
      </c>
      <c r="AD1148">
        <v>1965</v>
      </c>
      <c r="AG1148" t="s">
        <v>508</v>
      </c>
      <c r="AH1148" t="s">
        <v>511</v>
      </c>
      <c r="AI1148">
        <v>1</v>
      </c>
      <c r="AJ1148" t="s">
        <v>507</v>
      </c>
      <c r="AK1148" t="s">
        <v>512</v>
      </c>
      <c r="AU1148" t="s">
        <v>508</v>
      </c>
      <c r="AV1148" t="s">
        <v>508</v>
      </c>
      <c r="AX1148" t="s">
        <v>534</v>
      </c>
      <c r="BV1148" t="s">
        <v>508</v>
      </c>
      <c r="BW1148" t="s">
        <v>508</v>
      </c>
      <c r="BX1148" t="s">
        <v>508</v>
      </c>
    </row>
    <row r="1149" spans="1:76" ht="14.65" customHeight="1">
      <c r="A1149" s="82" t="s">
        <v>557</v>
      </c>
      <c r="B1149" t="s">
        <v>10</v>
      </c>
      <c r="C1149" t="b">
        <v>1</v>
      </c>
      <c r="D1149">
        <v>10620</v>
      </c>
      <c r="E1149" t="s">
        <v>1729</v>
      </c>
      <c r="F1149">
        <v>673</v>
      </c>
      <c r="G1149" t="s">
        <v>1730</v>
      </c>
      <c r="H1149" t="s">
        <v>352</v>
      </c>
      <c r="I1149" t="s">
        <v>1640</v>
      </c>
      <c r="J1149" t="s">
        <v>1736</v>
      </c>
      <c r="K1149" t="s">
        <v>538</v>
      </c>
      <c r="L1149" t="s">
        <v>539</v>
      </c>
      <c r="N1149" t="s">
        <v>506</v>
      </c>
      <c r="O1149" t="s">
        <v>507</v>
      </c>
      <c r="P1149" t="s">
        <v>507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508</v>
      </c>
      <c r="AA1149" t="s">
        <v>515</v>
      </c>
      <c r="AB1149" t="s">
        <v>507</v>
      </c>
      <c r="AC1149">
        <v>11</v>
      </c>
      <c r="AD1149">
        <v>1967</v>
      </c>
      <c r="AG1149" t="s">
        <v>508</v>
      </c>
      <c r="AH1149" t="s">
        <v>511</v>
      </c>
      <c r="AI1149">
        <v>1</v>
      </c>
      <c r="AJ1149" t="s">
        <v>507</v>
      </c>
      <c r="AK1149" t="s">
        <v>540</v>
      </c>
      <c r="AQ1149" t="s">
        <v>540</v>
      </c>
      <c r="AU1149" t="s">
        <v>508</v>
      </c>
      <c r="AV1149" t="s">
        <v>508</v>
      </c>
      <c r="AX1149" t="s">
        <v>550</v>
      </c>
      <c r="BV1149" t="s">
        <v>508</v>
      </c>
      <c r="BW1149" t="s">
        <v>508</v>
      </c>
      <c r="BX1149" t="s">
        <v>508</v>
      </c>
    </row>
    <row r="1150" spans="1:76" ht="14.65" customHeight="1">
      <c r="A1150" s="82" t="s">
        <v>791</v>
      </c>
      <c r="B1150" t="s">
        <v>11</v>
      </c>
      <c r="C1150" t="b">
        <v>1</v>
      </c>
      <c r="D1150">
        <v>10620</v>
      </c>
      <c r="E1150" t="s">
        <v>1729</v>
      </c>
      <c r="F1150">
        <v>673</v>
      </c>
      <c r="G1150" t="s">
        <v>1730</v>
      </c>
      <c r="H1150" t="s">
        <v>352</v>
      </c>
      <c r="I1150" t="s">
        <v>1640</v>
      </c>
      <c r="J1150" t="s">
        <v>1737</v>
      </c>
      <c r="K1150" t="s">
        <v>548</v>
      </c>
      <c r="L1150" t="s">
        <v>356</v>
      </c>
      <c r="M1150" t="s">
        <v>828</v>
      </c>
      <c r="N1150" t="s">
        <v>506</v>
      </c>
      <c r="O1150" t="s">
        <v>508</v>
      </c>
      <c r="P1150" t="s">
        <v>507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508</v>
      </c>
      <c r="AA1150" t="s">
        <v>515</v>
      </c>
      <c r="AB1150" t="s">
        <v>507</v>
      </c>
      <c r="AC1150">
        <v>3</v>
      </c>
      <c r="AD1150">
        <v>1978</v>
      </c>
      <c r="AG1150" t="s">
        <v>508</v>
      </c>
      <c r="AH1150" t="s">
        <v>511</v>
      </c>
      <c r="AI1150">
        <v>1</v>
      </c>
      <c r="AJ1150" t="s">
        <v>507</v>
      </c>
      <c r="AK1150" t="s">
        <v>540</v>
      </c>
      <c r="AU1150" t="s">
        <v>508</v>
      </c>
      <c r="AV1150" t="s">
        <v>508</v>
      </c>
      <c r="AX1150" t="s">
        <v>550</v>
      </c>
      <c r="BV1150" t="s">
        <v>508</v>
      </c>
      <c r="BW1150" t="s">
        <v>508</v>
      </c>
      <c r="BX1150" t="s">
        <v>508</v>
      </c>
    </row>
    <row r="1151" spans="1:76" ht="14.65" customHeight="1">
      <c r="A1151" s="82" t="s">
        <v>668</v>
      </c>
      <c r="B1151" t="s">
        <v>13</v>
      </c>
      <c r="C1151" t="b">
        <v>1</v>
      </c>
      <c r="D1151">
        <v>2518</v>
      </c>
      <c r="E1151" t="s">
        <v>910</v>
      </c>
      <c r="F1151">
        <v>674</v>
      </c>
      <c r="G1151" t="s">
        <v>1738</v>
      </c>
      <c r="H1151" t="s">
        <v>312</v>
      </c>
      <c r="I1151" t="s">
        <v>1466</v>
      </c>
      <c r="J1151" t="s">
        <v>503</v>
      </c>
      <c r="K1151" t="s">
        <v>531</v>
      </c>
      <c r="L1151" t="s">
        <v>532</v>
      </c>
      <c r="N1151" t="s">
        <v>506</v>
      </c>
      <c r="O1151" t="s">
        <v>507</v>
      </c>
      <c r="P1151" t="s">
        <v>507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508</v>
      </c>
      <c r="AA1151" t="s">
        <v>519</v>
      </c>
      <c r="AB1151" t="s">
        <v>507</v>
      </c>
      <c r="AC1151">
        <v>1</v>
      </c>
      <c r="AD1151">
        <v>1925</v>
      </c>
      <c r="AG1151" t="s">
        <v>508</v>
      </c>
      <c r="AH1151" t="s">
        <v>511</v>
      </c>
      <c r="AI1151">
        <v>1</v>
      </c>
      <c r="AJ1151" t="s">
        <v>507</v>
      </c>
      <c r="AK1151" t="s">
        <v>533</v>
      </c>
      <c r="AX1151" t="s">
        <v>513</v>
      </c>
    </row>
    <row r="1152" spans="1:76" ht="14.65" customHeight="1">
      <c r="A1152" s="82" t="s">
        <v>590</v>
      </c>
      <c r="B1152" t="s">
        <v>13</v>
      </c>
      <c r="C1152" t="b">
        <v>1</v>
      </c>
      <c r="D1152">
        <v>2518</v>
      </c>
      <c r="E1152" t="s">
        <v>910</v>
      </c>
      <c r="F1152">
        <v>674</v>
      </c>
      <c r="G1152" t="s">
        <v>1738</v>
      </c>
      <c r="H1152" t="s">
        <v>312</v>
      </c>
      <c r="I1152" t="s">
        <v>1466</v>
      </c>
      <c r="J1152" t="s">
        <v>514</v>
      </c>
      <c r="K1152" t="s">
        <v>531</v>
      </c>
      <c r="L1152" t="s">
        <v>532</v>
      </c>
      <c r="N1152" t="s">
        <v>506</v>
      </c>
      <c r="O1152" t="s">
        <v>507</v>
      </c>
      <c r="P1152" t="s">
        <v>507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508</v>
      </c>
      <c r="AA1152" t="s">
        <v>519</v>
      </c>
      <c r="AB1152" t="s">
        <v>507</v>
      </c>
      <c r="AC1152">
        <v>2</v>
      </c>
      <c r="AD1152">
        <v>1929</v>
      </c>
      <c r="AG1152" t="s">
        <v>508</v>
      </c>
      <c r="AH1152" t="s">
        <v>511</v>
      </c>
      <c r="AI1152">
        <v>1</v>
      </c>
      <c r="AJ1152" t="s">
        <v>507</v>
      </c>
      <c r="AK1152" t="s">
        <v>533</v>
      </c>
      <c r="AX1152" t="s">
        <v>513</v>
      </c>
    </row>
    <row r="1153" spans="1:76" ht="14.65" customHeight="1">
      <c r="A1153" s="82" t="s">
        <v>608</v>
      </c>
      <c r="B1153" t="s">
        <v>20</v>
      </c>
      <c r="C1153" t="b">
        <v>1</v>
      </c>
      <c r="D1153">
        <v>10623</v>
      </c>
      <c r="E1153" t="s">
        <v>1739</v>
      </c>
      <c r="F1153">
        <v>675</v>
      </c>
      <c r="G1153" t="s">
        <v>1740</v>
      </c>
      <c r="H1153" t="s">
        <v>352</v>
      </c>
      <c r="I1153" t="s">
        <v>1741</v>
      </c>
      <c r="J1153" t="s">
        <v>514</v>
      </c>
      <c r="K1153" t="s">
        <v>568</v>
      </c>
      <c r="L1153" t="s">
        <v>569</v>
      </c>
      <c r="N1153" t="s">
        <v>506</v>
      </c>
      <c r="O1153" t="s">
        <v>507</v>
      </c>
      <c r="P1153" t="s">
        <v>507</v>
      </c>
      <c r="Q1153" t="s">
        <v>1742</v>
      </c>
      <c r="R1153" t="s">
        <v>17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508</v>
      </c>
      <c r="AA1153" t="s">
        <v>519</v>
      </c>
      <c r="AB1153" t="s">
        <v>507</v>
      </c>
      <c r="AC1153">
        <v>11</v>
      </c>
      <c r="AD1153">
        <v>1962</v>
      </c>
      <c r="AG1153" t="s">
        <v>508</v>
      </c>
      <c r="AH1153" t="s">
        <v>511</v>
      </c>
      <c r="AI1153">
        <v>1</v>
      </c>
      <c r="AJ1153" t="s">
        <v>507</v>
      </c>
      <c r="AK1153" t="s">
        <v>540</v>
      </c>
      <c r="AL1153" t="s">
        <v>512</v>
      </c>
      <c r="AU1153" t="s">
        <v>508</v>
      </c>
      <c r="AV1153" t="s">
        <v>508</v>
      </c>
      <c r="AX1153" t="s">
        <v>513</v>
      </c>
      <c r="BV1153" t="s">
        <v>510</v>
      </c>
      <c r="BW1153" t="s">
        <v>508</v>
      </c>
      <c r="BX1153" t="s">
        <v>508</v>
      </c>
    </row>
    <row r="1154" spans="1:76" ht="14.65" customHeight="1">
      <c r="A1154" s="82" t="s">
        <v>608</v>
      </c>
      <c r="B1154" t="s">
        <v>20</v>
      </c>
      <c r="C1154" t="b">
        <v>1</v>
      </c>
      <c r="D1154">
        <v>10623</v>
      </c>
      <c r="E1154" t="s">
        <v>1739</v>
      </c>
      <c r="F1154">
        <v>675</v>
      </c>
      <c r="G1154" t="s">
        <v>1740</v>
      </c>
      <c r="H1154" t="s">
        <v>352</v>
      </c>
      <c r="I1154" t="s">
        <v>1741</v>
      </c>
      <c r="J1154" t="s">
        <v>517</v>
      </c>
      <c r="K1154" t="s">
        <v>568</v>
      </c>
      <c r="L1154" t="s">
        <v>569</v>
      </c>
      <c r="N1154" t="s">
        <v>506</v>
      </c>
      <c r="O1154" t="s">
        <v>507</v>
      </c>
      <c r="P1154" t="s">
        <v>507</v>
      </c>
      <c r="Q1154" t="s">
        <v>1742</v>
      </c>
      <c r="R1154" t="s">
        <v>17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508</v>
      </c>
      <c r="AA1154" t="s">
        <v>519</v>
      </c>
      <c r="AB1154" t="s">
        <v>507</v>
      </c>
      <c r="AC1154">
        <v>12</v>
      </c>
      <c r="AD1154">
        <v>1962</v>
      </c>
      <c r="AG1154" t="s">
        <v>508</v>
      </c>
      <c r="AH1154" t="s">
        <v>511</v>
      </c>
      <c r="AI1154">
        <v>1</v>
      </c>
      <c r="AJ1154" t="s">
        <v>507</v>
      </c>
      <c r="AK1154" t="s">
        <v>540</v>
      </c>
      <c r="AL1154" t="s">
        <v>512</v>
      </c>
      <c r="AU1154" t="s">
        <v>508</v>
      </c>
      <c r="AV1154" t="s">
        <v>508</v>
      </c>
      <c r="AX1154" t="s">
        <v>513</v>
      </c>
      <c r="BV1154" t="s">
        <v>510</v>
      </c>
      <c r="BW1154" t="s">
        <v>508</v>
      </c>
      <c r="BX1154" t="s">
        <v>508</v>
      </c>
    </row>
    <row r="1155" spans="1:76" ht="14.65" customHeight="1">
      <c r="A1155" s="82" t="s">
        <v>1265</v>
      </c>
      <c r="B1155" t="s">
        <v>11</v>
      </c>
      <c r="C1155" t="b">
        <v>1</v>
      </c>
      <c r="D1155">
        <v>10623</v>
      </c>
      <c r="E1155" t="s">
        <v>1739</v>
      </c>
      <c r="F1155">
        <v>675</v>
      </c>
      <c r="G1155" t="s">
        <v>1740</v>
      </c>
      <c r="H1155" t="s">
        <v>352</v>
      </c>
      <c r="I1155" t="s">
        <v>1741</v>
      </c>
      <c r="J1155" t="s">
        <v>518</v>
      </c>
      <c r="K1155" t="s">
        <v>548</v>
      </c>
      <c r="L1155" t="s">
        <v>356</v>
      </c>
      <c r="M1155" t="s">
        <v>1743</v>
      </c>
      <c r="N1155" t="s">
        <v>506</v>
      </c>
      <c r="O1155" t="s">
        <v>508</v>
      </c>
      <c r="P1155" t="s">
        <v>507</v>
      </c>
      <c r="Q1155" t="s">
        <v>1742</v>
      </c>
      <c r="R1155" t="s">
        <v>17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508</v>
      </c>
      <c r="AA1155" t="s">
        <v>515</v>
      </c>
      <c r="AB1155" t="s">
        <v>507</v>
      </c>
      <c r="AC1155">
        <v>4</v>
      </c>
      <c r="AD1155">
        <v>1956</v>
      </c>
      <c r="AG1155" t="s">
        <v>508</v>
      </c>
      <c r="AH1155" t="s">
        <v>511</v>
      </c>
      <c r="AI1155">
        <v>1</v>
      </c>
      <c r="AJ1155" t="s">
        <v>507</v>
      </c>
      <c r="AK1155" t="s">
        <v>540</v>
      </c>
      <c r="AL1155" t="s">
        <v>512</v>
      </c>
      <c r="AU1155" t="s">
        <v>508</v>
      </c>
      <c r="AV1155" t="s">
        <v>508</v>
      </c>
      <c r="AX1155" t="s">
        <v>534</v>
      </c>
      <c r="BV1155" t="s">
        <v>508</v>
      </c>
      <c r="BW1155" t="s">
        <v>508</v>
      </c>
      <c r="BX1155" t="s">
        <v>508</v>
      </c>
    </row>
    <row r="1156" spans="1:76" ht="14.65" customHeight="1">
      <c r="A1156" s="82" t="s">
        <v>952</v>
      </c>
      <c r="B1156" t="s">
        <v>11</v>
      </c>
      <c r="C1156" t="b">
        <v>1</v>
      </c>
      <c r="D1156">
        <v>10623</v>
      </c>
      <c r="E1156" t="s">
        <v>1739</v>
      </c>
      <c r="F1156">
        <v>675</v>
      </c>
      <c r="G1156" t="s">
        <v>1740</v>
      </c>
      <c r="H1156" t="s">
        <v>352</v>
      </c>
      <c r="I1156" t="s">
        <v>1741</v>
      </c>
      <c r="J1156" t="s">
        <v>657</v>
      </c>
      <c r="K1156" t="s">
        <v>548</v>
      </c>
      <c r="L1156" t="s">
        <v>354</v>
      </c>
      <c r="M1156" t="s">
        <v>1743</v>
      </c>
      <c r="N1156" t="s">
        <v>506</v>
      </c>
      <c r="O1156" t="s">
        <v>507</v>
      </c>
      <c r="P1156" t="s">
        <v>510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508</v>
      </c>
      <c r="AA1156" t="s">
        <v>515</v>
      </c>
      <c r="AB1156" t="s">
        <v>507</v>
      </c>
      <c r="AC1156">
        <v>7</v>
      </c>
      <c r="AD1156">
        <v>1992</v>
      </c>
      <c r="AG1156" t="s">
        <v>508</v>
      </c>
      <c r="AH1156" t="s">
        <v>511</v>
      </c>
      <c r="AI1156">
        <v>1</v>
      </c>
      <c r="AJ1156" t="s">
        <v>507</v>
      </c>
      <c r="AK1156" t="s">
        <v>540</v>
      </c>
      <c r="AL1156" t="s">
        <v>512</v>
      </c>
      <c r="AU1156" t="s">
        <v>508</v>
      </c>
      <c r="AV1156" t="s">
        <v>508</v>
      </c>
      <c r="AX1156" t="s">
        <v>534</v>
      </c>
      <c r="BV1156" t="s">
        <v>510</v>
      </c>
      <c r="BW1156" t="s">
        <v>508</v>
      </c>
      <c r="BX1156" t="s">
        <v>510</v>
      </c>
    </row>
    <row r="1157" spans="1:76" ht="14.65" customHeight="1">
      <c r="A1157" s="82" t="s">
        <v>621</v>
      </c>
      <c r="B1157" t="s">
        <v>11</v>
      </c>
      <c r="C1157" t="b">
        <v>1</v>
      </c>
      <c r="D1157">
        <v>10623</v>
      </c>
      <c r="E1157" t="s">
        <v>1739</v>
      </c>
      <c r="F1157">
        <v>676</v>
      </c>
      <c r="G1157" t="s">
        <v>1744</v>
      </c>
      <c r="H1157" t="s">
        <v>352</v>
      </c>
      <c r="I1157" t="s">
        <v>1741</v>
      </c>
      <c r="J1157" t="s">
        <v>1745</v>
      </c>
      <c r="K1157" t="s">
        <v>548</v>
      </c>
      <c r="L1157" t="s">
        <v>354</v>
      </c>
      <c r="M1157" t="s">
        <v>1746</v>
      </c>
      <c r="N1157" t="s">
        <v>506</v>
      </c>
      <c r="O1157" t="s">
        <v>507</v>
      </c>
      <c r="P1157" t="s">
        <v>508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508</v>
      </c>
      <c r="AA1157" t="s">
        <v>515</v>
      </c>
      <c r="AB1157" t="s">
        <v>507</v>
      </c>
      <c r="AC1157">
        <v>5</v>
      </c>
      <c r="AD1157">
        <v>2001</v>
      </c>
      <c r="AG1157" t="s">
        <v>508</v>
      </c>
      <c r="AH1157" t="s">
        <v>511</v>
      </c>
      <c r="AI1157">
        <v>1</v>
      </c>
      <c r="AJ1157" t="s">
        <v>507</v>
      </c>
      <c r="AK1157" t="s">
        <v>540</v>
      </c>
      <c r="AU1157" t="s">
        <v>508</v>
      </c>
      <c r="AV1157" t="s">
        <v>508</v>
      </c>
      <c r="AX1157" t="s">
        <v>550</v>
      </c>
      <c r="BV1157" t="s">
        <v>508</v>
      </c>
      <c r="BW1157" t="s">
        <v>508</v>
      </c>
      <c r="BX1157" t="s">
        <v>508</v>
      </c>
    </row>
    <row r="1158" spans="1:76" ht="14.65" customHeight="1">
      <c r="A1158" s="82" t="s">
        <v>787</v>
      </c>
      <c r="B1158" t="s">
        <v>11</v>
      </c>
      <c r="C1158" t="b">
        <v>1</v>
      </c>
      <c r="D1158">
        <v>10623</v>
      </c>
      <c r="E1158" t="s">
        <v>1739</v>
      </c>
      <c r="F1158">
        <v>676</v>
      </c>
      <c r="G1158" t="s">
        <v>1744</v>
      </c>
      <c r="H1158" t="s">
        <v>352</v>
      </c>
      <c r="I1158" t="s">
        <v>1741</v>
      </c>
      <c r="J1158" t="s">
        <v>1638</v>
      </c>
      <c r="K1158" t="s">
        <v>548</v>
      </c>
      <c r="L1158" t="s">
        <v>356</v>
      </c>
      <c r="M1158" t="s">
        <v>1746</v>
      </c>
      <c r="N1158" t="s">
        <v>506</v>
      </c>
      <c r="O1158" t="s">
        <v>508</v>
      </c>
      <c r="P1158" t="s">
        <v>507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508</v>
      </c>
      <c r="AA1158" t="s">
        <v>515</v>
      </c>
      <c r="AB1158" t="s">
        <v>507</v>
      </c>
      <c r="AC1158">
        <v>10</v>
      </c>
      <c r="AD1158">
        <v>2002</v>
      </c>
      <c r="AG1158" t="s">
        <v>508</v>
      </c>
      <c r="AH1158" t="s">
        <v>511</v>
      </c>
      <c r="AI1158">
        <v>1</v>
      </c>
      <c r="AJ1158" t="s">
        <v>507</v>
      </c>
      <c r="AK1158" t="s">
        <v>540</v>
      </c>
      <c r="AU1158" t="s">
        <v>508</v>
      </c>
      <c r="AV1158" t="s">
        <v>508</v>
      </c>
      <c r="AX1158" t="s">
        <v>550</v>
      </c>
      <c r="BV1158" t="s">
        <v>508</v>
      </c>
      <c r="BW1158" t="s">
        <v>508</v>
      </c>
      <c r="BX1158" t="s">
        <v>508</v>
      </c>
    </row>
    <row r="1159" spans="1:76" ht="14.65" customHeight="1">
      <c r="A1159" s="82" t="s">
        <v>626</v>
      </c>
      <c r="B1159" t="s">
        <v>20</v>
      </c>
      <c r="C1159" t="b">
        <v>1</v>
      </c>
      <c r="D1159">
        <v>10623</v>
      </c>
      <c r="E1159" t="s">
        <v>1739</v>
      </c>
      <c r="F1159">
        <v>676</v>
      </c>
      <c r="G1159" t="s">
        <v>1744</v>
      </c>
      <c r="H1159" t="s">
        <v>352</v>
      </c>
      <c r="I1159" t="s">
        <v>1741</v>
      </c>
      <c r="J1159" t="s">
        <v>644</v>
      </c>
      <c r="K1159" t="s">
        <v>568</v>
      </c>
      <c r="L1159" t="s">
        <v>569</v>
      </c>
      <c r="N1159" t="s">
        <v>506</v>
      </c>
      <c r="O1159" t="s">
        <v>507</v>
      </c>
      <c r="P1159" t="s">
        <v>507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508</v>
      </c>
      <c r="AA1159" t="s">
        <v>515</v>
      </c>
      <c r="AB1159" t="s">
        <v>507</v>
      </c>
      <c r="AC1159">
        <v>5</v>
      </c>
      <c r="AD1159">
        <v>1973</v>
      </c>
      <c r="AG1159" t="s">
        <v>508</v>
      </c>
      <c r="AH1159" t="s">
        <v>511</v>
      </c>
      <c r="AI1159">
        <v>1</v>
      </c>
      <c r="AJ1159" t="s">
        <v>507</v>
      </c>
      <c r="AK1159" t="s">
        <v>540</v>
      </c>
      <c r="AL1159" t="s">
        <v>512</v>
      </c>
      <c r="AU1159" t="s">
        <v>508</v>
      </c>
      <c r="AV1159" t="s">
        <v>508</v>
      </c>
      <c r="AX1159" t="s">
        <v>534</v>
      </c>
      <c r="BV1159" t="s">
        <v>510</v>
      </c>
      <c r="BW1159" t="s">
        <v>508</v>
      </c>
      <c r="BX1159" t="s">
        <v>510</v>
      </c>
    </row>
    <row r="1160" spans="1:76" ht="14.65" customHeight="1">
      <c r="A1160" s="82" t="s">
        <v>848</v>
      </c>
      <c r="B1160" t="s">
        <v>20</v>
      </c>
      <c r="C1160" t="b">
        <v>1</v>
      </c>
      <c r="D1160">
        <v>10623</v>
      </c>
      <c r="E1160" t="s">
        <v>1739</v>
      </c>
      <c r="F1160">
        <v>676</v>
      </c>
      <c r="G1160" t="s">
        <v>1744</v>
      </c>
      <c r="H1160" t="s">
        <v>352</v>
      </c>
      <c r="I1160" t="s">
        <v>1741</v>
      </c>
      <c r="J1160" t="s">
        <v>577</v>
      </c>
      <c r="K1160" t="s">
        <v>568</v>
      </c>
      <c r="L1160" t="s">
        <v>569</v>
      </c>
      <c r="N1160" t="s">
        <v>506</v>
      </c>
      <c r="O1160" t="s">
        <v>507</v>
      </c>
      <c r="P1160" t="s">
        <v>507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508</v>
      </c>
      <c r="AA1160" t="s">
        <v>515</v>
      </c>
      <c r="AB1160" t="s">
        <v>507</v>
      </c>
      <c r="AC1160">
        <v>6</v>
      </c>
      <c r="AD1160">
        <v>2020</v>
      </c>
      <c r="AG1160" t="s">
        <v>508</v>
      </c>
      <c r="AH1160" t="s">
        <v>511</v>
      </c>
      <c r="AI1160">
        <v>1</v>
      </c>
      <c r="AJ1160" t="s">
        <v>507</v>
      </c>
      <c r="AK1160" t="s">
        <v>540</v>
      </c>
      <c r="AL1160" t="s">
        <v>512</v>
      </c>
      <c r="AU1160" t="s">
        <v>508</v>
      </c>
      <c r="AV1160" t="s">
        <v>508</v>
      </c>
      <c r="AX1160" t="s">
        <v>534</v>
      </c>
      <c r="BV1160" t="s">
        <v>510</v>
      </c>
      <c r="BW1160" t="s">
        <v>508</v>
      </c>
      <c r="BX1160" t="s">
        <v>510</v>
      </c>
    </row>
    <row r="1161" spans="1:76" ht="14.65" customHeight="1">
      <c r="A1161" s="82" t="s">
        <v>619</v>
      </c>
      <c r="B1161" t="s">
        <v>19</v>
      </c>
      <c r="C1161" t="b">
        <v>1</v>
      </c>
      <c r="D1161">
        <v>10623</v>
      </c>
      <c r="E1161" t="s">
        <v>1739</v>
      </c>
      <c r="F1161">
        <v>676</v>
      </c>
      <c r="G1161" t="s">
        <v>1744</v>
      </c>
      <c r="H1161" t="s">
        <v>352</v>
      </c>
      <c r="I1161" t="s">
        <v>1741</v>
      </c>
      <c r="J1161" t="s">
        <v>688</v>
      </c>
      <c r="K1161" t="s">
        <v>504</v>
      </c>
      <c r="L1161" t="s">
        <v>505</v>
      </c>
      <c r="N1161" t="s">
        <v>506</v>
      </c>
      <c r="O1161" t="s">
        <v>507</v>
      </c>
      <c r="P1161" t="s">
        <v>507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508</v>
      </c>
      <c r="AA1161" t="s">
        <v>515</v>
      </c>
      <c r="AB1161" t="s">
        <v>507</v>
      </c>
      <c r="AC1161">
        <v>1</v>
      </c>
      <c r="AD1161">
        <v>1970</v>
      </c>
      <c r="AG1161" t="s">
        <v>508</v>
      </c>
      <c r="AH1161" t="s">
        <v>511</v>
      </c>
      <c r="AI1161">
        <v>1</v>
      </c>
      <c r="AJ1161" t="s">
        <v>507</v>
      </c>
      <c r="AK1161" t="s">
        <v>512</v>
      </c>
      <c r="AU1161" t="s">
        <v>508</v>
      </c>
      <c r="AV1161" t="s">
        <v>508</v>
      </c>
      <c r="AX1161" t="s">
        <v>534</v>
      </c>
      <c r="BV1161" t="s">
        <v>508</v>
      </c>
      <c r="BW1161" t="s">
        <v>508</v>
      </c>
      <c r="BX1161" t="s">
        <v>508</v>
      </c>
    </row>
    <row r="1162" spans="1:76" ht="14.65" customHeight="1">
      <c r="A1162" s="82" t="s">
        <v>619</v>
      </c>
      <c r="B1162" t="s">
        <v>19</v>
      </c>
      <c r="C1162" t="b">
        <v>1</v>
      </c>
      <c r="D1162">
        <v>10623</v>
      </c>
      <c r="E1162" t="s">
        <v>1739</v>
      </c>
      <c r="F1162">
        <v>676</v>
      </c>
      <c r="G1162" t="s">
        <v>1744</v>
      </c>
      <c r="H1162" t="s">
        <v>352</v>
      </c>
      <c r="I1162" t="s">
        <v>1741</v>
      </c>
      <c r="J1162" t="s">
        <v>689</v>
      </c>
      <c r="K1162" t="s">
        <v>504</v>
      </c>
      <c r="L1162" t="s">
        <v>505</v>
      </c>
      <c r="N1162" t="s">
        <v>506</v>
      </c>
      <c r="O1162" t="s">
        <v>507</v>
      </c>
      <c r="P1162" t="s">
        <v>507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508</v>
      </c>
      <c r="AA1162" t="s">
        <v>515</v>
      </c>
      <c r="AB1162" t="s">
        <v>507</v>
      </c>
      <c r="AC1162">
        <v>1</v>
      </c>
      <c r="AD1162">
        <v>1970</v>
      </c>
      <c r="AG1162" t="s">
        <v>508</v>
      </c>
      <c r="AH1162" t="s">
        <v>511</v>
      </c>
      <c r="AI1162">
        <v>1</v>
      </c>
      <c r="AJ1162" t="s">
        <v>507</v>
      </c>
      <c r="AK1162" t="s">
        <v>512</v>
      </c>
      <c r="AU1162" t="s">
        <v>508</v>
      </c>
      <c r="AV1162" t="s">
        <v>508</v>
      </c>
      <c r="AX1162" t="s">
        <v>534</v>
      </c>
      <c r="BV1162" t="s">
        <v>508</v>
      </c>
      <c r="BW1162" t="s">
        <v>508</v>
      </c>
      <c r="BX1162" t="s">
        <v>508</v>
      </c>
    </row>
    <row r="1163" spans="1:76" ht="14.65" customHeight="1">
      <c r="A1163" s="82" t="s">
        <v>694</v>
      </c>
      <c r="B1163" t="s">
        <v>13</v>
      </c>
      <c r="C1163" t="b">
        <v>1</v>
      </c>
      <c r="D1163">
        <v>12989</v>
      </c>
      <c r="E1163" t="s">
        <v>1747</v>
      </c>
      <c r="F1163">
        <v>678</v>
      </c>
      <c r="G1163" t="s">
        <v>1748</v>
      </c>
      <c r="H1163" t="s">
        <v>316</v>
      </c>
      <c r="I1163" t="s">
        <v>1749</v>
      </c>
      <c r="J1163" t="s">
        <v>503</v>
      </c>
      <c r="K1163" t="s">
        <v>531</v>
      </c>
      <c r="L1163" t="s">
        <v>532</v>
      </c>
      <c r="N1163" t="s">
        <v>506</v>
      </c>
      <c r="O1163" t="s">
        <v>507</v>
      </c>
      <c r="P1163" t="s">
        <v>507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508</v>
      </c>
      <c r="AA1163" t="s">
        <v>515</v>
      </c>
      <c r="AB1163" t="s">
        <v>507</v>
      </c>
      <c r="AC1163">
        <v>7</v>
      </c>
      <c r="AD1163">
        <v>1983</v>
      </c>
      <c r="AG1163" t="s">
        <v>508</v>
      </c>
      <c r="AH1163" t="s">
        <v>511</v>
      </c>
      <c r="AI1163">
        <v>1</v>
      </c>
      <c r="AJ1163" t="s">
        <v>507</v>
      </c>
      <c r="AK1163" t="s">
        <v>533</v>
      </c>
      <c r="AU1163" t="s">
        <v>508</v>
      </c>
      <c r="AV1163" t="s">
        <v>508</v>
      </c>
      <c r="AW1163">
        <v>0</v>
      </c>
      <c r="AX1163" t="s">
        <v>534</v>
      </c>
    </row>
    <row r="1164" spans="1:76" ht="14.65" customHeight="1">
      <c r="A1164" s="82" t="s">
        <v>694</v>
      </c>
      <c r="B1164" t="s">
        <v>13</v>
      </c>
      <c r="C1164" t="b">
        <v>1</v>
      </c>
      <c r="D1164">
        <v>12989</v>
      </c>
      <c r="E1164" t="s">
        <v>1747</v>
      </c>
      <c r="F1164">
        <v>678</v>
      </c>
      <c r="G1164" t="s">
        <v>1748</v>
      </c>
      <c r="H1164" t="s">
        <v>316</v>
      </c>
      <c r="I1164" t="s">
        <v>1749</v>
      </c>
      <c r="J1164" t="s">
        <v>514</v>
      </c>
      <c r="K1164" t="s">
        <v>531</v>
      </c>
      <c r="L1164" t="s">
        <v>532</v>
      </c>
      <c r="N1164" t="s">
        <v>506</v>
      </c>
      <c r="O1164" t="s">
        <v>507</v>
      </c>
      <c r="P1164" t="s">
        <v>507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508</v>
      </c>
      <c r="AA1164" t="s">
        <v>515</v>
      </c>
      <c r="AB1164" t="s">
        <v>507</v>
      </c>
      <c r="AC1164">
        <v>7</v>
      </c>
      <c r="AD1164">
        <v>1983</v>
      </c>
      <c r="AG1164" t="s">
        <v>508</v>
      </c>
      <c r="AH1164" t="s">
        <v>511</v>
      </c>
      <c r="AI1164">
        <v>1</v>
      </c>
      <c r="AJ1164" t="s">
        <v>507</v>
      </c>
      <c r="AK1164" t="s">
        <v>533</v>
      </c>
      <c r="AU1164" t="s">
        <v>508</v>
      </c>
      <c r="AV1164" t="s">
        <v>508</v>
      </c>
      <c r="AW1164">
        <v>0</v>
      </c>
      <c r="AX1164" t="s">
        <v>534</v>
      </c>
    </row>
    <row r="1165" spans="1:76" ht="14.65" customHeight="1">
      <c r="A1165" s="82" t="s">
        <v>694</v>
      </c>
      <c r="B1165" t="s">
        <v>13</v>
      </c>
      <c r="C1165" t="b">
        <v>1</v>
      </c>
      <c r="D1165">
        <v>14328</v>
      </c>
      <c r="E1165" t="s">
        <v>957</v>
      </c>
      <c r="F1165">
        <v>682</v>
      </c>
      <c r="G1165" t="s">
        <v>1750</v>
      </c>
      <c r="H1165" t="s">
        <v>356</v>
      </c>
      <c r="I1165" t="s">
        <v>803</v>
      </c>
      <c r="J1165" t="s">
        <v>503</v>
      </c>
      <c r="K1165" t="s">
        <v>531</v>
      </c>
      <c r="L1165" t="s">
        <v>532</v>
      </c>
      <c r="N1165" t="s">
        <v>506</v>
      </c>
      <c r="O1165" t="s">
        <v>507</v>
      </c>
      <c r="P1165" t="s">
        <v>507</v>
      </c>
      <c r="Q1165" t="s">
        <v>1751</v>
      </c>
      <c r="R1165" t="s">
        <v>17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508</v>
      </c>
      <c r="AA1165" t="s">
        <v>515</v>
      </c>
      <c r="AB1165" t="s">
        <v>507</v>
      </c>
      <c r="AC1165">
        <v>5</v>
      </c>
      <c r="AD1165">
        <v>1983</v>
      </c>
      <c r="AG1165" t="s">
        <v>508</v>
      </c>
      <c r="AH1165" t="s">
        <v>511</v>
      </c>
      <c r="AI1165">
        <v>1</v>
      </c>
      <c r="AJ1165" t="s">
        <v>507</v>
      </c>
      <c r="AK1165" t="s">
        <v>533</v>
      </c>
      <c r="AU1165" t="s">
        <v>508</v>
      </c>
      <c r="AX1165" t="s">
        <v>513</v>
      </c>
      <c r="BV1165" t="s">
        <v>508</v>
      </c>
    </row>
    <row r="1166" spans="1:76" ht="14.65" customHeight="1">
      <c r="A1166" s="82" t="s">
        <v>1346</v>
      </c>
      <c r="B1166" t="s">
        <v>20</v>
      </c>
      <c r="C1166" t="b">
        <v>1</v>
      </c>
      <c r="D1166">
        <v>14610</v>
      </c>
      <c r="E1166" t="s">
        <v>1570</v>
      </c>
      <c r="F1166">
        <v>683</v>
      </c>
      <c r="G1166" t="s">
        <v>1752</v>
      </c>
      <c r="H1166" t="s">
        <v>352</v>
      </c>
      <c r="I1166" t="s">
        <v>1617</v>
      </c>
      <c r="J1166" t="s">
        <v>1428</v>
      </c>
      <c r="K1166" t="s">
        <v>568</v>
      </c>
      <c r="L1166" t="s">
        <v>569</v>
      </c>
      <c r="N1166" t="s">
        <v>573</v>
      </c>
      <c r="O1166" t="s">
        <v>507</v>
      </c>
      <c r="P1166" t="s">
        <v>507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508</v>
      </c>
      <c r="AA1166" t="s">
        <v>515</v>
      </c>
      <c r="AB1166" t="s">
        <v>507</v>
      </c>
      <c r="AC1166">
        <v>7</v>
      </c>
      <c r="AD1166">
        <v>1989</v>
      </c>
      <c r="AG1166" t="s">
        <v>508</v>
      </c>
      <c r="AH1166" t="s">
        <v>511</v>
      </c>
      <c r="AI1166">
        <v>1</v>
      </c>
      <c r="AJ1166" t="s">
        <v>507</v>
      </c>
      <c r="AK1166" t="s">
        <v>540</v>
      </c>
      <c r="AL1166" t="s">
        <v>512</v>
      </c>
      <c r="AU1166" t="s">
        <v>508</v>
      </c>
      <c r="AV1166" t="s">
        <v>508</v>
      </c>
      <c r="AX1166" t="s">
        <v>534</v>
      </c>
      <c r="BV1166" t="s">
        <v>510</v>
      </c>
      <c r="BW1166" t="s">
        <v>508</v>
      </c>
      <c r="BX1166" t="s">
        <v>510</v>
      </c>
    </row>
    <row r="1167" spans="1:76" ht="14.65" customHeight="1">
      <c r="A1167" s="82" t="s">
        <v>1346</v>
      </c>
      <c r="B1167" t="s">
        <v>20</v>
      </c>
      <c r="C1167" t="b">
        <v>1</v>
      </c>
      <c r="D1167">
        <v>14610</v>
      </c>
      <c r="E1167" t="s">
        <v>1570</v>
      </c>
      <c r="F1167">
        <v>683</v>
      </c>
      <c r="G1167" t="s">
        <v>1752</v>
      </c>
      <c r="H1167" t="s">
        <v>352</v>
      </c>
      <c r="I1167" t="s">
        <v>1617</v>
      </c>
      <c r="J1167" t="s">
        <v>563</v>
      </c>
      <c r="K1167" t="s">
        <v>568</v>
      </c>
      <c r="L1167" t="s">
        <v>569</v>
      </c>
      <c r="N1167" t="s">
        <v>573</v>
      </c>
      <c r="O1167" t="s">
        <v>507</v>
      </c>
      <c r="P1167" t="s">
        <v>507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508</v>
      </c>
      <c r="AA1167" t="s">
        <v>515</v>
      </c>
      <c r="AB1167" t="s">
        <v>507</v>
      </c>
      <c r="AC1167">
        <v>7</v>
      </c>
      <c r="AD1167">
        <v>1989</v>
      </c>
      <c r="AG1167" t="s">
        <v>508</v>
      </c>
      <c r="AH1167" t="s">
        <v>511</v>
      </c>
      <c r="AI1167">
        <v>1</v>
      </c>
      <c r="AJ1167" t="s">
        <v>507</v>
      </c>
      <c r="AK1167" t="s">
        <v>540</v>
      </c>
      <c r="AL1167" t="s">
        <v>512</v>
      </c>
      <c r="AU1167" t="s">
        <v>508</v>
      </c>
      <c r="AV1167" t="s">
        <v>508</v>
      </c>
      <c r="AX1167" t="s">
        <v>534</v>
      </c>
      <c r="BV1167" t="s">
        <v>510</v>
      </c>
      <c r="BW1167" t="s">
        <v>508</v>
      </c>
      <c r="BX1167" t="s">
        <v>510</v>
      </c>
    </row>
    <row r="1168" spans="1:76" ht="14.65" customHeight="1">
      <c r="A1168" s="82" t="s">
        <v>952</v>
      </c>
      <c r="B1168" t="s">
        <v>20</v>
      </c>
      <c r="C1168" t="b">
        <v>1</v>
      </c>
      <c r="D1168">
        <v>14610</v>
      </c>
      <c r="E1168" t="s">
        <v>1570</v>
      </c>
      <c r="F1168">
        <v>683</v>
      </c>
      <c r="G1168" t="s">
        <v>1752</v>
      </c>
      <c r="H1168" t="s">
        <v>352</v>
      </c>
      <c r="I1168" t="s">
        <v>1617</v>
      </c>
      <c r="J1168" t="s">
        <v>1753</v>
      </c>
      <c r="K1168" t="s">
        <v>568</v>
      </c>
      <c r="L1168" t="s">
        <v>569</v>
      </c>
      <c r="N1168" t="s">
        <v>573</v>
      </c>
      <c r="O1168" t="s">
        <v>507</v>
      </c>
      <c r="P1168" t="s">
        <v>507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508</v>
      </c>
      <c r="AA1168" t="s">
        <v>515</v>
      </c>
      <c r="AB1168" t="s">
        <v>507</v>
      </c>
      <c r="AC1168">
        <v>8</v>
      </c>
      <c r="AD1168">
        <v>1992</v>
      </c>
      <c r="AG1168" t="s">
        <v>508</v>
      </c>
      <c r="AH1168" t="s">
        <v>511</v>
      </c>
      <c r="AI1168">
        <v>1</v>
      </c>
      <c r="AJ1168" t="s">
        <v>507</v>
      </c>
      <c r="AK1168" t="s">
        <v>540</v>
      </c>
      <c r="AL1168" t="s">
        <v>512</v>
      </c>
      <c r="AU1168" t="s">
        <v>508</v>
      </c>
      <c r="AV1168" t="s">
        <v>508</v>
      </c>
      <c r="AX1168" t="s">
        <v>534</v>
      </c>
      <c r="BV1168" t="s">
        <v>510</v>
      </c>
      <c r="BW1168" t="s">
        <v>508</v>
      </c>
      <c r="BX1168" t="s">
        <v>510</v>
      </c>
    </row>
    <row r="1169" spans="1:76" ht="14.65" customHeight="1">
      <c r="A1169" s="82" t="s">
        <v>952</v>
      </c>
      <c r="B1169" t="s">
        <v>20</v>
      </c>
      <c r="C1169" t="b">
        <v>1</v>
      </c>
      <c r="D1169">
        <v>14610</v>
      </c>
      <c r="E1169" t="s">
        <v>1570</v>
      </c>
      <c r="F1169">
        <v>683</v>
      </c>
      <c r="G1169" t="s">
        <v>1752</v>
      </c>
      <c r="H1169" t="s">
        <v>352</v>
      </c>
      <c r="I1169" t="s">
        <v>1617</v>
      </c>
      <c r="J1169" t="s">
        <v>1754</v>
      </c>
      <c r="K1169" t="s">
        <v>568</v>
      </c>
      <c r="L1169" t="s">
        <v>569</v>
      </c>
      <c r="N1169" t="s">
        <v>573</v>
      </c>
      <c r="O1169" t="s">
        <v>507</v>
      </c>
      <c r="P1169" t="s">
        <v>507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508</v>
      </c>
      <c r="AA1169" t="s">
        <v>515</v>
      </c>
      <c r="AB1169" t="s">
        <v>507</v>
      </c>
      <c r="AC1169">
        <v>8</v>
      </c>
      <c r="AD1169">
        <v>1992</v>
      </c>
      <c r="AG1169" t="s">
        <v>508</v>
      </c>
      <c r="AH1169" t="s">
        <v>511</v>
      </c>
      <c r="AI1169">
        <v>1</v>
      </c>
      <c r="AJ1169" t="s">
        <v>507</v>
      </c>
      <c r="AK1169" t="s">
        <v>540</v>
      </c>
      <c r="AL1169" t="s">
        <v>512</v>
      </c>
      <c r="AU1169" t="s">
        <v>508</v>
      </c>
      <c r="AV1169" t="s">
        <v>508</v>
      </c>
      <c r="AX1169" t="s">
        <v>534</v>
      </c>
      <c r="BV1169" t="s">
        <v>510</v>
      </c>
      <c r="BW1169" t="s">
        <v>508</v>
      </c>
      <c r="BX1169" t="s">
        <v>510</v>
      </c>
    </row>
    <row r="1170" spans="1:76" ht="14.65" customHeight="1">
      <c r="A1170" s="82" t="s">
        <v>641</v>
      </c>
      <c r="B1170" t="s">
        <v>11</v>
      </c>
      <c r="C1170" t="b">
        <v>1</v>
      </c>
      <c r="D1170">
        <v>18445</v>
      </c>
      <c r="E1170" t="s">
        <v>1755</v>
      </c>
      <c r="F1170">
        <v>688</v>
      </c>
      <c r="G1170" t="s">
        <v>1756</v>
      </c>
      <c r="H1170" t="s">
        <v>352</v>
      </c>
      <c r="I1170" t="s">
        <v>1757</v>
      </c>
      <c r="J1170" t="s">
        <v>514</v>
      </c>
      <c r="K1170" t="s">
        <v>548</v>
      </c>
      <c r="L1170" t="s">
        <v>356</v>
      </c>
      <c r="M1170" t="s">
        <v>828</v>
      </c>
      <c r="N1170" t="s">
        <v>506</v>
      </c>
      <c r="O1170" t="s">
        <v>510</v>
      </c>
      <c r="P1170" t="s">
        <v>507</v>
      </c>
      <c r="Q1170" t="s">
        <v>1742</v>
      </c>
      <c r="R1170" t="s">
        <v>17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508</v>
      </c>
      <c r="AA1170" t="s">
        <v>515</v>
      </c>
      <c r="AB1170" t="s">
        <v>507</v>
      </c>
      <c r="AC1170">
        <v>10</v>
      </c>
      <c r="AD1170">
        <v>1977</v>
      </c>
      <c r="AG1170" t="s">
        <v>508</v>
      </c>
      <c r="AH1170" t="s">
        <v>511</v>
      </c>
      <c r="AI1170">
        <v>1</v>
      </c>
      <c r="AJ1170" t="s">
        <v>507</v>
      </c>
      <c r="AK1170" t="s">
        <v>540</v>
      </c>
      <c r="AU1170" t="s">
        <v>508</v>
      </c>
      <c r="AV1170" t="s">
        <v>508</v>
      </c>
      <c r="AX1170" t="s">
        <v>550</v>
      </c>
      <c r="BV1170" t="s">
        <v>508</v>
      </c>
    </row>
    <row r="1171" spans="1:76" ht="14.65" customHeight="1">
      <c r="A1171" s="82" t="s">
        <v>813</v>
      </c>
      <c r="B1171" t="s">
        <v>11</v>
      </c>
      <c r="C1171" t="b">
        <v>1</v>
      </c>
      <c r="D1171">
        <v>18445</v>
      </c>
      <c r="E1171" t="s">
        <v>1755</v>
      </c>
      <c r="F1171">
        <v>688</v>
      </c>
      <c r="G1171" t="s">
        <v>1756</v>
      </c>
      <c r="H1171" t="s">
        <v>352</v>
      </c>
      <c r="I1171" t="s">
        <v>1757</v>
      </c>
      <c r="J1171" t="s">
        <v>1758</v>
      </c>
      <c r="K1171" t="s">
        <v>548</v>
      </c>
      <c r="L1171" t="s">
        <v>354</v>
      </c>
      <c r="M1171" t="s">
        <v>828</v>
      </c>
      <c r="N1171" t="s">
        <v>506</v>
      </c>
      <c r="O1171" t="s">
        <v>507</v>
      </c>
      <c r="P1171" t="s">
        <v>508</v>
      </c>
      <c r="Q1171" t="s">
        <v>1742</v>
      </c>
      <c r="R1171" t="s">
        <v>17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508</v>
      </c>
      <c r="AA1171" t="s">
        <v>515</v>
      </c>
      <c r="AB1171" t="s">
        <v>507</v>
      </c>
      <c r="AC1171">
        <v>10</v>
      </c>
      <c r="AD1171">
        <v>2008</v>
      </c>
      <c r="AG1171" t="s">
        <v>508</v>
      </c>
      <c r="AH1171" t="s">
        <v>511</v>
      </c>
      <c r="AI1171">
        <v>1</v>
      </c>
      <c r="AJ1171" t="s">
        <v>507</v>
      </c>
      <c r="AK1171" t="s">
        <v>540</v>
      </c>
      <c r="AL1171" t="s">
        <v>512</v>
      </c>
      <c r="AQ1171" t="s">
        <v>540</v>
      </c>
      <c r="AR1171" t="s">
        <v>512</v>
      </c>
      <c r="AU1171" t="s">
        <v>508</v>
      </c>
      <c r="AV1171" t="s">
        <v>508</v>
      </c>
      <c r="AX1171" t="s">
        <v>550</v>
      </c>
      <c r="BV1171" t="s">
        <v>510</v>
      </c>
      <c r="BW1171" t="s">
        <v>508</v>
      </c>
      <c r="BX1171" t="s">
        <v>510</v>
      </c>
    </row>
    <row r="1172" spans="1:76" ht="14.65" customHeight="1">
      <c r="A1172" s="82" t="s">
        <v>667</v>
      </c>
      <c r="B1172" t="s">
        <v>20</v>
      </c>
      <c r="C1172" t="b">
        <v>1</v>
      </c>
      <c r="D1172">
        <v>18445</v>
      </c>
      <c r="E1172" t="s">
        <v>1755</v>
      </c>
      <c r="F1172">
        <v>688</v>
      </c>
      <c r="G1172" t="s">
        <v>1756</v>
      </c>
      <c r="H1172" t="s">
        <v>352</v>
      </c>
      <c r="I1172" t="s">
        <v>1757</v>
      </c>
      <c r="J1172" t="s">
        <v>579</v>
      </c>
      <c r="K1172" t="s">
        <v>568</v>
      </c>
      <c r="L1172" t="s">
        <v>569</v>
      </c>
      <c r="N1172" t="s">
        <v>506</v>
      </c>
      <c r="O1172" t="s">
        <v>507</v>
      </c>
      <c r="P1172" t="s">
        <v>507</v>
      </c>
      <c r="Q1172" t="s">
        <v>1742</v>
      </c>
      <c r="R1172" t="s">
        <v>17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508</v>
      </c>
      <c r="AA1172" t="s">
        <v>515</v>
      </c>
      <c r="AB1172" t="s">
        <v>507</v>
      </c>
      <c r="AC1172">
        <v>9</v>
      </c>
      <c r="AD1172">
        <v>2005</v>
      </c>
      <c r="AG1172" t="s">
        <v>508</v>
      </c>
      <c r="AH1172" t="s">
        <v>511</v>
      </c>
      <c r="AI1172">
        <v>1</v>
      </c>
      <c r="AJ1172" t="s">
        <v>507</v>
      </c>
      <c r="AK1172" t="s">
        <v>540</v>
      </c>
      <c r="AL1172" t="s">
        <v>512</v>
      </c>
      <c r="AQ1172" t="s">
        <v>540</v>
      </c>
      <c r="AR1172" t="s">
        <v>512</v>
      </c>
      <c r="AU1172" t="s">
        <v>508</v>
      </c>
      <c r="AV1172" t="s">
        <v>508</v>
      </c>
      <c r="AX1172" t="s">
        <v>534</v>
      </c>
      <c r="BV1172" t="s">
        <v>510</v>
      </c>
      <c r="BW1172" t="s">
        <v>508</v>
      </c>
      <c r="BX1172" t="s">
        <v>510</v>
      </c>
    </row>
    <row r="1173" spans="1:76" ht="14.65" customHeight="1">
      <c r="A1173" s="82" t="s">
        <v>667</v>
      </c>
      <c r="B1173" t="s">
        <v>20</v>
      </c>
      <c r="C1173" t="b">
        <v>1</v>
      </c>
      <c r="D1173">
        <v>18445</v>
      </c>
      <c r="E1173" t="s">
        <v>1755</v>
      </c>
      <c r="F1173">
        <v>688</v>
      </c>
      <c r="G1173" t="s">
        <v>1756</v>
      </c>
      <c r="H1173" t="s">
        <v>352</v>
      </c>
      <c r="I1173" t="s">
        <v>1757</v>
      </c>
      <c r="J1173" t="s">
        <v>580</v>
      </c>
      <c r="K1173" t="s">
        <v>568</v>
      </c>
      <c r="L1173" t="s">
        <v>569</v>
      </c>
      <c r="N1173" t="s">
        <v>506</v>
      </c>
      <c r="O1173" t="s">
        <v>507</v>
      </c>
      <c r="P1173" t="s">
        <v>507</v>
      </c>
      <c r="Q1173" t="s">
        <v>1742</v>
      </c>
      <c r="R1173" t="s">
        <v>17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508</v>
      </c>
      <c r="AA1173" t="s">
        <v>515</v>
      </c>
      <c r="AB1173" t="s">
        <v>507</v>
      </c>
      <c r="AC1173">
        <v>11</v>
      </c>
      <c r="AD1173">
        <v>2005</v>
      </c>
      <c r="AG1173" t="s">
        <v>508</v>
      </c>
      <c r="AH1173" t="s">
        <v>511</v>
      </c>
      <c r="AI1173">
        <v>1</v>
      </c>
      <c r="AJ1173" t="s">
        <v>507</v>
      </c>
      <c r="AK1173" t="s">
        <v>540</v>
      </c>
      <c r="AL1173" t="s">
        <v>512</v>
      </c>
      <c r="AQ1173" t="s">
        <v>540</v>
      </c>
      <c r="AR1173" t="s">
        <v>512</v>
      </c>
      <c r="AU1173" t="s">
        <v>508</v>
      </c>
      <c r="AX1173" t="s">
        <v>534</v>
      </c>
      <c r="BV1173" t="s">
        <v>510</v>
      </c>
      <c r="BW1173" t="s">
        <v>508</v>
      </c>
      <c r="BX1173" t="s">
        <v>510</v>
      </c>
    </row>
    <row r="1174" spans="1:76" ht="14.65" customHeight="1">
      <c r="A1174" s="82" t="s">
        <v>814</v>
      </c>
      <c r="B1174" t="s">
        <v>20</v>
      </c>
      <c r="C1174" t="b">
        <v>1</v>
      </c>
      <c r="D1174">
        <v>18445</v>
      </c>
      <c r="E1174" t="s">
        <v>1755</v>
      </c>
      <c r="F1174">
        <v>688</v>
      </c>
      <c r="G1174" t="s">
        <v>1756</v>
      </c>
      <c r="H1174" t="s">
        <v>352</v>
      </c>
      <c r="I1174" t="s">
        <v>1757</v>
      </c>
      <c r="J1174" t="s">
        <v>688</v>
      </c>
      <c r="K1174" t="s">
        <v>850</v>
      </c>
      <c r="L1174" t="s">
        <v>505</v>
      </c>
      <c r="N1174" t="s">
        <v>506</v>
      </c>
      <c r="O1174" t="s">
        <v>507</v>
      </c>
      <c r="P1174" t="s">
        <v>507</v>
      </c>
      <c r="Q1174" t="s">
        <v>1742</v>
      </c>
      <c r="R1174" t="s">
        <v>17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508</v>
      </c>
      <c r="AA1174" t="s">
        <v>515</v>
      </c>
      <c r="AB1174" t="s">
        <v>507</v>
      </c>
      <c r="AC1174">
        <v>1</v>
      </c>
      <c r="AD1174">
        <v>2019</v>
      </c>
      <c r="AG1174" t="s">
        <v>508</v>
      </c>
      <c r="AH1174" t="s">
        <v>511</v>
      </c>
      <c r="AI1174">
        <v>1</v>
      </c>
      <c r="AJ1174" t="s">
        <v>507</v>
      </c>
      <c r="AK1174" t="s">
        <v>540</v>
      </c>
      <c r="AX1174" t="s">
        <v>513</v>
      </c>
      <c r="BV1174" t="s">
        <v>508</v>
      </c>
      <c r="BW1174" t="s">
        <v>508</v>
      </c>
      <c r="BX1174" t="s">
        <v>508</v>
      </c>
    </row>
    <row r="1175" spans="1:76" ht="14.65" customHeight="1">
      <c r="A1175" s="82" t="s">
        <v>814</v>
      </c>
      <c r="B1175" t="s">
        <v>20</v>
      </c>
      <c r="C1175" t="b">
        <v>1</v>
      </c>
      <c r="D1175">
        <v>18445</v>
      </c>
      <c r="E1175" t="s">
        <v>1755</v>
      </c>
      <c r="F1175">
        <v>688</v>
      </c>
      <c r="G1175" t="s">
        <v>1756</v>
      </c>
      <c r="H1175" t="s">
        <v>352</v>
      </c>
      <c r="I1175" t="s">
        <v>1757</v>
      </c>
      <c r="J1175" t="s">
        <v>689</v>
      </c>
      <c r="K1175" t="s">
        <v>850</v>
      </c>
      <c r="L1175" t="s">
        <v>505</v>
      </c>
      <c r="N1175" t="s">
        <v>506</v>
      </c>
      <c r="O1175" t="s">
        <v>507</v>
      </c>
      <c r="P1175" t="s">
        <v>507</v>
      </c>
      <c r="Q1175" t="s">
        <v>1742</v>
      </c>
      <c r="R1175" t="s">
        <v>17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508</v>
      </c>
      <c r="AA1175" t="s">
        <v>515</v>
      </c>
      <c r="AB1175" t="s">
        <v>507</v>
      </c>
      <c r="AC1175">
        <v>1</v>
      </c>
      <c r="AD1175">
        <v>2019</v>
      </c>
      <c r="AG1175" t="s">
        <v>508</v>
      </c>
      <c r="AH1175" t="s">
        <v>511</v>
      </c>
      <c r="AI1175">
        <v>1</v>
      </c>
      <c r="AJ1175" t="s">
        <v>507</v>
      </c>
      <c r="AK1175" t="s">
        <v>540</v>
      </c>
      <c r="AX1175" t="s">
        <v>513</v>
      </c>
      <c r="BV1175" t="s">
        <v>508</v>
      </c>
      <c r="BW1175" t="s">
        <v>508</v>
      </c>
      <c r="BX1175" t="s">
        <v>508</v>
      </c>
    </row>
    <row r="1176" spans="1:76" ht="14.65" customHeight="1">
      <c r="A1176" s="82" t="s">
        <v>814</v>
      </c>
      <c r="B1176" t="s">
        <v>20</v>
      </c>
      <c r="C1176" t="b">
        <v>1</v>
      </c>
      <c r="D1176">
        <v>18445</v>
      </c>
      <c r="E1176" t="s">
        <v>1755</v>
      </c>
      <c r="F1176">
        <v>688</v>
      </c>
      <c r="G1176" t="s">
        <v>1756</v>
      </c>
      <c r="H1176" t="s">
        <v>352</v>
      </c>
      <c r="I1176" t="s">
        <v>1757</v>
      </c>
      <c r="J1176" t="s">
        <v>690</v>
      </c>
      <c r="K1176" t="s">
        <v>850</v>
      </c>
      <c r="L1176" t="s">
        <v>505</v>
      </c>
      <c r="N1176" t="s">
        <v>506</v>
      </c>
      <c r="O1176" t="s">
        <v>507</v>
      </c>
      <c r="P1176" t="s">
        <v>507</v>
      </c>
      <c r="Q1176" t="s">
        <v>1742</v>
      </c>
      <c r="R1176" t="s">
        <v>17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508</v>
      </c>
      <c r="AA1176" t="s">
        <v>515</v>
      </c>
      <c r="AB1176" t="s">
        <v>507</v>
      </c>
      <c r="AC1176">
        <v>1</v>
      </c>
      <c r="AD1176">
        <v>2019</v>
      </c>
      <c r="AG1176" t="s">
        <v>508</v>
      </c>
      <c r="AH1176" t="s">
        <v>511</v>
      </c>
      <c r="AI1176">
        <v>1</v>
      </c>
      <c r="AJ1176" t="s">
        <v>507</v>
      </c>
      <c r="AK1176" t="s">
        <v>540</v>
      </c>
      <c r="AX1176" t="s">
        <v>513</v>
      </c>
      <c r="BV1176" t="s">
        <v>508</v>
      </c>
      <c r="BW1176" t="s">
        <v>508</v>
      </c>
      <c r="BX1176" t="s">
        <v>508</v>
      </c>
    </row>
    <row r="1177" spans="1:76" ht="14.65" customHeight="1">
      <c r="A1177" s="82" t="s">
        <v>814</v>
      </c>
      <c r="B1177" t="s">
        <v>20</v>
      </c>
      <c r="C1177" t="b">
        <v>1</v>
      </c>
      <c r="D1177">
        <v>18445</v>
      </c>
      <c r="E1177" t="s">
        <v>1755</v>
      </c>
      <c r="F1177">
        <v>688</v>
      </c>
      <c r="G1177" t="s">
        <v>1756</v>
      </c>
      <c r="H1177" t="s">
        <v>352</v>
      </c>
      <c r="I1177" t="s">
        <v>1757</v>
      </c>
      <c r="J1177" t="s">
        <v>691</v>
      </c>
      <c r="K1177" t="s">
        <v>850</v>
      </c>
      <c r="L1177" t="s">
        <v>505</v>
      </c>
      <c r="N1177" t="s">
        <v>506</v>
      </c>
      <c r="O1177" t="s">
        <v>507</v>
      </c>
      <c r="P1177" t="s">
        <v>507</v>
      </c>
      <c r="Q1177" t="s">
        <v>1742</v>
      </c>
      <c r="R1177" t="s">
        <v>17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508</v>
      </c>
      <c r="AA1177" t="s">
        <v>515</v>
      </c>
      <c r="AB1177" t="s">
        <v>507</v>
      </c>
      <c r="AC1177">
        <v>1</v>
      </c>
      <c r="AD1177">
        <v>2019</v>
      </c>
      <c r="AG1177" t="s">
        <v>508</v>
      </c>
      <c r="AH1177" t="s">
        <v>511</v>
      </c>
      <c r="AI1177">
        <v>1</v>
      </c>
      <c r="AJ1177" t="s">
        <v>507</v>
      </c>
      <c r="AK1177" t="s">
        <v>540</v>
      </c>
      <c r="AX1177" t="s">
        <v>513</v>
      </c>
      <c r="BV1177" t="s">
        <v>508</v>
      </c>
      <c r="BW1177" t="s">
        <v>508</v>
      </c>
      <c r="BX1177" t="s">
        <v>508</v>
      </c>
    </row>
    <row r="1178" spans="1:76" ht="14.65" customHeight="1">
      <c r="A1178" s="82" t="s">
        <v>848</v>
      </c>
      <c r="B1178" t="s">
        <v>20</v>
      </c>
      <c r="C1178" t="b">
        <v>1</v>
      </c>
      <c r="D1178">
        <v>18445</v>
      </c>
      <c r="E1178" t="s">
        <v>1755</v>
      </c>
      <c r="F1178">
        <v>688</v>
      </c>
      <c r="G1178" t="s">
        <v>1756</v>
      </c>
      <c r="H1178" t="s">
        <v>352</v>
      </c>
      <c r="I1178" t="s">
        <v>1757</v>
      </c>
      <c r="J1178" t="s">
        <v>692</v>
      </c>
      <c r="K1178" t="s">
        <v>850</v>
      </c>
      <c r="L1178" t="s">
        <v>505</v>
      </c>
      <c r="N1178" t="s">
        <v>506</v>
      </c>
      <c r="O1178" t="s">
        <v>507</v>
      </c>
      <c r="P1178" t="s">
        <v>507</v>
      </c>
      <c r="Q1178" t="s">
        <v>1742</v>
      </c>
      <c r="R1178" t="s">
        <v>17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508</v>
      </c>
      <c r="AA1178" t="s">
        <v>515</v>
      </c>
      <c r="AB1178" t="s">
        <v>507</v>
      </c>
      <c r="AC1178">
        <v>4</v>
      </c>
      <c r="AD1178">
        <v>2020</v>
      </c>
      <c r="AG1178" t="s">
        <v>508</v>
      </c>
      <c r="AH1178" t="s">
        <v>511</v>
      </c>
      <c r="AI1178">
        <v>1</v>
      </c>
      <c r="AJ1178" t="s">
        <v>507</v>
      </c>
      <c r="AK1178" t="s">
        <v>540</v>
      </c>
      <c r="AX1178" t="s">
        <v>513</v>
      </c>
      <c r="BV1178" t="s">
        <v>508</v>
      </c>
      <c r="BW1178" t="s">
        <v>508</v>
      </c>
      <c r="BX1178" t="s">
        <v>508</v>
      </c>
    </row>
    <row r="1179" spans="1:76" ht="14.65" customHeight="1">
      <c r="A1179" s="82" t="s">
        <v>499</v>
      </c>
      <c r="B1179" t="s">
        <v>11</v>
      </c>
      <c r="C1179" t="b">
        <v>1</v>
      </c>
      <c r="D1179">
        <v>18445</v>
      </c>
      <c r="E1179" t="s">
        <v>1755</v>
      </c>
      <c r="F1179">
        <v>689</v>
      </c>
      <c r="G1179" t="s">
        <v>1759</v>
      </c>
      <c r="H1179" t="s">
        <v>352</v>
      </c>
      <c r="I1179" t="s">
        <v>1760</v>
      </c>
      <c r="J1179" t="s">
        <v>657</v>
      </c>
      <c r="K1179" t="s">
        <v>548</v>
      </c>
      <c r="L1179" t="s">
        <v>354</v>
      </c>
      <c r="M1179" t="s">
        <v>828</v>
      </c>
      <c r="N1179" t="s">
        <v>506</v>
      </c>
      <c r="O1179" t="s">
        <v>507</v>
      </c>
      <c r="P1179" t="s">
        <v>508</v>
      </c>
      <c r="Q1179" t="s">
        <v>1742</v>
      </c>
      <c r="R1179" t="s">
        <v>17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508</v>
      </c>
      <c r="AA1179" t="s">
        <v>515</v>
      </c>
      <c r="AB1179" t="s">
        <v>507</v>
      </c>
      <c r="AC1179">
        <v>7</v>
      </c>
      <c r="AD1179">
        <v>2000</v>
      </c>
      <c r="AG1179" t="s">
        <v>508</v>
      </c>
      <c r="AH1179" t="s">
        <v>511</v>
      </c>
      <c r="AI1179">
        <v>1</v>
      </c>
      <c r="AJ1179" t="s">
        <v>507</v>
      </c>
      <c r="AK1179" t="s">
        <v>540</v>
      </c>
      <c r="AL1179" t="s">
        <v>512</v>
      </c>
      <c r="AQ1179" t="s">
        <v>540</v>
      </c>
      <c r="AR1179" t="s">
        <v>512</v>
      </c>
      <c r="AU1179" t="s">
        <v>508</v>
      </c>
      <c r="AV1179" t="s">
        <v>508</v>
      </c>
      <c r="AX1179" t="s">
        <v>550</v>
      </c>
      <c r="BV1179" t="s">
        <v>510</v>
      </c>
      <c r="BW1179" t="s">
        <v>508</v>
      </c>
      <c r="BX1179" t="s">
        <v>510</v>
      </c>
    </row>
    <row r="1180" spans="1:76" ht="14.65" customHeight="1">
      <c r="A1180" s="82" t="s">
        <v>499</v>
      </c>
      <c r="B1180" t="s">
        <v>11</v>
      </c>
      <c r="C1180" t="b">
        <v>1</v>
      </c>
      <c r="D1180">
        <v>18445</v>
      </c>
      <c r="E1180" t="s">
        <v>1755</v>
      </c>
      <c r="F1180">
        <v>689</v>
      </c>
      <c r="G1180" t="s">
        <v>1759</v>
      </c>
      <c r="H1180" t="s">
        <v>352</v>
      </c>
      <c r="I1180" t="s">
        <v>1760</v>
      </c>
      <c r="J1180" t="s">
        <v>658</v>
      </c>
      <c r="K1180" t="s">
        <v>548</v>
      </c>
      <c r="L1180" t="s">
        <v>356</v>
      </c>
      <c r="M1180" t="s">
        <v>828</v>
      </c>
      <c r="N1180" t="s">
        <v>506</v>
      </c>
      <c r="O1180" t="s">
        <v>508</v>
      </c>
      <c r="P1180" t="s">
        <v>507</v>
      </c>
      <c r="Q1180" t="s">
        <v>1742</v>
      </c>
      <c r="R1180" t="s">
        <v>17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508</v>
      </c>
      <c r="AA1180" t="s">
        <v>515</v>
      </c>
      <c r="AB1180" t="s">
        <v>507</v>
      </c>
      <c r="AC1180">
        <v>7</v>
      </c>
      <c r="AD1180">
        <v>2000</v>
      </c>
      <c r="AG1180" t="s">
        <v>508</v>
      </c>
      <c r="AH1180" t="s">
        <v>511</v>
      </c>
      <c r="AI1180">
        <v>1</v>
      </c>
      <c r="AJ1180" t="s">
        <v>507</v>
      </c>
      <c r="AK1180" t="s">
        <v>540</v>
      </c>
      <c r="AU1180" t="s">
        <v>508</v>
      </c>
      <c r="AV1180" t="s">
        <v>508</v>
      </c>
      <c r="AX1180" t="s">
        <v>550</v>
      </c>
      <c r="BV1180" t="s">
        <v>508</v>
      </c>
    </row>
    <row r="1181" spans="1:76" ht="14.65" customHeight="1">
      <c r="A1181" s="82" t="s">
        <v>830</v>
      </c>
      <c r="B1181" t="s">
        <v>13</v>
      </c>
      <c r="C1181" t="b">
        <v>1</v>
      </c>
      <c r="D1181">
        <v>27813</v>
      </c>
      <c r="E1181" t="s">
        <v>632</v>
      </c>
      <c r="F1181">
        <v>690</v>
      </c>
      <c r="G1181" t="s">
        <v>1761</v>
      </c>
      <c r="H1181" t="s">
        <v>352</v>
      </c>
      <c r="I1181" t="s">
        <v>561</v>
      </c>
      <c r="J1181" t="s">
        <v>1378</v>
      </c>
      <c r="K1181" t="s">
        <v>531</v>
      </c>
      <c r="L1181" t="s">
        <v>532</v>
      </c>
      <c r="N1181" t="s">
        <v>506</v>
      </c>
      <c r="O1181" t="s">
        <v>507</v>
      </c>
      <c r="P1181" t="s">
        <v>507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508</v>
      </c>
      <c r="AA1181" t="s">
        <v>515</v>
      </c>
      <c r="AB1181" t="s">
        <v>507</v>
      </c>
      <c r="AC1181">
        <v>2</v>
      </c>
      <c r="AD1181">
        <v>2003</v>
      </c>
      <c r="AG1181" t="s">
        <v>508</v>
      </c>
      <c r="AH1181" t="s">
        <v>511</v>
      </c>
      <c r="AI1181">
        <v>1</v>
      </c>
      <c r="AJ1181" t="s">
        <v>507</v>
      </c>
      <c r="AK1181" t="s">
        <v>533</v>
      </c>
      <c r="AU1181" t="s">
        <v>508</v>
      </c>
      <c r="AX1181" t="s">
        <v>513</v>
      </c>
    </row>
    <row r="1182" spans="1:76" ht="14.65" customHeight="1">
      <c r="A1182" s="82" t="s">
        <v>787</v>
      </c>
      <c r="B1182" t="s">
        <v>13</v>
      </c>
      <c r="C1182" t="b">
        <v>1</v>
      </c>
      <c r="D1182">
        <v>27813</v>
      </c>
      <c r="E1182" t="s">
        <v>632</v>
      </c>
      <c r="F1182">
        <v>690</v>
      </c>
      <c r="G1182" t="s">
        <v>1761</v>
      </c>
      <c r="H1182" t="s">
        <v>352</v>
      </c>
      <c r="I1182" t="s">
        <v>561</v>
      </c>
      <c r="J1182" t="s">
        <v>1311</v>
      </c>
      <c r="K1182" t="s">
        <v>531</v>
      </c>
      <c r="L1182" t="s">
        <v>532</v>
      </c>
      <c r="N1182" t="s">
        <v>506</v>
      </c>
      <c r="O1182" t="s">
        <v>507</v>
      </c>
      <c r="P1182" t="s">
        <v>507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508</v>
      </c>
      <c r="AA1182" t="s">
        <v>515</v>
      </c>
      <c r="AB1182" t="s">
        <v>507</v>
      </c>
      <c r="AC1182">
        <v>2</v>
      </c>
      <c r="AD1182">
        <v>2002</v>
      </c>
      <c r="AG1182" t="s">
        <v>508</v>
      </c>
      <c r="AH1182" t="s">
        <v>511</v>
      </c>
      <c r="AI1182">
        <v>1</v>
      </c>
      <c r="AJ1182" t="s">
        <v>507</v>
      </c>
      <c r="AK1182" t="s">
        <v>533</v>
      </c>
      <c r="AU1182" t="s">
        <v>508</v>
      </c>
      <c r="AX1182" t="s">
        <v>513</v>
      </c>
    </row>
    <row r="1183" spans="1:76" ht="14.65" customHeight="1">
      <c r="A1183" s="82" t="s">
        <v>621</v>
      </c>
      <c r="B1183" t="s">
        <v>13</v>
      </c>
      <c r="C1183" t="b">
        <v>1</v>
      </c>
      <c r="D1183">
        <v>27813</v>
      </c>
      <c r="E1183" t="s">
        <v>632</v>
      </c>
      <c r="F1183">
        <v>690</v>
      </c>
      <c r="G1183" t="s">
        <v>1761</v>
      </c>
      <c r="H1183" t="s">
        <v>352</v>
      </c>
      <c r="I1183" t="s">
        <v>561</v>
      </c>
      <c r="J1183" t="s">
        <v>1345</v>
      </c>
      <c r="K1183" t="s">
        <v>531</v>
      </c>
      <c r="L1183" t="s">
        <v>532</v>
      </c>
      <c r="N1183" t="s">
        <v>506</v>
      </c>
      <c r="O1183" t="s">
        <v>507</v>
      </c>
      <c r="P1183" t="s">
        <v>507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508</v>
      </c>
      <c r="AA1183" t="s">
        <v>515</v>
      </c>
      <c r="AB1183" t="s">
        <v>507</v>
      </c>
      <c r="AC1183">
        <v>2</v>
      </c>
      <c r="AD1183">
        <v>2001</v>
      </c>
      <c r="AG1183" t="s">
        <v>508</v>
      </c>
      <c r="AH1183" t="s">
        <v>511</v>
      </c>
      <c r="AI1183">
        <v>1</v>
      </c>
      <c r="AJ1183" t="s">
        <v>507</v>
      </c>
      <c r="AK1183" t="s">
        <v>533</v>
      </c>
      <c r="AU1183" t="s">
        <v>508</v>
      </c>
      <c r="AX1183" t="s">
        <v>513</v>
      </c>
    </row>
    <row r="1184" spans="1:76" ht="14.65" customHeight="1">
      <c r="A1184" s="82" t="s">
        <v>499</v>
      </c>
      <c r="B1184" t="s">
        <v>14</v>
      </c>
      <c r="C1184" t="b">
        <v>1</v>
      </c>
      <c r="D1184">
        <v>62042</v>
      </c>
      <c r="E1184" t="s">
        <v>1762</v>
      </c>
      <c r="F1184">
        <v>692</v>
      </c>
      <c r="G1184" t="s">
        <v>1763</v>
      </c>
      <c r="H1184" t="s">
        <v>312</v>
      </c>
      <c r="I1184" t="s">
        <v>1764</v>
      </c>
      <c r="J1184" t="s">
        <v>651</v>
      </c>
      <c r="K1184" t="s">
        <v>522</v>
      </c>
      <c r="L1184" t="s">
        <v>523</v>
      </c>
      <c r="N1184" t="s">
        <v>506</v>
      </c>
      <c r="O1184" t="s">
        <v>507</v>
      </c>
      <c r="P1184" t="s">
        <v>507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508</v>
      </c>
      <c r="AA1184" t="s">
        <v>515</v>
      </c>
      <c r="AB1184" t="s">
        <v>507</v>
      </c>
      <c r="AC1184">
        <v>7</v>
      </c>
      <c r="AD1184">
        <v>2000</v>
      </c>
      <c r="AG1184" t="s">
        <v>508</v>
      </c>
      <c r="AH1184" t="s">
        <v>631</v>
      </c>
      <c r="AI1184">
        <v>2</v>
      </c>
      <c r="AJ1184" t="s">
        <v>507</v>
      </c>
      <c r="AK1184" t="s">
        <v>524</v>
      </c>
      <c r="AU1184" t="s">
        <v>508</v>
      </c>
      <c r="AW1184">
        <v>7</v>
      </c>
    </row>
    <row r="1185" spans="1:76" ht="14.65" customHeight="1">
      <c r="A1185" s="82" t="s">
        <v>499</v>
      </c>
      <c r="B1185" t="s">
        <v>14</v>
      </c>
      <c r="C1185" t="b">
        <v>1</v>
      </c>
      <c r="D1185">
        <v>62042</v>
      </c>
      <c r="E1185" t="s">
        <v>1762</v>
      </c>
      <c r="F1185">
        <v>692</v>
      </c>
      <c r="G1185" t="s">
        <v>1763</v>
      </c>
      <c r="H1185" t="s">
        <v>312</v>
      </c>
      <c r="I1185" t="s">
        <v>1764</v>
      </c>
      <c r="J1185" t="s">
        <v>652</v>
      </c>
      <c r="K1185" t="s">
        <v>522</v>
      </c>
      <c r="L1185" t="s">
        <v>523</v>
      </c>
      <c r="N1185" t="s">
        <v>506</v>
      </c>
      <c r="O1185" t="s">
        <v>507</v>
      </c>
      <c r="P1185" t="s">
        <v>507</v>
      </c>
      <c r="S1185">
        <v>1.3</v>
      </c>
      <c r="U1185">
        <v>1.3</v>
      </c>
      <c r="V1185">
        <v>1.3</v>
      </c>
      <c r="W1185">
        <v>0</v>
      </c>
      <c r="X1185" t="s">
        <v>508</v>
      </c>
      <c r="AA1185" t="s">
        <v>515</v>
      </c>
      <c r="AB1185" t="s">
        <v>507</v>
      </c>
      <c r="AC1185">
        <v>7</v>
      </c>
      <c r="AD1185">
        <v>2000</v>
      </c>
      <c r="AG1185" t="s">
        <v>508</v>
      </c>
      <c r="AH1185" t="s">
        <v>631</v>
      </c>
      <c r="AI1185">
        <v>2</v>
      </c>
      <c r="AJ1185" t="s">
        <v>507</v>
      </c>
      <c r="AK1185" t="s">
        <v>524</v>
      </c>
      <c r="AU1185" t="s">
        <v>508</v>
      </c>
      <c r="AW1185">
        <v>2</v>
      </c>
    </row>
    <row r="1186" spans="1:76" ht="14.65" customHeight="1">
      <c r="A1186" s="82" t="s">
        <v>756</v>
      </c>
      <c r="B1186" t="s">
        <v>19</v>
      </c>
      <c r="C1186" t="b">
        <v>1</v>
      </c>
      <c r="D1186">
        <v>6443</v>
      </c>
      <c r="E1186" t="s">
        <v>1765</v>
      </c>
      <c r="F1186">
        <v>696</v>
      </c>
      <c r="G1186" t="s">
        <v>1766</v>
      </c>
      <c r="H1186" t="s">
        <v>352</v>
      </c>
      <c r="I1186" t="s">
        <v>1767</v>
      </c>
      <c r="J1186" t="s">
        <v>651</v>
      </c>
      <c r="K1186" t="s">
        <v>504</v>
      </c>
      <c r="L1186" t="s">
        <v>505</v>
      </c>
      <c r="N1186" t="s">
        <v>506</v>
      </c>
      <c r="O1186" t="s">
        <v>507</v>
      </c>
      <c r="P1186" t="s">
        <v>507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508</v>
      </c>
      <c r="AA1186" t="s">
        <v>509</v>
      </c>
      <c r="AB1186" t="s">
        <v>510</v>
      </c>
      <c r="AC1186">
        <v>1</v>
      </c>
      <c r="AD1186">
        <v>1998</v>
      </c>
      <c r="AG1186" t="s">
        <v>508</v>
      </c>
      <c r="AH1186" t="s">
        <v>511</v>
      </c>
      <c r="AI1186">
        <v>1</v>
      </c>
      <c r="AJ1186" t="s">
        <v>507</v>
      </c>
      <c r="AK1186" t="s">
        <v>512</v>
      </c>
      <c r="AU1186" t="s">
        <v>508</v>
      </c>
      <c r="AV1186" t="s">
        <v>508</v>
      </c>
      <c r="AX1186" t="s">
        <v>534</v>
      </c>
      <c r="BV1186" t="s">
        <v>508</v>
      </c>
      <c r="BW1186" t="s">
        <v>508</v>
      </c>
      <c r="BX1186" t="s">
        <v>508</v>
      </c>
    </row>
    <row r="1187" spans="1:76" ht="14.65" customHeight="1">
      <c r="A1187" s="82" t="s">
        <v>621</v>
      </c>
      <c r="B1187" t="s">
        <v>19</v>
      </c>
      <c r="C1187" t="b">
        <v>1</v>
      </c>
      <c r="D1187">
        <v>6443</v>
      </c>
      <c r="E1187" t="s">
        <v>1765</v>
      </c>
      <c r="F1187">
        <v>696</v>
      </c>
      <c r="G1187" t="s">
        <v>1766</v>
      </c>
      <c r="H1187" t="s">
        <v>352</v>
      </c>
      <c r="I1187" t="s">
        <v>1767</v>
      </c>
      <c r="J1187" t="s">
        <v>652</v>
      </c>
      <c r="K1187" t="s">
        <v>504</v>
      </c>
      <c r="L1187" t="s">
        <v>505</v>
      </c>
      <c r="N1187" t="s">
        <v>506</v>
      </c>
      <c r="O1187" t="s">
        <v>507</v>
      </c>
      <c r="P1187" t="s">
        <v>507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508</v>
      </c>
      <c r="AA1187" t="s">
        <v>509</v>
      </c>
      <c r="AB1187" t="s">
        <v>510</v>
      </c>
      <c r="AC1187">
        <v>1</v>
      </c>
      <c r="AD1187">
        <v>2001</v>
      </c>
      <c r="AG1187" t="s">
        <v>508</v>
      </c>
      <c r="AH1187" t="s">
        <v>511</v>
      </c>
      <c r="AI1187">
        <v>1</v>
      </c>
      <c r="AJ1187" t="s">
        <v>507</v>
      </c>
      <c r="AK1187" t="s">
        <v>512</v>
      </c>
      <c r="AU1187" t="s">
        <v>508</v>
      </c>
      <c r="AV1187" t="s">
        <v>508</v>
      </c>
      <c r="AX1187" t="s">
        <v>534</v>
      </c>
      <c r="BV1187" t="s">
        <v>508</v>
      </c>
      <c r="BW1187" t="s">
        <v>508</v>
      </c>
      <c r="BX1187" t="s">
        <v>508</v>
      </c>
    </row>
    <row r="1188" spans="1:76" ht="14.65" customHeight="1">
      <c r="A1188" s="82" t="s">
        <v>1346</v>
      </c>
      <c r="B1188" t="s">
        <v>19</v>
      </c>
      <c r="C1188" t="b">
        <v>1</v>
      </c>
      <c r="D1188">
        <v>6443</v>
      </c>
      <c r="E1188" t="s">
        <v>1765</v>
      </c>
      <c r="F1188">
        <v>696</v>
      </c>
      <c r="G1188" t="s">
        <v>1766</v>
      </c>
      <c r="H1188" t="s">
        <v>352</v>
      </c>
      <c r="I1188" t="s">
        <v>1767</v>
      </c>
      <c r="J1188" t="s">
        <v>657</v>
      </c>
      <c r="K1188" t="s">
        <v>504</v>
      </c>
      <c r="L1188" t="s">
        <v>505</v>
      </c>
      <c r="N1188" t="s">
        <v>506</v>
      </c>
      <c r="O1188" t="s">
        <v>507</v>
      </c>
      <c r="P1188" t="s">
        <v>507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508</v>
      </c>
      <c r="AA1188" t="s">
        <v>509</v>
      </c>
      <c r="AB1188" t="s">
        <v>510</v>
      </c>
      <c r="AC1188">
        <v>5</v>
      </c>
      <c r="AD1188">
        <v>1989</v>
      </c>
      <c r="AG1188" t="s">
        <v>508</v>
      </c>
      <c r="AH1188" t="s">
        <v>511</v>
      </c>
      <c r="AI1188">
        <v>1</v>
      </c>
      <c r="AJ1188" t="s">
        <v>507</v>
      </c>
      <c r="AK1188" t="s">
        <v>512</v>
      </c>
      <c r="AU1188" t="s">
        <v>508</v>
      </c>
      <c r="AV1188" t="s">
        <v>508</v>
      </c>
      <c r="AX1188" t="s">
        <v>534</v>
      </c>
      <c r="BV1188" t="s">
        <v>508</v>
      </c>
      <c r="BW1188" t="s">
        <v>508</v>
      </c>
    </row>
    <row r="1189" spans="1:76" ht="14.65" customHeight="1">
      <c r="A1189" s="82" t="s">
        <v>1346</v>
      </c>
      <c r="B1189" t="s">
        <v>19</v>
      </c>
      <c r="C1189" t="b">
        <v>1</v>
      </c>
      <c r="D1189">
        <v>6443</v>
      </c>
      <c r="E1189" t="s">
        <v>1765</v>
      </c>
      <c r="F1189">
        <v>696</v>
      </c>
      <c r="G1189" t="s">
        <v>1766</v>
      </c>
      <c r="H1189" t="s">
        <v>352</v>
      </c>
      <c r="I1189" t="s">
        <v>1767</v>
      </c>
      <c r="J1189" t="s">
        <v>658</v>
      </c>
      <c r="K1189" t="s">
        <v>504</v>
      </c>
      <c r="L1189" t="s">
        <v>505</v>
      </c>
      <c r="N1189" t="s">
        <v>506</v>
      </c>
      <c r="O1189" t="s">
        <v>507</v>
      </c>
      <c r="P1189" t="s">
        <v>507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508</v>
      </c>
      <c r="AA1189" t="s">
        <v>509</v>
      </c>
      <c r="AB1189" t="s">
        <v>510</v>
      </c>
      <c r="AC1189">
        <v>5</v>
      </c>
      <c r="AD1189">
        <v>1989</v>
      </c>
      <c r="AG1189" t="s">
        <v>508</v>
      </c>
      <c r="AH1189" t="s">
        <v>511</v>
      </c>
      <c r="AI1189">
        <v>1</v>
      </c>
      <c r="AJ1189" t="s">
        <v>507</v>
      </c>
      <c r="AK1189" t="s">
        <v>512</v>
      </c>
      <c r="AU1189" t="s">
        <v>508</v>
      </c>
      <c r="AV1189" t="s">
        <v>508</v>
      </c>
      <c r="AX1189" t="s">
        <v>534</v>
      </c>
      <c r="BV1189" t="s">
        <v>508</v>
      </c>
      <c r="BW1189" t="s">
        <v>508</v>
      </c>
    </row>
    <row r="1190" spans="1:76" ht="14.65" customHeight="1">
      <c r="A1190" s="82" t="s">
        <v>618</v>
      </c>
      <c r="B1190" t="s">
        <v>19</v>
      </c>
      <c r="C1190" t="b">
        <v>1</v>
      </c>
      <c r="D1190">
        <v>19150</v>
      </c>
      <c r="E1190" t="s">
        <v>1768</v>
      </c>
      <c r="F1190">
        <v>698</v>
      </c>
      <c r="G1190" t="s">
        <v>1769</v>
      </c>
      <c r="H1190" t="s">
        <v>338</v>
      </c>
      <c r="I1190" t="s">
        <v>1770</v>
      </c>
      <c r="J1190" t="s">
        <v>503</v>
      </c>
      <c r="K1190" t="s">
        <v>504</v>
      </c>
      <c r="L1190" t="s">
        <v>505</v>
      </c>
      <c r="N1190" t="s">
        <v>506</v>
      </c>
      <c r="O1190" t="s">
        <v>507</v>
      </c>
      <c r="P1190" t="s">
        <v>507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508</v>
      </c>
      <c r="AA1190" t="s">
        <v>515</v>
      </c>
      <c r="AB1190" t="s">
        <v>507</v>
      </c>
      <c r="AC1190">
        <v>6</v>
      </c>
      <c r="AD1190">
        <v>1974</v>
      </c>
      <c r="AG1190" t="s">
        <v>508</v>
      </c>
      <c r="AH1190" t="s">
        <v>511</v>
      </c>
      <c r="AI1190">
        <v>1</v>
      </c>
      <c r="AJ1190" t="s">
        <v>507</v>
      </c>
      <c r="AK1190" t="s">
        <v>512</v>
      </c>
      <c r="AU1190" t="s">
        <v>508</v>
      </c>
      <c r="AX1190" t="s">
        <v>513</v>
      </c>
      <c r="BV1190" t="s">
        <v>508</v>
      </c>
    </row>
    <row r="1191" spans="1:76" ht="14.65" customHeight="1">
      <c r="A1191" s="82" t="s">
        <v>618</v>
      </c>
      <c r="B1191" t="s">
        <v>19</v>
      </c>
      <c r="C1191" t="b">
        <v>1</v>
      </c>
      <c r="D1191">
        <v>19150</v>
      </c>
      <c r="E1191" t="s">
        <v>1768</v>
      </c>
      <c r="F1191">
        <v>698</v>
      </c>
      <c r="G1191" t="s">
        <v>1769</v>
      </c>
      <c r="H1191" t="s">
        <v>338</v>
      </c>
      <c r="I1191" t="s">
        <v>1770</v>
      </c>
      <c r="J1191" t="s">
        <v>514</v>
      </c>
      <c r="K1191" t="s">
        <v>504</v>
      </c>
      <c r="L1191" t="s">
        <v>505</v>
      </c>
      <c r="N1191" t="s">
        <v>506</v>
      </c>
      <c r="O1191" t="s">
        <v>507</v>
      </c>
      <c r="P1191" t="s">
        <v>507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508</v>
      </c>
      <c r="AA1191" t="s">
        <v>515</v>
      </c>
      <c r="AB1191" t="s">
        <v>507</v>
      </c>
      <c r="AC1191">
        <v>6</v>
      </c>
      <c r="AD1191">
        <v>1974</v>
      </c>
      <c r="AG1191" t="s">
        <v>508</v>
      </c>
      <c r="AH1191" t="s">
        <v>511</v>
      </c>
      <c r="AI1191">
        <v>1</v>
      </c>
      <c r="AJ1191" t="s">
        <v>507</v>
      </c>
      <c r="AK1191" t="s">
        <v>512</v>
      </c>
      <c r="AU1191" t="s">
        <v>508</v>
      </c>
      <c r="AX1191" t="s">
        <v>513</v>
      </c>
      <c r="BV1191" t="s">
        <v>508</v>
      </c>
    </row>
    <row r="1192" spans="1:76" ht="14.65" customHeight="1">
      <c r="A1192" s="82" t="s">
        <v>618</v>
      </c>
      <c r="B1192" t="s">
        <v>19</v>
      </c>
      <c r="C1192" t="b">
        <v>1</v>
      </c>
      <c r="D1192">
        <v>19150</v>
      </c>
      <c r="E1192" t="s">
        <v>1768</v>
      </c>
      <c r="F1192">
        <v>698</v>
      </c>
      <c r="G1192" t="s">
        <v>1769</v>
      </c>
      <c r="H1192" t="s">
        <v>338</v>
      </c>
      <c r="I1192" t="s">
        <v>1770</v>
      </c>
      <c r="J1192" t="s">
        <v>517</v>
      </c>
      <c r="K1192" t="s">
        <v>504</v>
      </c>
      <c r="L1192" t="s">
        <v>505</v>
      </c>
      <c r="N1192" t="s">
        <v>506</v>
      </c>
      <c r="O1192" t="s">
        <v>507</v>
      </c>
      <c r="P1192" t="s">
        <v>507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508</v>
      </c>
      <c r="AA1192" t="s">
        <v>515</v>
      </c>
      <c r="AB1192" t="s">
        <v>507</v>
      </c>
      <c r="AC1192">
        <v>6</v>
      </c>
      <c r="AD1192">
        <v>1974</v>
      </c>
      <c r="AG1192" t="s">
        <v>508</v>
      </c>
      <c r="AH1192" t="s">
        <v>511</v>
      </c>
      <c r="AI1192">
        <v>1</v>
      </c>
      <c r="AJ1192" t="s">
        <v>507</v>
      </c>
      <c r="AK1192" t="s">
        <v>512</v>
      </c>
      <c r="AU1192" t="s">
        <v>508</v>
      </c>
      <c r="AX1192" t="s">
        <v>513</v>
      </c>
      <c r="BV1192" t="s">
        <v>508</v>
      </c>
    </row>
    <row r="1193" spans="1:76" ht="14.65" customHeight="1">
      <c r="A1193" s="82" t="s">
        <v>618</v>
      </c>
      <c r="B1193" t="s">
        <v>19</v>
      </c>
      <c r="C1193" t="b">
        <v>1</v>
      </c>
      <c r="D1193">
        <v>19150</v>
      </c>
      <c r="E1193" t="s">
        <v>1768</v>
      </c>
      <c r="F1193">
        <v>698</v>
      </c>
      <c r="G1193" t="s">
        <v>1769</v>
      </c>
      <c r="H1193" t="s">
        <v>338</v>
      </c>
      <c r="I1193" t="s">
        <v>1770</v>
      </c>
      <c r="J1193" t="s">
        <v>543</v>
      </c>
      <c r="K1193" t="s">
        <v>504</v>
      </c>
      <c r="L1193" t="s">
        <v>505</v>
      </c>
      <c r="N1193" t="s">
        <v>506</v>
      </c>
      <c r="O1193" t="s">
        <v>507</v>
      </c>
      <c r="P1193" t="s">
        <v>507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508</v>
      </c>
      <c r="AA1193" t="s">
        <v>515</v>
      </c>
      <c r="AB1193" t="s">
        <v>507</v>
      </c>
      <c r="AC1193">
        <v>6</v>
      </c>
      <c r="AD1193">
        <v>1974</v>
      </c>
      <c r="AG1193" t="s">
        <v>508</v>
      </c>
      <c r="AH1193" t="s">
        <v>511</v>
      </c>
      <c r="AI1193">
        <v>1</v>
      </c>
      <c r="AJ1193" t="s">
        <v>507</v>
      </c>
      <c r="AK1193" t="s">
        <v>512</v>
      </c>
      <c r="AU1193" t="s">
        <v>508</v>
      </c>
      <c r="AX1193" t="s">
        <v>513</v>
      </c>
      <c r="BV1193" t="s">
        <v>508</v>
      </c>
    </row>
    <row r="1194" spans="1:76" ht="14.65" customHeight="1">
      <c r="A1194" s="82" t="s">
        <v>640</v>
      </c>
      <c r="B1194" t="s">
        <v>19</v>
      </c>
      <c r="C1194" t="b">
        <v>1</v>
      </c>
      <c r="D1194">
        <v>19150</v>
      </c>
      <c r="E1194" t="s">
        <v>1768</v>
      </c>
      <c r="F1194">
        <v>698</v>
      </c>
      <c r="G1194" t="s">
        <v>1769</v>
      </c>
      <c r="H1194" t="s">
        <v>338</v>
      </c>
      <c r="I1194" t="s">
        <v>1770</v>
      </c>
      <c r="J1194" t="s">
        <v>518</v>
      </c>
      <c r="K1194" t="s">
        <v>504</v>
      </c>
      <c r="L1194" t="s">
        <v>505</v>
      </c>
      <c r="N1194" t="s">
        <v>506</v>
      </c>
      <c r="O1194" t="s">
        <v>507</v>
      </c>
      <c r="P1194" t="s">
        <v>507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508</v>
      </c>
      <c r="AA1194" t="s">
        <v>515</v>
      </c>
      <c r="AB1194" t="s">
        <v>507</v>
      </c>
      <c r="AC1194">
        <v>6</v>
      </c>
      <c r="AD1194">
        <v>1975</v>
      </c>
      <c r="AG1194" t="s">
        <v>508</v>
      </c>
      <c r="AH1194" t="s">
        <v>511</v>
      </c>
      <c r="AI1194">
        <v>1</v>
      </c>
      <c r="AJ1194" t="s">
        <v>507</v>
      </c>
      <c r="AK1194" t="s">
        <v>512</v>
      </c>
      <c r="AU1194" t="s">
        <v>508</v>
      </c>
      <c r="AX1194" t="s">
        <v>513</v>
      </c>
      <c r="BV1194" t="s">
        <v>508</v>
      </c>
    </row>
    <row r="1195" spans="1:76" ht="14.65" customHeight="1">
      <c r="A1195" s="82" t="s">
        <v>659</v>
      </c>
      <c r="B1195" t="s">
        <v>13</v>
      </c>
      <c r="C1195" t="b">
        <v>1</v>
      </c>
      <c r="D1195">
        <v>7140</v>
      </c>
      <c r="E1195" t="s">
        <v>1706</v>
      </c>
      <c r="F1195">
        <v>702</v>
      </c>
      <c r="G1195" t="s">
        <v>1771</v>
      </c>
      <c r="H1195" t="s">
        <v>359</v>
      </c>
      <c r="I1195" t="s">
        <v>1621</v>
      </c>
      <c r="J1195" t="s">
        <v>503</v>
      </c>
      <c r="K1195" t="s">
        <v>531</v>
      </c>
      <c r="L1195" t="s">
        <v>532</v>
      </c>
      <c r="N1195" t="s">
        <v>506</v>
      </c>
      <c r="O1195" t="s">
        <v>507</v>
      </c>
      <c r="P1195" t="s">
        <v>507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508</v>
      </c>
      <c r="AA1195" t="s">
        <v>515</v>
      </c>
      <c r="AB1195" t="s">
        <v>507</v>
      </c>
      <c r="AC1195">
        <v>12</v>
      </c>
      <c r="AD1195">
        <v>1926</v>
      </c>
      <c r="AG1195" t="s">
        <v>508</v>
      </c>
      <c r="AH1195" t="s">
        <v>511</v>
      </c>
      <c r="AI1195">
        <v>1</v>
      </c>
      <c r="AJ1195" t="s">
        <v>507</v>
      </c>
      <c r="AK1195" t="s">
        <v>533</v>
      </c>
      <c r="AU1195" t="s">
        <v>508</v>
      </c>
      <c r="AW1195">
        <v>0</v>
      </c>
      <c r="AX1195" t="s">
        <v>534</v>
      </c>
      <c r="BV1195" t="s">
        <v>508</v>
      </c>
    </row>
    <row r="1196" spans="1:76" ht="14.65" customHeight="1">
      <c r="A1196" s="82" t="s">
        <v>659</v>
      </c>
      <c r="B1196" t="s">
        <v>13</v>
      </c>
      <c r="C1196" t="b">
        <v>1</v>
      </c>
      <c r="D1196">
        <v>7140</v>
      </c>
      <c r="E1196" t="s">
        <v>1706</v>
      </c>
      <c r="F1196">
        <v>702</v>
      </c>
      <c r="G1196" t="s">
        <v>1771</v>
      </c>
      <c r="H1196" t="s">
        <v>359</v>
      </c>
      <c r="I1196" t="s">
        <v>1621</v>
      </c>
      <c r="J1196" t="s">
        <v>514</v>
      </c>
      <c r="K1196" t="s">
        <v>531</v>
      </c>
      <c r="L1196" t="s">
        <v>532</v>
      </c>
      <c r="N1196" t="s">
        <v>506</v>
      </c>
      <c r="O1196" t="s">
        <v>507</v>
      </c>
      <c r="P1196" t="s">
        <v>507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508</v>
      </c>
      <c r="AA1196" t="s">
        <v>515</v>
      </c>
      <c r="AB1196" t="s">
        <v>507</v>
      </c>
      <c r="AC1196">
        <v>12</v>
      </c>
      <c r="AD1196">
        <v>1926</v>
      </c>
      <c r="AG1196" t="s">
        <v>508</v>
      </c>
      <c r="AH1196" t="s">
        <v>511</v>
      </c>
      <c r="AI1196">
        <v>1</v>
      </c>
      <c r="AJ1196" t="s">
        <v>507</v>
      </c>
      <c r="AK1196" t="s">
        <v>533</v>
      </c>
      <c r="AU1196" t="s">
        <v>508</v>
      </c>
      <c r="AW1196">
        <v>0</v>
      </c>
      <c r="AX1196" t="s">
        <v>534</v>
      </c>
      <c r="BV1196" t="s">
        <v>508</v>
      </c>
    </row>
    <row r="1197" spans="1:76" ht="14.65" customHeight="1">
      <c r="A1197" s="82" t="s">
        <v>613</v>
      </c>
      <c r="B1197" t="s">
        <v>13</v>
      </c>
      <c r="C1197" t="b">
        <v>1</v>
      </c>
      <c r="D1197">
        <v>7140</v>
      </c>
      <c r="E1197" t="s">
        <v>1706</v>
      </c>
      <c r="F1197">
        <v>702</v>
      </c>
      <c r="G1197" t="s">
        <v>1771</v>
      </c>
      <c r="H1197" t="s">
        <v>359</v>
      </c>
      <c r="I1197" t="s">
        <v>1621</v>
      </c>
      <c r="J1197" t="s">
        <v>517</v>
      </c>
      <c r="K1197" t="s">
        <v>531</v>
      </c>
      <c r="L1197" t="s">
        <v>532</v>
      </c>
      <c r="N1197" t="s">
        <v>506</v>
      </c>
      <c r="O1197" t="s">
        <v>507</v>
      </c>
      <c r="P1197" t="s">
        <v>507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508</v>
      </c>
      <c r="AA1197" t="s">
        <v>515</v>
      </c>
      <c r="AB1197" t="s">
        <v>507</v>
      </c>
      <c r="AC1197">
        <v>12</v>
      </c>
      <c r="AD1197">
        <v>1928</v>
      </c>
      <c r="AG1197" t="s">
        <v>508</v>
      </c>
      <c r="AH1197" t="s">
        <v>511</v>
      </c>
      <c r="AI1197">
        <v>1</v>
      </c>
      <c r="AJ1197" t="s">
        <v>507</v>
      </c>
      <c r="AK1197" t="s">
        <v>533</v>
      </c>
      <c r="AU1197" t="s">
        <v>508</v>
      </c>
      <c r="AW1197">
        <v>0</v>
      </c>
      <c r="AX1197" t="s">
        <v>534</v>
      </c>
      <c r="BV1197" t="s">
        <v>508</v>
      </c>
    </row>
    <row r="1198" spans="1:76" ht="14.65" customHeight="1">
      <c r="A1198" s="82" t="s">
        <v>685</v>
      </c>
      <c r="B1198" t="s">
        <v>13</v>
      </c>
      <c r="C1198" t="b">
        <v>1</v>
      </c>
      <c r="D1198">
        <v>7140</v>
      </c>
      <c r="E1198" t="s">
        <v>1706</v>
      </c>
      <c r="F1198">
        <v>702</v>
      </c>
      <c r="G1198" t="s">
        <v>1771</v>
      </c>
      <c r="H1198" t="s">
        <v>359</v>
      </c>
      <c r="I1198" t="s">
        <v>1621</v>
      </c>
      <c r="J1198" t="s">
        <v>543</v>
      </c>
      <c r="K1198" t="s">
        <v>531</v>
      </c>
      <c r="L1198" t="s">
        <v>532</v>
      </c>
      <c r="N1198" t="s">
        <v>506</v>
      </c>
      <c r="O1198" t="s">
        <v>507</v>
      </c>
      <c r="P1198" t="s">
        <v>507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508</v>
      </c>
      <c r="AA1198" t="s">
        <v>515</v>
      </c>
      <c r="AB1198" t="s">
        <v>507</v>
      </c>
      <c r="AC1198">
        <v>12</v>
      </c>
      <c r="AD1198">
        <v>1951</v>
      </c>
      <c r="AG1198" t="s">
        <v>508</v>
      </c>
      <c r="AH1198" t="s">
        <v>511</v>
      </c>
      <c r="AI1198">
        <v>1</v>
      </c>
      <c r="AJ1198" t="s">
        <v>507</v>
      </c>
      <c r="AK1198" t="s">
        <v>533</v>
      </c>
      <c r="AU1198" t="s">
        <v>508</v>
      </c>
      <c r="AW1198">
        <v>0</v>
      </c>
      <c r="AX1198" t="s">
        <v>534</v>
      </c>
      <c r="BV1198" t="s">
        <v>508</v>
      </c>
    </row>
    <row r="1199" spans="1:76" ht="14.65" customHeight="1">
      <c r="A1199" s="82" t="s">
        <v>603</v>
      </c>
      <c r="B1199" t="s">
        <v>13</v>
      </c>
      <c r="C1199" t="b">
        <v>1</v>
      </c>
      <c r="D1199">
        <v>7140</v>
      </c>
      <c r="E1199" t="s">
        <v>1706</v>
      </c>
      <c r="F1199">
        <v>702</v>
      </c>
      <c r="G1199" t="s">
        <v>1771</v>
      </c>
      <c r="H1199" t="s">
        <v>359</v>
      </c>
      <c r="I1199" t="s">
        <v>1621</v>
      </c>
      <c r="J1199" t="s">
        <v>518</v>
      </c>
      <c r="K1199" t="s">
        <v>531</v>
      </c>
      <c r="L1199" t="s">
        <v>532</v>
      </c>
      <c r="N1199" t="s">
        <v>506</v>
      </c>
      <c r="O1199" t="s">
        <v>507</v>
      </c>
      <c r="P1199" t="s">
        <v>507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508</v>
      </c>
      <c r="AA1199" t="s">
        <v>515</v>
      </c>
      <c r="AB1199" t="s">
        <v>507</v>
      </c>
      <c r="AC1199">
        <v>10</v>
      </c>
      <c r="AD1199">
        <v>1985</v>
      </c>
      <c r="AG1199" t="s">
        <v>508</v>
      </c>
      <c r="AH1199" t="s">
        <v>511</v>
      </c>
      <c r="AI1199">
        <v>1</v>
      </c>
      <c r="AJ1199" t="s">
        <v>507</v>
      </c>
      <c r="AK1199" t="s">
        <v>533</v>
      </c>
      <c r="AU1199" t="s">
        <v>508</v>
      </c>
      <c r="AW1199">
        <v>0</v>
      </c>
      <c r="AX1199" t="s">
        <v>534</v>
      </c>
      <c r="BV1199" t="s">
        <v>508</v>
      </c>
    </row>
    <row r="1200" spans="1:76" ht="14.65" customHeight="1">
      <c r="A1200" s="82" t="s">
        <v>603</v>
      </c>
      <c r="B1200" t="s">
        <v>13</v>
      </c>
      <c r="C1200" t="b">
        <v>1</v>
      </c>
      <c r="D1200">
        <v>7140</v>
      </c>
      <c r="E1200" t="s">
        <v>1706</v>
      </c>
      <c r="F1200">
        <v>702</v>
      </c>
      <c r="G1200" t="s">
        <v>1771</v>
      </c>
      <c r="H1200" t="s">
        <v>359</v>
      </c>
      <c r="I1200" t="s">
        <v>1621</v>
      </c>
      <c r="J1200" t="s">
        <v>597</v>
      </c>
      <c r="K1200" t="s">
        <v>531</v>
      </c>
      <c r="L1200" t="s">
        <v>532</v>
      </c>
      <c r="N1200" t="s">
        <v>506</v>
      </c>
      <c r="O1200" t="s">
        <v>507</v>
      </c>
      <c r="P1200" t="s">
        <v>507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508</v>
      </c>
      <c r="AA1200" t="s">
        <v>515</v>
      </c>
      <c r="AB1200" t="s">
        <v>507</v>
      </c>
      <c r="AC1200">
        <v>11</v>
      </c>
      <c r="AD1200">
        <v>1985</v>
      </c>
      <c r="AG1200" t="s">
        <v>508</v>
      </c>
      <c r="AH1200" t="s">
        <v>511</v>
      </c>
      <c r="AI1200">
        <v>1</v>
      </c>
      <c r="AJ1200" t="s">
        <v>507</v>
      </c>
      <c r="AK1200" t="s">
        <v>533</v>
      </c>
      <c r="AU1200" t="s">
        <v>508</v>
      </c>
      <c r="AW1200">
        <v>0</v>
      </c>
      <c r="AX1200" t="s">
        <v>534</v>
      </c>
      <c r="BV1200" t="s">
        <v>508</v>
      </c>
    </row>
    <row r="1201" spans="1:76" ht="14.65" customHeight="1">
      <c r="A1201" s="82" t="s">
        <v>546</v>
      </c>
      <c r="B1201" t="s">
        <v>9</v>
      </c>
      <c r="C1201" t="b">
        <v>1</v>
      </c>
      <c r="D1201">
        <v>7140</v>
      </c>
      <c r="E1201" t="s">
        <v>1706</v>
      </c>
      <c r="F1201">
        <v>703</v>
      </c>
      <c r="G1201" t="s">
        <v>1772</v>
      </c>
      <c r="H1201" t="s">
        <v>351</v>
      </c>
      <c r="I1201" t="s">
        <v>1773</v>
      </c>
      <c r="J1201" t="s">
        <v>503</v>
      </c>
      <c r="K1201" t="s">
        <v>544</v>
      </c>
      <c r="L1201" t="s">
        <v>539</v>
      </c>
      <c r="N1201" t="s">
        <v>506</v>
      </c>
      <c r="O1201" t="s">
        <v>507</v>
      </c>
      <c r="P1201" t="s">
        <v>507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508</v>
      </c>
      <c r="AA1201" t="s">
        <v>515</v>
      </c>
      <c r="AB1201" t="s">
        <v>507</v>
      </c>
      <c r="AC1201">
        <v>10</v>
      </c>
      <c r="AD1201">
        <v>1971</v>
      </c>
      <c r="AG1201" t="s">
        <v>508</v>
      </c>
      <c r="AH1201" t="s">
        <v>511</v>
      </c>
      <c r="AI1201">
        <v>1</v>
      </c>
      <c r="AJ1201" t="s">
        <v>507</v>
      </c>
      <c r="AK1201" t="s">
        <v>545</v>
      </c>
      <c r="AL1201" t="s">
        <v>512</v>
      </c>
      <c r="AQ1201" t="s">
        <v>512</v>
      </c>
      <c r="AU1201" t="s">
        <v>508</v>
      </c>
      <c r="AV1201" t="s">
        <v>508</v>
      </c>
      <c r="AX1201" t="s">
        <v>541</v>
      </c>
      <c r="AZ1201" t="s">
        <v>510</v>
      </c>
      <c r="BD1201" t="s">
        <v>510</v>
      </c>
      <c r="BV1201" t="s">
        <v>508</v>
      </c>
    </row>
    <row r="1202" spans="1:76" ht="14.65" customHeight="1">
      <c r="A1202" s="82" t="s">
        <v>642</v>
      </c>
      <c r="B1202" t="s">
        <v>9</v>
      </c>
      <c r="C1202" t="b">
        <v>1</v>
      </c>
      <c r="D1202">
        <v>7140</v>
      </c>
      <c r="E1202" t="s">
        <v>1706</v>
      </c>
      <c r="F1202">
        <v>703</v>
      </c>
      <c r="G1202" t="s">
        <v>1772</v>
      </c>
      <c r="H1202" t="s">
        <v>351</v>
      </c>
      <c r="I1202" t="s">
        <v>1773</v>
      </c>
      <c r="J1202" t="s">
        <v>514</v>
      </c>
      <c r="K1202" t="s">
        <v>544</v>
      </c>
      <c r="L1202" t="s">
        <v>539</v>
      </c>
      <c r="N1202" t="s">
        <v>506</v>
      </c>
      <c r="O1202" t="s">
        <v>507</v>
      </c>
      <c r="P1202" t="s">
        <v>507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508</v>
      </c>
      <c r="AA1202" t="s">
        <v>515</v>
      </c>
      <c r="AB1202" t="s">
        <v>507</v>
      </c>
      <c r="AC1202">
        <v>9</v>
      </c>
      <c r="AD1202">
        <v>1972</v>
      </c>
      <c r="AG1202" t="s">
        <v>508</v>
      </c>
      <c r="AH1202" t="s">
        <v>511</v>
      </c>
      <c r="AI1202">
        <v>1</v>
      </c>
      <c r="AJ1202" t="s">
        <v>507</v>
      </c>
      <c r="AK1202" t="s">
        <v>545</v>
      </c>
      <c r="AL1202" t="s">
        <v>512</v>
      </c>
      <c r="AQ1202" t="s">
        <v>512</v>
      </c>
      <c r="AU1202" t="s">
        <v>508</v>
      </c>
      <c r="AV1202" t="s">
        <v>508</v>
      </c>
      <c r="AX1202" t="s">
        <v>541</v>
      </c>
      <c r="AZ1202" t="s">
        <v>510</v>
      </c>
      <c r="BD1202" t="s">
        <v>510</v>
      </c>
      <c r="BV1202" t="s">
        <v>508</v>
      </c>
    </row>
    <row r="1203" spans="1:76" ht="14.65" customHeight="1">
      <c r="A1203" s="82" t="s">
        <v>618</v>
      </c>
      <c r="B1203" t="s">
        <v>9</v>
      </c>
      <c r="C1203" t="b">
        <v>1</v>
      </c>
      <c r="D1203">
        <v>7140</v>
      </c>
      <c r="E1203" t="s">
        <v>1706</v>
      </c>
      <c r="F1203">
        <v>703</v>
      </c>
      <c r="G1203" t="s">
        <v>1772</v>
      </c>
      <c r="H1203" t="s">
        <v>351</v>
      </c>
      <c r="I1203" t="s">
        <v>1773</v>
      </c>
      <c r="J1203" t="s">
        <v>517</v>
      </c>
      <c r="K1203" t="s">
        <v>544</v>
      </c>
      <c r="L1203" t="s">
        <v>539</v>
      </c>
      <c r="N1203" t="s">
        <v>506</v>
      </c>
      <c r="O1203" t="s">
        <v>507</v>
      </c>
      <c r="P1203" t="s">
        <v>507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508</v>
      </c>
      <c r="AA1203" t="s">
        <v>515</v>
      </c>
      <c r="AB1203" t="s">
        <v>507</v>
      </c>
      <c r="AC1203">
        <v>12</v>
      </c>
      <c r="AD1203">
        <v>1974</v>
      </c>
      <c r="AG1203" t="s">
        <v>508</v>
      </c>
      <c r="AH1203" t="s">
        <v>511</v>
      </c>
      <c r="AI1203">
        <v>1</v>
      </c>
      <c r="AJ1203" t="s">
        <v>507</v>
      </c>
      <c r="AK1203" t="s">
        <v>545</v>
      </c>
      <c r="AL1203" t="s">
        <v>512</v>
      </c>
      <c r="AQ1203" t="s">
        <v>512</v>
      </c>
      <c r="AU1203" t="s">
        <v>508</v>
      </c>
      <c r="AV1203" t="s">
        <v>508</v>
      </c>
      <c r="AX1203" t="s">
        <v>541</v>
      </c>
      <c r="AZ1203" t="s">
        <v>510</v>
      </c>
      <c r="BD1203" t="s">
        <v>510</v>
      </c>
      <c r="BV1203" t="s">
        <v>508</v>
      </c>
      <c r="BW1203" t="s">
        <v>508</v>
      </c>
    </row>
    <row r="1204" spans="1:76" ht="14.65" customHeight="1">
      <c r="A1204" s="82" t="s">
        <v>640</v>
      </c>
      <c r="B1204" t="s">
        <v>9</v>
      </c>
      <c r="C1204" t="b">
        <v>1</v>
      </c>
      <c r="D1204">
        <v>7140</v>
      </c>
      <c r="E1204" t="s">
        <v>1706</v>
      </c>
      <c r="F1204">
        <v>703</v>
      </c>
      <c r="G1204" t="s">
        <v>1772</v>
      </c>
      <c r="H1204" t="s">
        <v>351</v>
      </c>
      <c r="I1204" t="s">
        <v>1773</v>
      </c>
      <c r="J1204" t="s">
        <v>543</v>
      </c>
      <c r="K1204" t="s">
        <v>544</v>
      </c>
      <c r="L1204" t="s">
        <v>539</v>
      </c>
      <c r="N1204" t="s">
        <v>506</v>
      </c>
      <c r="O1204" t="s">
        <v>507</v>
      </c>
      <c r="P1204" t="s">
        <v>507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508</v>
      </c>
      <c r="AA1204" t="s">
        <v>515</v>
      </c>
      <c r="AB1204" t="s">
        <v>507</v>
      </c>
      <c r="AC1204">
        <v>11</v>
      </c>
      <c r="AD1204">
        <v>1975</v>
      </c>
      <c r="AG1204" t="s">
        <v>508</v>
      </c>
      <c r="AH1204" t="s">
        <v>511</v>
      </c>
      <c r="AI1204">
        <v>1</v>
      </c>
      <c r="AJ1204" t="s">
        <v>507</v>
      </c>
      <c r="AK1204" t="s">
        <v>545</v>
      </c>
      <c r="AL1204" t="s">
        <v>512</v>
      </c>
      <c r="AQ1204" t="s">
        <v>512</v>
      </c>
      <c r="AU1204" t="s">
        <v>508</v>
      </c>
      <c r="AV1204" t="s">
        <v>508</v>
      </c>
      <c r="AX1204" t="s">
        <v>541</v>
      </c>
      <c r="AZ1204" t="s">
        <v>510</v>
      </c>
      <c r="BD1204" t="s">
        <v>510</v>
      </c>
      <c r="BV1204" t="s">
        <v>508</v>
      </c>
    </row>
    <row r="1205" spans="1:76" ht="14.65" customHeight="1">
      <c r="A1205" s="82" t="s">
        <v>598</v>
      </c>
      <c r="B1205" t="s">
        <v>13</v>
      </c>
      <c r="C1205" t="b">
        <v>1</v>
      </c>
      <c r="D1205">
        <v>7140</v>
      </c>
      <c r="E1205" t="s">
        <v>1706</v>
      </c>
      <c r="F1205">
        <v>704</v>
      </c>
      <c r="G1205" t="s">
        <v>1774</v>
      </c>
      <c r="H1205" t="s">
        <v>351</v>
      </c>
      <c r="I1205" t="s">
        <v>1775</v>
      </c>
      <c r="J1205" t="s">
        <v>503</v>
      </c>
      <c r="K1205" t="s">
        <v>531</v>
      </c>
      <c r="L1205" t="s">
        <v>532</v>
      </c>
      <c r="N1205" t="s">
        <v>506</v>
      </c>
      <c r="O1205" t="s">
        <v>507</v>
      </c>
      <c r="P1205" t="s">
        <v>507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508</v>
      </c>
      <c r="AA1205" t="s">
        <v>515</v>
      </c>
      <c r="AB1205" t="s">
        <v>507</v>
      </c>
      <c r="AC1205">
        <v>9</v>
      </c>
      <c r="AD1205">
        <v>1927</v>
      </c>
      <c r="AG1205" t="s">
        <v>508</v>
      </c>
      <c r="AH1205" t="s">
        <v>511</v>
      </c>
      <c r="AI1205">
        <v>1</v>
      </c>
      <c r="AJ1205" t="s">
        <v>507</v>
      </c>
      <c r="AK1205" t="s">
        <v>533</v>
      </c>
      <c r="AU1205" t="s">
        <v>508</v>
      </c>
      <c r="AW1205">
        <v>0</v>
      </c>
      <c r="AX1205" t="s">
        <v>534</v>
      </c>
      <c r="BV1205" t="s">
        <v>508</v>
      </c>
    </row>
    <row r="1206" spans="1:76" ht="14.65" customHeight="1">
      <c r="A1206" s="82" t="s">
        <v>598</v>
      </c>
      <c r="B1206" t="s">
        <v>13</v>
      </c>
      <c r="C1206" t="b">
        <v>1</v>
      </c>
      <c r="D1206">
        <v>7140</v>
      </c>
      <c r="E1206" t="s">
        <v>1706</v>
      </c>
      <c r="F1206">
        <v>704</v>
      </c>
      <c r="G1206" t="s">
        <v>1774</v>
      </c>
      <c r="H1206" t="s">
        <v>351</v>
      </c>
      <c r="I1206" t="s">
        <v>1775</v>
      </c>
      <c r="J1206" t="s">
        <v>514</v>
      </c>
      <c r="K1206" t="s">
        <v>531</v>
      </c>
      <c r="L1206" t="s">
        <v>532</v>
      </c>
      <c r="N1206" t="s">
        <v>506</v>
      </c>
      <c r="O1206" t="s">
        <v>507</v>
      </c>
      <c r="P1206" t="s">
        <v>507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508</v>
      </c>
      <c r="AA1206" t="s">
        <v>515</v>
      </c>
      <c r="AB1206" t="s">
        <v>507</v>
      </c>
      <c r="AC1206">
        <v>9</v>
      </c>
      <c r="AD1206">
        <v>1927</v>
      </c>
      <c r="AG1206" t="s">
        <v>508</v>
      </c>
      <c r="AH1206" t="s">
        <v>511</v>
      </c>
      <c r="AI1206">
        <v>1</v>
      </c>
      <c r="AJ1206" t="s">
        <v>507</v>
      </c>
      <c r="AK1206" t="s">
        <v>533</v>
      </c>
      <c r="AU1206" t="s">
        <v>508</v>
      </c>
      <c r="AW1206">
        <v>0</v>
      </c>
      <c r="AX1206" t="s">
        <v>534</v>
      </c>
      <c r="BV1206" t="s">
        <v>508</v>
      </c>
    </row>
    <row r="1207" spans="1:76" ht="14.65" customHeight="1">
      <c r="A1207" s="82" t="s">
        <v>1022</v>
      </c>
      <c r="B1207" t="s">
        <v>13</v>
      </c>
      <c r="C1207" t="b">
        <v>1</v>
      </c>
      <c r="D1207">
        <v>7140</v>
      </c>
      <c r="E1207" t="s">
        <v>1706</v>
      </c>
      <c r="F1207">
        <v>706</v>
      </c>
      <c r="G1207" t="s">
        <v>1776</v>
      </c>
      <c r="H1207" t="s">
        <v>351</v>
      </c>
      <c r="I1207" t="s">
        <v>1777</v>
      </c>
      <c r="J1207" t="s">
        <v>503</v>
      </c>
      <c r="K1207" t="s">
        <v>531</v>
      </c>
      <c r="L1207" t="s">
        <v>532</v>
      </c>
      <c r="N1207" t="s">
        <v>506</v>
      </c>
      <c r="O1207" t="s">
        <v>507</v>
      </c>
      <c r="P1207" t="s">
        <v>507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508</v>
      </c>
      <c r="AA1207" t="s">
        <v>515</v>
      </c>
      <c r="AB1207" t="s">
        <v>507</v>
      </c>
      <c r="AC1207">
        <v>12</v>
      </c>
      <c r="AD1207">
        <v>1921</v>
      </c>
      <c r="AG1207" t="s">
        <v>508</v>
      </c>
      <c r="AH1207" t="s">
        <v>511</v>
      </c>
      <c r="AI1207">
        <v>1</v>
      </c>
      <c r="AJ1207" t="s">
        <v>507</v>
      </c>
      <c r="AK1207" t="s">
        <v>533</v>
      </c>
      <c r="AU1207" t="s">
        <v>508</v>
      </c>
      <c r="AW1207">
        <v>0</v>
      </c>
      <c r="AX1207" t="s">
        <v>534</v>
      </c>
      <c r="BV1207" t="s">
        <v>508</v>
      </c>
    </row>
    <row r="1208" spans="1:76" ht="14.65" customHeight="1">
      <c r="A1208" s="82" t="s">
        <v>1022</v>
      </c>
      <c r="B1208" t="s">
        <v>13</v>
      </c>
      <c r="C1208" t="b">
        <v>1</v>
      </c>
      <c r="D1208">
        <v>7140</v>
      </c>
      <c r="E1208" t="s">
        <v>1706</v>
      </c>
      <c r="F1208">
        <v>706</v>
      </c>
      <c r="G1208" t="s">
        <v>1776</v>
      </c>
      <c r="H1208" t="s">
        <v>351</v>
      </c>
      <c r="I1208" t="s">
        <v>1777</v>
      </c>
      <c r="J1208" t="s">
        <v>514</v>
      </c>
      <c r="K1208" t="s">
        <v>531</v>
      </c>
      <c r="L1208" t="s">
        <v>532</v>
      </c>
      <c r="N1208" t="s">
        <v>506</v>
      </c>
      <c r="O1208" t="s">
        <v>507</v>
      </c>
      <c r="P1208" t="s">
        <v>507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508</v>
      </c>
      <c r="AA1208" t="s">
        <v>515</v>
      </c>
      <c r="AB1208" t="s">
        <v>507</v>
      </c>
      <c r="AC1208">
        <v>12</v>
      </c>
      <c r="AD1208">
        <v>1921</v>
      </c>
      <c r="AG1208" t="s">
        <v>508</v>
      </c>
      <c r="AH1208" t="s">
        <v>511</v>
      </c>
      <c r="AI1208">
        <v>1</v>
      </c>
      <c r="AJ1208" t="s">
        <v>507</v>
      </c>
      <c r="AK1208" t="s">
        <v>533</v>
      </c>
      <c r="AU1208" t="s">
        <v>508</v>
      </c>
      <c r="AW1208">
        <v>0</v>
      </c>
      <c r="AX1208" t="s">
        <v>534</v>
      </c>
      <c r="BV1208" t="s">
        <v>508</v>
      </c>
    </row>
    <row r="1209" spans="1:76" ht="14.65" customHeight="1">
      <c r="A1209" s="82" t="s">
        <v>668</v>
      </c>
      <c r="B1209" t="s">
        <v>13</v>
      </c>
      <c r="C1209" t="b">
        <v>1</v>
      </c>
      <c r="D1209">
        <v>7140</v>
      </c>
      <c r="E1209" t="s">
        <v>1706</v>
      </c>
      <c r="F1209">
        <v>706</v>
      </c>
      <c r="G1209" t="s">
        <v>1776</v>
      </c>
      <c r="H1209" t="s">
        <v>351</v>
      </c>
      <c r="I1209" t="s">
        <v>1777</v>
      </c>
      <c r="J1209" t="s">
        <v>517</v>
      </c>
      <c r="K1209" t="s">
        <v>531</v>
      </c>
      <c r="L1209" t="s">
        <v>532</v>
      </c>
      <c r="N1209" t="s">
        <v>506</v>
      </c>
      <c r="O1209" t="s">
        <v>507</v>
      </c>
      <c r="P1209" t="s">
        <v>507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508</v>
      </c>
      <c r="AA1209" t="s">
        <v>515</v>
      </c>
      <c r="AB1209" t="s">
        <v>507</v>
      </c>
      <c r="AC1209">
        <v>12</v>
      </c>
      <c r="AD1209">
        <v>1925</v>
      </c>
      <c r="AG1209" t="s">
        <v>508</v>
      </c>
      <c r="AH1209" t="s">
        <v>511</v>
      </c>
      <c r="AI1209">
        <v>1</v>
      </c>
      <c r="AJ1209" t="s">
        <v>507</v>
      </c>
      <c r="AK1209" t="s">
        <v>533</v>
      </c>
      <c r="AU1209" t="s">
        <v>508</v>
      </c>
      <c r="AW1209">
        <v>0</v>
      </c>
      <c r="AX1209" t="s">
        <v>534</v>
      </c>
      <c r="BV1209" t="s">
        <v>508</v>
      </c>
    </row>
    <row r="1210" spans="1:76" ht="14.65" customHeight="1">
      <c r="A1210" s="82" t="s">
        <v>681</v>
      </c>
      <c r="B1210" t="s">
        <v>13</v>
      </c>
      <c r="C1210" t="b">
        <v>1</v>
      </c>
      <c r="D1210">
        <v>7140</v>
      </c>
      <c r="E1210" t="s">
        <v>1706</v>
      </c>
      <c r="F1210">
        <v>707</v>
      </c>
      <c r="G1210" t="s">
        <v>1778</v>
      </c>
      <c r="H1210" t="s">
        <v>359</v>
      </c>
      <c r="I1210" t="s">
        <v>1621</v>
      </c>
      <c r="J1210" t="s">
        <v>517</v>
      </c>
      <c r="K1210" t="s">
        <v>531</v>
      </c>
      <c r="L1210" t="s">
        <v>532</v>
      </c>
      <c r="N1210" t="s">
        <v>506</v>
      </c>
      <c r="O1210" t="s">
        <v>507</v>
      </c>
      <c r="P1210" t="s">
        <v>507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508</v>
      </c>
      <c r="AA1210" t="s">
        <v>515</v>
      </c>
      <c r="AB1210" t="s">
        <v>507</v>
      </c>
      <c r="AC1210">
        <v>12</v>
      </c>
      <c r="AD1210">
        <v>1915</v>
      </c>
      <c r="AG1210" t="s">
        <v>508</v>
      </c>
      <c r="AH1210" t="s">
        <v>511</v>
      </c>
      <c r="AI1210">
        <v>1</v>
      </c>
      <c r="AJ1210" t="s">
        <v>507</v>
      </c>
      <c r="AK1210" t="s">
        <v>533</v>
      </c>
      <c r="AU1210" t="s">
        <v>508</v>
      </c>
      <c r="AW1210">
        <v>0</v>
      </c>
      <c r="AX1210" t="s">
        <v>534</v>
      </c>
      <c r="BV1210" t="s">
        <v>508</v>
      </c>
    </row>
    <row r="1211" spans="1:76" ht="14.65" customHeight="1">
      <c r="A1211" s="82" t="s">
        <v>1086</v>
      </c>
      <c r="B1211" t="s">
        <v>13</v>
      </c>
      <c r="C1211" t="b">
        <v>1</v>
      </c>
      <c r="D1211">
        <v>7140</v>
      </c>
      <c r="E1211" t="s">
        <v>1706</v>
      </c>
      <c r="F1211">
        <v>707</v>
      </c>
      <c r="G1211" t="s">
        <v>1778</v>
      </c>
      <c r="H1211" t="s">
        <v>359</v>
      </c>
      <c r="I1211" t="s">
        <v>1621</v>
      </c>
      <c r="J1211" t="s">
        <v>543</v>
      </c>
      <c r="K1211" t="s">
        <v>531</v>
      </c>
      <c r="L1211" t="s">
        <v>532</v>
      </c>
      <c r="N1211" t="s">
        <v>506</v>
      </c>
      <c r="O1211" t="s">
        <v>507</v>
      </c>
      <c r="P1211" t="s">
        <v>507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508</v>
      </c>
      <c r="AA1211" t="s">
        <v>515</v>
      </c>
      <c r="AB1211" t="s">
        <v>507</v>
      </c>
      <c r="AC1211">
        <v>12</v>
      </c>
      <c r="AD1211">
        <v>1920</v>
      </c>
      <c r="AG1211" t="s">
        <v>508</v>
      </c>
      <c r="AH1211" t="s">
        <v>511</v>
      </c>
      <c r="AI1211">
        <v>1</v>
      </c>
      <c r="AJ1211" t="s">
        <v>507</v>
      </c>
      <c r="AK1211" t="s">
        <v>533</v>
      </c>
      <c r="AW1211">
        <v>0</v>
      </c>
      <c r="AX1211" t="s">
        <v>534</v>
      </c>
      <c r="BV1211" t="s">
        <v>508</v>
      </c>
    </row>
    <row r="1212" spans="1:76" ht="14.65" customHeight="1">
      <c r="A1212" s="82" t="s">
        <v>738</v>
      </c>
      <c r="B1212" t="s">
        <v>13</v>
      </c>
      <c r="C1212" t="b">
        <v>1</v>
      </c>
      <c r="D1212">
        <v>7140</v>
      </c>
      <c r="E1212" t="s">
        <v>1706</v>
      </c>
      <c r="F1212">
        <v>707</v>
      </c>
      <c r="G1212" t="s">
        <v>1778</v>
      </c>
      <c r="H1212" t="s">
        <v>359</v>
      </c>
      <c r="I1212" t="s">
        <v>1621</v>
      </c>
      <c r="J1212" t="s">
        <v>518</v>
      </c>
      <c r="K1212" t="s">
        <v>531</v>
      </c>
      <c r="L1212" t="s">
        <v>532</v>
      </c>
      <c r="N1212" t="s">
        <v>506</v>
      </c>
      <c r="O1212" t="s">
        <v>507</v>
      </c>
      <c r="P1212" t="s">
        <v>507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508</v>
      </c>
      <c r="AA1212" t="s">
        <v>515</v>
      </c>
      <c r="AB1212" t="s">
        <v>507</v>
      </c>
      <c r="AC1212">
        <v>12</v>
      </c>
      <c r="AD1212">
        <v>1955</v>
      </c>
      <c r="AG1212" t="s">
        <v>508</v>
      </c>
      <c r="AH1212" t="s">
        <v>511</v>
      </c>
      <c r="AI1212">
        <v>1</v>
      </c>
      <c r="AJ1212" t="s">
        <v>507</v>
      </c>
      <c r="AK1212" t="s">
        <v>533</v>
      </c>
      <c r="AW1212">
        <v>0</v>
      </c>
      <c r="AX1212" t="s">
        <v>534</v>
      </c>
      <c r="BV1212" t="s">
        <v>508</v>
      </c>
    </row>
    <row r="1213" spans="1:76" ht="14.65" customHeight="1">
      <c r="A1213" s="82" t="s">
        <v>1265</v>
      </c>
      <c r="B1213" t="s">
        <v>13</v>
      </c>
      <c r="C1213" t="b">
        <v>1</v>
      </c>
      <c r="D1213">
        <v>7140</v>
      </c>
      <c r="E1213" t="s">
        <v>1706</v>
      </c>
      <c r="F1213">
        <v>707</v>
      </c>
      <c r="G1213" t="s">
        <v>1778</v>
      </c>
      <c r="H1213" t="s">
        <v>359</v>
      </c>
      <c r="I1213" t="s">
        <v>1621</v>
      </c>
      <c r="J1213" t="s">
        <v>597</v>
      </c>
      <c r="K1213" t="s">
        <v>531</v>
      </c>
      <c r="L1213" t="s">
        <v>532</v>
      </c>
      <c r="N1213" t="s">
        <v>506</v>
      </c>
      <c r="O1213" t="s">
        <v>507</v>
      </c>
      <c r="P1213" t="s">
        <v>507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508</v>
      </c>
      <c r="AA1213" t="s">
        <v>515</v>
      </c>
      <c r="AB1213" t="s">
        <v>507</v>
      </c>
      <c r="AC1213">
        <v>2</v>
      </c>
      <c r="AD1213">
        <v>1956</v>
      </c>
      <c r="AG1213" t="s">
        <v>508</v>
      </c>
      <c r="AH1213" t="s">
        <v>511</v>
      </c>
      <c r="AI1213">
        <v>1</v>
      </c>
      <c r="AJ1213" t="s">
        <v>507</v>
      </c>
      <c r="AK1213" t="s">
        <v>533</v>
      </c>
      <c r="AW1213">
        <v>0</v>
      </c>
      <c r="AX1213" t="s">
        <v>534</v>
      </c>
      <c r="BV1213" t="s">
        <v>508</v>
      </c>
    </row>
    <row r="1214" spans="1:76" ht="14.65" customHeight="1">
      <c r="A1214" s="82" t="s">
        <v>667</v>
      </c>
      <c r="B1214" t="s">
        <v>13</v>
      </c>
      <c r="C1214" t="b">
        <v>1</v>
      </c>
      <c r="D1214">
        <v>7140</v>
      </c>
      <c r="E1214" t="s">
        <v>1706</v>
      </c>
      <c r="F1214">
        <v>707</v>
      </c>
      <c r="G1214" t="s">
        <v>1778</v>
      </c>
      <c r="H1214" t="s">
        <v>359</v>
      </c>
      <c r="I1214" t="s">
        <v>1621</v>
      </c>
      <c r="J1214" t="s">
        <v>604</v>
      </c>
      <c r="K1214" t="s">
        <v>531</v>
      </c>
      <c r="L1214" t="s">
        <v>532</v>
      </c>
      <c r="N1214" t="s">
        <v>506</v>
      </c>
      <c r="O1214" t="s">
        <v>507</v>
      </c>
      <c r="P1214" t="s">
        <v>507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508</v>
      </c>
      <c r="AA1214" t="s">
        <v>515</v>
      </c>
      <c r="AB1214" t="s">
        <v>507</v>
      </c>
      <c r="AC1214">
        <v>6</v>
      </c>
      <c r="AD1214">
        <v>2005</v>
      </c>
      <c r="AG1214" t="s">
        <v>508</v>
      </c>
      <c r="AH1214" t="s">
        <v>511</v>
      </c>
      <c r="AI1214">
        <v>1</v>
      </c>
      <c r="AJ1214" t="s">
        <v>507</v>
      </c>
      <c r="AK1214" t="s">
        <v>533</v>
      </c>
      <c r="AX1214" t="s">
        <v>534</v>
      </c>
      <c r="BV1214" t="s">
        <v>508</v>
      </c>
    </row>
    <row r="1215" spans="1:76" ht="14.65" customHeight="1">
      <c r="A1215" s="82" t="s">
        <v>667</v>
      </c>
      <c r="B1215" t="s">
        <v>13</v>
      </c>
      <c r="C1215" t="b">
        <v>1</v>
      </c>
      <c r="D1215">
        <v>7140</v>
      </c>
      <c r="E1215" t="s">
        <v>1706</v>
      </c>
      <c r="F1215">
        <v>707</v>
      </c>
      <c r="G1215" t="s">
        <v>1778</v>
      </c>
      <c r="H1215" t="s">
        <v>359</v>
      </c>
      <c r="I1215" t="s">
        <v>1621</v>
      </c>
      <c r="J1215" t="s">
        <v>657</v>
      </c>
      <c r="K1215" t="s">
        <v>531</v>
      </c>
      <c r="L1215" t="s">
        <v>532</v>
      </c>
      <c r="N1215" t="s">
        <v>506</v>
      </c>
      <c r="O1215" t="s">
        <v>507</v>
      </c>
      <c r="P1215" t="s">
        <v>507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508</v>
      </c>
      <c r="AA1215" t="s">
        <v>515</v>
      </c>
      <c r="AB1215" t="s">
        <v>507</v>
      </c>
      <c r="AC1215">
        <v>6</v>
      </c>
      <c r="AD1215">
        <v>2005</v>
      </c>
      <c r="AG1215" t="s">
        <v>508</v>
      </c>
      <c r="AH1215" t="s">
        <v>511</v>
      </c>
      <c r="AI1215">
        <v>1</v>
      </c>
      <c r="AJ1215" t="s">
        <v>507</v>
      </c>
      <c r="AK1215" t="s">
        <v>533</v>
      </c>
      <c r="AX1215" t="s">
        <v>534</v>
      </c>
      <c r="BV1215" t="s">
        <v>508</v>
      </c>
    </row>
    <row r="1216" spans="1:76" ht="14.65" customHeight="1">
      <c r="A1216" s="82" t="s">
        <v>546</v>
      </c>
      <c r="B1216" t="s">
        <v>20</v>
      </c>
      <c r="C1216" t="b">
        <v>1</v>
      </c>
      <c r="D1216">
        <v>7140</v>
      </c>
      <c r="E1216" t="s">
        <v>1706</v>
      </c>
      <c r="F1216">
        <v>710</v>
      </c>
      <c r="G1216" t="s">
        <v>1779</v>
      </c>
      <c r="H1216" t="s">
        <v>351</v>
      </c>
      <c r="I1216" t="s">
        <v>1780</v>
      </c>
      <c r="J1216" t="s">
        <v>1345</v>
      </c>
      <c r="K1216" t="s">
        <v>568</v>
      </c>
      <c r="L1216" t="s">
        <v>569</v>
      </c>
      <c r="N1216" t="s">
        <v>506</v>
      </c>
      <c r="O1216" t="s">
        <v>507</v>
      </c>
      <c r="P1216" t="s">
        <v>507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508</v>
      </c>
      <c r="AA1216" t="s">
        <v>515</v>
      </c>
      <c r="AB1216" t="s">
        <v>507</v>
      </c>
      <c r="AC1216">
        <v>5</v>
      </c>
      <c r="AD1216">
        <v>1971</v>
      </c>
      <c r="AG1216" t="s">
        <v>508</v>
      </c>
      <c r="AH1216" t="s">
        <v>511</v>
      </c>
      <c r="AI1216">
        <v>1</v>
      </c>
      <c r="AJ1216" t="s">
        <v>507</v>
      </c>
      <c r="AK1216" t="s">
        <v>540</v>
      </c>
      <c r="AL1216" t="s">
        <v>512</v>
      </c>
      <c r="AU1216" t="s">
        <v>508</v>
      </c>
      <c r="AX1216" t="s">
        <v>534</v>
      </c>
      <c r="BV1216" t="s">
        <v>510</v>
      </c>
      <c r="BW1216" t="s">
        <v>508</v>
      </c>
      <c r="BX1216" t="s">
        <v>510</v>
      </c>
    </row>
    <row r="1217" spans="1:76" ht="14.65" customHeight="1">
      <c r="A1217" s="82" t="s">
        <v>546</v>
      </c>
      <c r="B1217" t="s">
        <v>20</v>
      </c>
      <c r="C1217" t="b">
        <v>1</v>
      </c>
      <c r="D1217">
        <v>7140</v>
      </c>
      <c r="E1217" t="s">
        <v>1706</v>
      </c>
      <c r="F1217">
        <v>710</v>
      </c>
      <c r="G1217" t="s">
        <v>1779</v>
      </c>
      <c r="H1217" t="s">
        <v>351</v>
      </c>
      <c r="I1217" t="s">
        <v>1780</v>
      </c>
      <c r="J1217" t="s">
        <v>826</v>
      </c>
      <c r="K1217" t="s">
        <v>568</v>
      </c>
      <c r="L1217" t="s">
        <v>569</v>
      </c>
      <c r="N1217" t="s">
        <v>506</v>
      </c>
      <c r="O1217" t="s">
        <v>507</v>
      </c>
      <c r="P1217" t="s">
        <v>507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508</v>
      </c>
      <c r="AA1217" t="s">
        <v>515</v>
      </c>
      <c r="AB1217" t="s">
        <v>507</v>
      </c>
      <c r="AC1217">
        <v>5</v>
      </c>
      <c r="AD1217">
        <v>1971</v>
      </c>
      <c r="AG1217" t="s">
        <v>508</v>
      </c>
      <c r="AH1217" t="s">
        <v>511</v>
      </c>
      <c r="AI1217">
        <v>1</v>
      </c>
      <c r="AJ1217" t="s">
        <v>507</v>
      </c>
      <c r="AK1217" t="s">
        <v>540</v>
      </c>
      <c r="AL1217" t="s">
        <v>512</v>
      </c>
      <c r="AX1217" t="s">
        <v>534</v>
      </c>
      <c r="BV1217" t="s">
        <v>510</v>
      </c>
      <c r="BW1217" t="s">
        <v>508</v>
      </c>
      <c r="BX1217" t="s">
        <v>510</v>
      </c>
    </row>
    <row r="1218" spans="1:76" ht="14.65" customHeight="1">
      <c r="A1218" s="82" t="s">
        <v>520</v>
      </c>
      <c r="B1218" t="s">
        <v>11</v>
      </c>
      <c r="C1218" t="b">
        <v>1</v>
      </c>
      <c r="D1218">
        <v>7140</v>
      </c>
      <c r="E1218" t="s">
        <v>1706</v>
      </c>
      <c r="F1218">
        <v>710</v>
      </c>
      <c r="G1218" t="s">
        <v>1779</v>
      </c>
      <c r="H1218" t="s">
        <v>351</v>
      </c>
      <c r="I1218" t="s">
        <v>1780</v>
      </c>
      <c r="J1218" t="s">
        <v>543</v>
      </c>
      <c r="K1218" t="s">
        <v>548</v>
      </c>
      <c r="L1218" t="s">
        <v>356</v>
      </c>
      <c r="M1218" t="s">
        <v>1781</v>
      </c>
      <c r="N1218" t="s">
        <v>506</v>
      </c>
      <c r="O1218" t="s">
        <v>510</v>
      </c>
      <c r="P1218" t="s">
        <v>507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508</v>
      </c>
      <c r="AA1218" t="s">
        <v>515</v>
      </c>
      <c r="AB1218" t="s">
        <v>507</v>
      </c>
      <c r="AC1218">
        <v>12</v>
      </c>
      <c r="AD1218">
        <v>2011</v>
      </c>
      <c r="AG1218" t="s">
        <v>508</v>
      </c>
      <c r="AH1218" t="s">
        <v>511</v>
      </c>
      <c r="AI1218">
        <v>1</v>
      </c>
      <c r="AJ1218" t="s">
        <v>507</v>
      </c>
      <c r="AK1218" t="s">
        <v>540</v>
      </c>
      <c r="AU1218" t="s">
        <v>508</v>
      </c>
      <c r="AX1218" t="s">
        <v>550</v>
      </c>
      <c r="BV1218" t="s">
        <v>508</v>
      </c>
      <c r="BW1218" t="s">
        <v>508</v>
      </c>
      <c r="BX1218" t="s">
        <v>508</v>
      </c>
    </row>
    <row r="1219" spans="1:76" ht="14.65" customHeight="1">
      <c r="A1219" s="82" t="s">
        <v>736</v>
      </c>
      <c r="B1219" t="s">
        <v>11</v>
      </c>
      <c r="C1219" t="b">
        <v>1</v>
      </c>
      <c r="D1219">
        <v>7140</v>
      </c>
      <c r="E1219" t="s">
        <v>1706</v>
      </c>
      <c r="F1219">
        <v>710</v>
      </c>
      <c r="G1219" t="s">
        <v>1779</v>
      </c>
      <c r="H1219" t="s">
        <v>351</v>
      </c>
      <c r="I1219" t="s">
        <v>1780</v>
      </c>
      <c r="J1219" t="s">
        <v>518</v>
      </c>
      <c r="K1219" t="s">
        <v>548</v>
      </c>
      <c r="L1219" t="s">
        <v>356</v>
      </c>
      <c r="M1219" t="s">
        <v>1782</v>
      </c>
      <c r="N1219" t="s">
        <v>506</v>
      </c>
      <c r="O1219" t="s">
        <v>510</v>
      </c>
      <c r="P1219" t="s">
        <v>507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508</v>
      </c>
      <c r="AA1219" t="s">
        <v>515</v>
      </c>
      <c r="AB1219" t="s">
        <v>507</v>
      </c>
      <c r="AC1219">
        <v>4</v>
      </c>
      <c r="AD1219">
        <v>2012</v>
      </c>
      <c r="AG1219" t="s">
        <v>508</v>
      </c>
      <c r="AH1219" t="s">
        <v>511</v>
      </c>
      <c r="AI1219">
        <v>1</v>
      </c>
      <c r="AJ1219" t="s">
        <v>507</v>
      </c>
      <c r="AK1219" t="s">
        <v>540</v>
      </c>
      <c r="AU1219" t="s">
        <v>508</v>
      </c>
      <c r="AX1219" t="s">
        <v>550</v>
      </c>
      <c r="BV1219" t="s">
        <v>508</v>
      </c>
      <c r="BW1219" t="s">
        <v>508</v>
      </c>
      <c r="BX1219" t="s">
        <v>508</v>
      </c>
    </row>
    <row r="1220" spans="1:76" ht="14.65" customHeight="1">
      <c r="A1220" s="82" t="s">
        <v>736</v>
      </c>
      <c r="B1220" t="s">
        <v>11</v>
      </c>
      <c r="C1220" t="b">
        <v>1</v>
      </c>
      <c r="D1220">
        <v>7140</v>
      </c>
      <c r="E1220" t="s">
        <v>1706</v>
      </c>
      <c r="F1220">
        <v>710</v>
      </c>
      <c r="G1220" t="s">
        <v>1779</v>
      </c>
      <c r="H1220" t="s">
        <v>351</v>
      </c>
      <c r="I1220" t="s">
        <v>1780</v>
      </c>
      <c r="J1220" t="s">
        <v>1783</v>
      </c>
      <c r="K1220" t="s">
        <v>548</v>
      </c>
      <c r="L1220" t="s">
        <v>354</v>
      </c>
      <c r="M1220" t="s">
        <v>1782</v>
      </c>
      <c r="N1220" t="s">
        <v>506</v>
      </c>
      <c r="O1220" t="s">
        <v>507</v>
      </c>
      <c r="P1220" t="s">
        <v>508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508</v>
      </c>
      <c r="AA1220" t="s">
        <v>515</v>
      </c>
      <c r="AB1220" t="s">
        <v>507</v>
      </c>
      <c r="AC1220">
        <v>4</v>
      </c>
      <c r="AD1220">
        <v>2012</v>
      </c>
      <c r="AG1220" t="s">
        <v>508</v>
      </c>
      <c r="AH1220" t="s">
        <v>511</v>
      </c>
      <c r="AI1220">
        <v>1</v>
      </c>
      <c r="AJ1220" t="s">
        <v>507</v>
      </c>
      <c r="AK1220" t="s">
        <v>540</v>
      </c>
      <c r="AL1220" t="s">
        <v>512</v>
      </c>
      <c r="AX1220" t="s">
        <v>550</v>
      </c>
      <c r="BV1220" t="s">
        <v>510</v>
      </c>
      <c r="BW1220" t="s">
        <v>508</v>
      </c>
      <c r="BX1220" t="s">
        <v>510</v>
      </c>
    </row>
    <row r="1221" spans="1:76" ht="14.65" customHeight="1">
      <c r="A1221" s="82" t="s">
        <v>736</v>
      </c>
      <c r="B1221" t="s">
        <v>11</v>
      </c>
      <c r="C1221" t="b">
        <v>1</v>
      </c>
      <c r="D1221">
        <v>7140</v>
      </c>
      <c r="E1221" t="s">
        <v>1706</v>
      </c>
      <c r="F1221">
        <v>710</v>
      </c>
      <c r="G1221" t="s">
        <v>1779</v>
      </c>
      <c r="H1221" t="s">
        <v>351</v>
      </c>
      <c r="I1221" t="s">
        <v>1780</v>
      </c>
      <c r="J1221" t="s">
        <v>1784</v>
      </c>
      <c r="K1221" t="s">
        <v>548</v>
      </c>
      <c r="L1221" t="s">
        <v>354</v>
      </c>
      <c r="M1221" t="s">
        <v>1782</v>
      </c>
      <c r="N1221" t="s">
        <v>506</v>
      </c>
      <c r="O1221" t="s">
        <v>507</v>
      </c>
      <c r="P1221" t="s">
        <v>508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508</v>
      </c>
      <c r="AA1221" t="s">
        <v>515</v>
      </c>
      <c r="AB1221" t="s">
        <v>507</v>
      </c>
      <c r="AC1221">
        <v>4</v>
      </c>
      <c r="AD1221">
        <v>2012</v>
      </c>
      <c r="AG1221" t="s">
        <v>508</v>
      </c>
      <c r="AH1221" t="s">
        <v>511</v>
      </c>
      <c r="AI1221">
        <v>1</v>
      </c>
      <c r="AJ1221" t="s">
        <v>507</v>
      </c>
      <c r="AK1221" t="s">
        <v>540</v>
      </c>
      <c r="AX1221" t="s">
        <v>550</v>
      </c>
      <c r="BV1221" t="s">
        <v>508</v>
      </c>
      <c r="BW1221" t="s">
        <v>508</v>
      </c>
      <c r="BX1221" t="s">
        <v>508</v>
      </c>
    </row>
    <row r="1222" spans="1:76" ht="14.65" customHeight="1">
      <c r="A1222" s="82" t="s">
        <v>736</v>
      </c>
      <c r="B1222" t="s">
        <v>11</v>
      </c>
      <c r="C1222" t="b">
        <v>1</v>
      </c>
      <c r="D1222">
        <v>7140</v>
      </c>
      <c r="E1222" t="s">
        <v>1706</v>
      </c>
      <c r="F1222">
        <v>710</v>
      </c>
      <c r="G1222" t="s">
        <v>1779</v>
      </c>
      <c r="H1222" t="s">
        <v>351</v>
      </c>
      <c r="I1222" t="s">
        <v>1780</v>
      </c>
      <c r="J1222" t="s">
        <v>597</v>
      </c>
      <c r="K1222" t="s">
        <v>548</v>
      </c>
      <c r="L1222" t="s">
        <v>356</v>
      </c>
      <c r="M1222" t="s">
        <v>1785</v>
      </c>
      <c r="N1222" t="s">
        <v>506</v>
      </c>
      <c r="O1222" t="s">
        <v>510</v>
      </c>
      <c r="P1222" t="s">
        <v>507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508</v>
      </c>
      <c r="AA1222" t="s">
        <v>515</v>
      </c>
      <c r="AB1222" t="s">
        <v>507</v>
      </c>
      <c r="AC1222">
        <v>10</v>
      </c>
      <c r="AD1222">
        <v>2012</v>
      </c>
      <c r="AG1222" t="s">
        <v>508</v>
      </c>
      <c r="AH1222" t="s">
        <v>511</v>
      </c>
      <c r="AI1222">
        <v>1</v>
      </c>
      <c r="AJ1222" t="s">
        <v>507</v>
      </c>
      <c r="AK1222" t="s">
        <v>540</v>
      </c>
      <c r="AU1222" t="s">
        <v>508</v>
      </c>
      <c r="AX1222" t="s">
        <v>550</v>
      </c>
      <c r="BV1222" t="s">
        <v>508</v>
      </c>
      <c r="BW1222" t="s">
        <v>508</v>
      </c>
      <c r="BX1222" t="s">
        <v>508</v>
      </c>
    </row>
    <row r="1223" spans="1:76" ht="14.65" customHeight="1">
      <c r="A1223" s="82" t="s">
        <v>736</v>
      </c>
      <c r="B1223" t="s">
        <v>11</v>
      </c>
      <c r="C1223" t="b">
        <v>1</v>
      </c>
      <c r="D1223">
        <v>7140</v>
      </c>
      <c r="E1223" t="s">
        <v>1706</v>
      </c>
      <c r="F1223">
        <v>710</v>
      </c>
      <c r="G1223" t="s">
        <v>1779</v>
      </c>
      <c r="H1223" t="s">
        <v>351</v>
      </c>
      <c r="I1223" t="s">
        <v>1780</v>
      </c>
      <c r="J1223" t="s">
        <v>1786</v>
      </c>
      <c r="K1223" t="s">
        <v>548</v>
      </c>
      <c r="L1223" t="s">
        <v>354</v>
      </c>
      <c r="M1223" t="s">
        <v>1785</v>
      </c>
      <c r="N1223" t="s">
        <v>506</v>
      </c>
      <c r="O1223" t="s">
        <v>507</v>
      </c>
      <c r="P1223" t="s">
        <v>508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508</v>
      </c>
      <c r="AA1223" t="s">
        <v>515</v>
      </c>
      <c r="AB1223" t="s">
        <v>507</v>
      </c>
      <c r="AC1223">
        <v>10</v>
      </c>
      <c r="AD1223">
        <v>2012</v>
      </c>
      <c r="AG1223" t="s">
        <v>508</v>
      </c>
      <c r="AH1223" t="s">
        <v>511</v>
      </c>
      <c r="AI1223">
        <v>1</v>
      </c>
      <c r="AJ1223" t="s">
        <v>507</v>
      </c>
      <c r="AK1223" t="s">
        <v>540</v>
      </c>
      <c r="AU1223" t="s">
        <v>508</v>
      </c>
      <c r="AX1223" t="s">
        <v>550</v>
      </c>
      <c r="BV1223" t="s">
        <v>508</v>
      </c>
      <c r="BW1223" t="s">
        <v>508</v>
      </c>
      <c r="BX1223" t="s">
        <v>508</v>
      </c>
    </row>
    <row r="1224" spans="1:76" ht="14.65" customHeight="1">
      <c r="A1224" s="82" t="s">
        <v>736</v>
      </c>
      <c r="B1224" t="s">
        <v>11</v>
      </c>
      <c r="C1224" t="b">
        <v>1</v>
      </c>
      <c r="D1224">
        <v>7140</v>
      </c>
      <c r="E1224" t="s">
        <v>1706</v>
      </c>
      <c r="F1224">
        <v>710</v>
      </c>
      <c r="G1224" t="s">
        <v>1779</v>
      </c>
      <c r="H1224" t="s">
        <v>351</v>
      </c>
      <c r="I1224" t="s">
        <v>1780</v>
      </c>
      <c r="J1224" t="s">
        <v>1787</v>
      </c>
      <c r="K1224" t="s">
        <v>548</v>
      </c>
      <c r="L1224" t="s">
        <v>354</v>
      </c>
      <c r="M1224" t="s">
        <v>1785</v>
      </c>
      <c r="N1224" t="s">
        <v>506</v>
      </c>
      <c r="O1224" t="s">
        <v>507</v>
      </c>
      <c r="P1224" t="s">
        <v>508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508</v>
      </c>
      <c r="AA1224" t="s">
        <v>515</v>
      </c>
      <c r="AB1224" t="s">
        <v>507</v>
      </c>
      <c r="AC1224">
        <v>10</v>
      </c>
      <c r="AD1224">
        <v>2012</v>
      </c>
      <c r="AG1224" t="s">
        <v>508</v>
      </c>
      <c r="AH1224" t="s">
        <v>511</v>
      </c>
      <c r="AI1224">
        <v>1</v>
      </c>
      <c r="AJ1224" t="s">
        <v>507</v>
      </c>
      <c r="AK1224" t="s">
        <v>540</v>
      </c>
      <c r="AU1224" t="s">
        <v>508</v>
      </c>
      <c r="AX1224" t="s">
        <v>550</v>
      </c>
      <c r="BV1224" t="s">
        <v>508</v>
      </c>
      <c r="BW1224" t="s">
        <v>508</v>
      </c>
      <c r="BX1224" t="s">
        <v>508</v>
      </c>
    </row>
    <row r="1225" spans="1:76" ht="14.65" customHeight="1">
      <c r="A1225" s="82" t="s">
        <v>520</v>
      </c>
      <c r="B1225" t="s">
        <v>11</v>
      </c>
      <c r="C1225" t="b">
        <v>1</v>
      </c>
      <c r="D1225">
        <v>7140</v>
      </c>
      <c r="E1225" t="s">
        <v>1706</v>
      </c>
      <c r="F1225">
        <v>710</v>
      </c>
      <c r="G1225" t="s">
        <v>1779</v>
      </c>
      <c r="H1225" t="s">
        <v>351</v>
      </c>
      <c r="I1225" t="s">
        <v>1780</v>
      </c>
      <c r="J1225" t="s">
        <v>1788</v>
      </c>
      <c r="K1225" t="s">
        <v>548</v>
      </c>
      <c r="L1225" t="s">
        <v>354</v>
      </c>
      <c r="M1225" t="s">
        <v>1781</v>
      </c>
      <c r="N1225" t="s">
        <v>506</v>
      </c>
      <c r="O1225" t="s">
        <v>507</v>
      </c>
      <c r="P1225" t="s">
        <v>508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508</v>
      </c>
      <c r="AA1225" t="s">
        <v>515</v>
      </c>
      <c r="AB1225" t="s">
        <v>507</v>
      </c>
      <c r="AC1225">
        <v>12</v>
      </c>
      <c r="AD1225">
        <v>2011</v>
      </c>
      <c r="AG1225" t="s">
        <v>508</v>
      </c>
      <c r="AH1225" t="s">
        <v>511</v>
      </c>
      <c r="AI1225">
        <v>1</v>
      </c>
      <c r="AJ1225" t="s">
        <v>507</v>
      </c>
      <c r="AK1225" t="s">
        <v>540</v>
      </c>
      <c r="AL1225" t="s">
        <v>512</v>
      </c>
      <c r="AU1225" t="s">
        <v>508</v>
      </c>
      <c r="AX1225" t="s">
        <v>550</v>
      </c>
      <c r="BV1225" t="s">
        <v>510</v>
      </c>
      <c r="BW1225" t="s">
        <v>508</v>
      </c>
      <c r="BX1225" t="s">
        <v>510</v>
      </c>
    </row>
    <row r="1226" spans="1:76" ht="14.65" customHeight="1">
      <c r="A1226" s="82" t="s">
        <v>520</v>
      </c>
      <c r="B1226" t="s">
        <v>11</v>
      </c>
      <c r="C1226" t="b">
        <v>1</v>
      </c>
      <c r="D1226">
        <v>7140</v>
      </c>
      <c r="E1226" t="s">
        <v>1706</v>
      </c>
      <c r="F1226">
        <v>710</v>
      </c>
      <c r="G1226" t="s">
        <v>1779</v>
      </c>
      <c r="H1226" t="s">
        <v>351</v>
      </c>
      <c r="I1226" t="s">
        <v>1780</v>
      </c>
      <c r="J1226" t="s">
        <v>1789</v>
      </c>
      <c r="K1226" t="s">
        <v>548</v>
      </c>
      <c r="L1226" t="s">
        <v>354</v>
      </c>
      <c r="M1226" t="s">
        <v>1781</v>
      </c>
      <c r="N1226" t="s">
        <v>506</v>
      </c>
      <c r="O1226" t="s">
        <v>507</v>
      </c>
      <c r="P1226" t="s">
        <v>508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508</v>
      </c>
      <c r="AA1226" t="s">
        <v>515</v>
      </c>
      <c r="AB1226" t="s">
        <v>507</v>
      </c>
      <c r="AC1226">
        <v>12</v>
      </c>
      <c r="AD1226">
        <v>2011</v>
      </c>
      <c r="AG1226" t="s">
        <v>508</v>
      </c>
      <c r="AH1226" t="s">
        <v>511</v>
      </c>
      <c r="AI1226">
        <v>1</v>
      </c>
      <c r="AJ1226" t="s">
        <v>507</v>
      </c>
      <c r="AK1226" t="s">
        <v>540</v>
      </c>
      <c r="AU1226" t="s">
        <v>508</v>
      </c>
      <c r="AX1226" t="s">
        <v>550</v>
      </c>
      <c r="BV1226" t="s">
        <v>508</v>
      </c>
      <c r="BW1226" t="s">
        <v>508</v>
      </c>
      <c r="BX1226" t="s">
        <v>508</v>
      </c>
    </row>
    <row r="1227" spans="1:76" ht="14.65" customHeight="1">
      <c r="A1227" s="82" t="s">
        <v>1230</v>
      </c>
      <c r="B1227" t="s">
        <v>13</v>
      </c>
      <c r="C1227" t="b">
        <v>1</v>
      </c>
      <c r="D1227">
        <v>7140</v>
      </c>
      <c r="E1227" t="s">
        <v>1706</v>
      </c>
      <c r="F1227">
        <v>712</v>
      </c>
      <c r="G1227" t="s">
        <v>1790</v>
      </c>
      <c r="H1227" t="s">
        <v>351</v>
      </c>
      <c r="I1227" t="s">
        <v>1791</v>
      </c>
      <c r="J1227" t="s">
        <v>503</v>
      </c>
      <c r="K1227" t="s">
        <v>531</v>
      </c>
      <c r="L1227" t="s">
        <v>532</v>
      </c>
      <c r="N1227" t="s">
        <v>506</v>
      </c>
      <c r="O1227" t="s">
        <v>507</v>
      </c>
      <c r="P1227" t="s">
        <v>507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508</v>
      </c>
      <c r="AA1227" t="s">
        <v>515</v>
      </c>
      <c r="AB1227" t="s">
        <v>507</v>
      </c>
      <c r="AC1227">
        <v>2</v>
      </c>
      <c r="AD1227">
        <v>1911</v>
      </c>
      <c r="AG1227" t="s">
        <v>508</v>
      </c>
      <c r="AH1227" t="s">
        <v>511</v>
      </c>
      <c r="AI1227">
        <v>1</v>
      </c>
      <c r="AJ1227" t="s">
        <v>507</v>
      </c>
      <c r="AK1227" t="s">
        <v>533</v>
      </c>
      <c r="AU1227" t="s">
        <v>508</v>
      </c>
      <c r="AW1227">
        <v>0</v>
      </c>
      <c r="AX1227" t="s">
        <v>534</v>
      </c>
      <c r="BV1227" t="s">
        <v>508</v>
      </c>
    </row>
    <row r="1228" spans="1:76" ht="14.65" customHeight="1">
      <c r="A1228" s="82" t="s">
        <v>1230</v>
      </c>
      <c r="B1228" t="s">
        <v>13</v>
      </c>
      <c r="C1228" t="b">
        <v>1</v>
      </c>
      <c r="D1228">
        <v>7140</v>
      </c>
      <c r="E1228" t="s">
        <v>1706</v>
      </c>
      <c r="F1228">
        <v>712</v>
      </c>
      <c r="G1228" t="s">
        <v>1790</v>
      </c>
      <c r="H1228" t="s">
        <v>351</v>
      </c>
      <c r="I1228" t="s">
        <v>1791</v>
      </c>
      <c r="J1228" t="s">
        <v>514</v>
      </c>
      <c r="K1228" t="s">
        <v>531</v>
      </c>
      <c r="L1228" t="s">
        <v>532</v>
      </c>
      <c r="N1228" t="s">
        <v>506</v>
      </c>
      <c r="O1228" t="s">
        <v>507</v>
      </c>
      <c r="P1228" t="s">
        <v>507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508</v>
      </c>
      <c r="AA1228" t="s">
        <v>515</v>
      </c>
      <c r="AB1228" t="s">
        <v>507</v>
      </c>
      <c r="AC1228">
        <v>2</v>
      </c>
      <c r="AD1228">
        <v>1911</v>
      </c>
      <c r="AG1228" t="s">
        <v>508</v>
      </c>
      <c r="AH1228" t="s">
        <v>511</v>
      </c>
      <c r="AI1228">
        <v>1</v>
      </c>
      <c r="AJ1228" t="s">
        <v>507</v>
      </c>
      <c r="AK1228" t="s">
        <v>533</v>
      </c>
      <c r="AU1228" t="s">
        <v>508</v>
      </c>
      <c r="AW1228">
        <v>0</v>
      </c>
      <c r="AX1228" t="s">
        <v>534</v>
      </c>
      <c r="BV1228" t="s">
        <v>508</v>
      </c>
    </row>
    <row r="1229" spans="1:76" ht="14.65" customHeight="1">
      <c r="A1229" s="82" t="s">
        <v>1230</v>
      </c>
      <c r="B1229" t="s">
        <v>13</v>
      </c>
      <c r="C1229" t="b">
        <v>1</v>
      </c>
      <c r="D1229">
        <v>7140</v>
      </c>
      <c r="E1229" t="s">
        <v>1706</v>
      </c>
      <c r="F1229">
        <v>712</v>
      </c>
      <c r="G1229" t="s">
        <v>1790</v>
      </c>
      <c r="H1229" t="s">
        <v>351</v>
      </c>
      <c r="I1229" t="s">
        <v>1791</v>
      </c>
      <c r="J1229" t="s">
        <v>517</v>
      </c>
      <c r="K1229" t="s">
        <v>531</v>
      </c>
      <c r="L1229" t="s">
        <v>532</v>
      </c>
      <c r="N1229" t="s">
        <v>506</v>
      </c>
      <c r="O1229" t="s">
        <v>507</v>
      </c>
      <c r="P1229" t="s">
        <v>507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508</v>
      </c>
      <c r="AA1229" t="s">
        <v>515</v>
      </c>
      <c r="AB1229" t="s">
        <v>507</v>
      </c>
      <c r="AC1229">
        <v>3</v>
      </c>
      <c r="AD1229">
        <v>1911</v>
      </c>
      <c r="AG1229" t="s">
        <v>508</v>
      </c>
      <c r="AH1229" t="s">
        <v>511</v>
      </c>
      <c r="AI1229">
        <v>1</v>
      </c>
      <c r="AJ1229" t="s">
        <v>507</v>
      </c>
      <c r="AK1229" t="s">
        <v>533</v>
      </c>
      <c r="AU1229" t="s">
        <v>508</v>
      </c>
      <c r="AW1229">
        <v>0</v>
      </c>
      <c r="AX1229" t="s">
        <v>534</v>
      </c>
      <c r="BV1229" t="s">
        <v>508</v>
      </c>
    </row>
    <row r="1230" spans="1:76" ht="14.65" customHeight="1">
      <c r="A1230" s="82" t="s">
        <v>1230</v>
      </c>
      <c r="B1230" t="s">
        <v>13</v>
      </c>
      <c r="C1230" t="b">
        <v>1</v>
      </c>
      <c r="D1230">
        <v>7140</v>
      </c>
      <c r="E1230" t="s">
        <v>1706</v>
      </c>
      <c r="F1230">
        <v>712</v>
      </c>
      <c r="G1230" t="s">
        <v>1790</v>
      </c>
      <c r="H1230" t="s">
        <v>351</v>
      </c>
      <c r="I1230" t="s">
        <v>1791</v>
      </c>
      <c r="J1230" t="s">
        <v>543</v>
      </c>
      <c r="K1230" t="s">
        <v>531</v>
      </c>
      <c r="L1230" t="s">
        <v>532</v>
      </c>
      <c r="N1230" t="s">
        <v>506</v>
      </c>
      <c r="O1230" t="s">
        <v>507</v>
      </c>
      <c r="P1230" t="s">
        <v>507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508</v>
      </c>
      <c r="AA1230" t="s">
        <v>515</v>
      </c>
      <c r="AB1230" t="s">
        <v>507</v>
      </c>
      <c r="AC1230">
        <v>3</v>
      </c>
      <c r="AD1230">
        <v>1911</v>
      </c>
      <c r="AG1230" t="s">
        <v>508</v>
      </c>
      <c r="AH1230" t="s">
        <v>511</v>
      </c>
      <c r="AI1230">
        <v>1</v>
      </c>
      <c r="AJ1230" t="s">
        <v>507</v>
      </c>
      <c r="AK1230" t="s">
        <v>533</v>
      </c>
      <c r="AU1230" t="s">
        <v>508</v>
      </c>
      <c r="AW1230">
        <v>0</v>
      </c>
      <c r="AX1230" t="s">
        <v>534</v>
      </c>
      <c r="BV1230" t="s">
        <v>508</v>
      </c>
    </row>
    <row r="1231" spans="1:76" ht="14.65" customHeight="1">
      <c r="A1231" s="82" t="s">
        <v>1065</v>
      </c>
      <c r="B1231" t="s">
        <v>13</v>
      </c>
      <c r="C1231" t="b">
        <v>1</v>
      </c>
      <c r="D1231">
        <v>7140</v>
      </c>
      <c r="E1231" t="s">
        <v>1706</v>
      </c>
      <c r="F1231">
        <v>712</v>
      </c>
      <c r="G1231" t="s">
        <v>1790</v>
      </c>
      <c r="H1231" t="s">
        <v>351</v>
      </c>
      <c r="I1231" t="s">
        <v>1791</v>
      </c>
      <c r="J1231" t="s">
        <v>518</v>
      </c>
      <c r="K1231" t="s">
        <v>531</v>
      </c>
      <c r="L1231" t="s">
        <v>532</v>
      </c>
      <c r="N1231" t="s">
        <v>506</v>
      </c>
      <c r="O1231" t="s">
        <v>507</v>
      </c>
      <c r="P1231" t="s">
        <v>507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508</v>
      </c>
      <c r="AA1231" t="s">
        <v>515</v>
      </c>
      <c r="AB1231" t="s">
        <v>507</v>
      </c>
      <c r="AC1231">
        <v>12</v>
      </c>
      <c r="AD1231">
        <v>1916</v>
      </c>
      <c r="AG1231" t="s">
        <v>508</v>
      </c>
      <c r="AH1231" t="s">
        <v>511</v>
      </c>
      <c r="AI1231">
        <v>1</v>
      </c>
      <c r="AJ1231" t="s">
        <v>507</v>
      </c>
      <c r="AK1231" t="s">
        <v>533</v>
      </c>
      <c r="AU1231" t="s">
        <v>508</v>
      </c>
      <c r="AW1231">
        <v>0</v>
      </c>
      <c r="AX1231" t="s">
        <v>534</v>
      </c>
      <c r="BV1231" t="s">
        <v>508</v>
      </c>
    </row>
    <row r="1232" spans="1:76" ht="14.65" customHeight="1">
      <c r="A1232" s="82" t="s">
        <v>1144</v>
      </c>
      <c r="B1232" t="s">
        <v>13</v>
      </c>
      <c r="C1232" t="b">
        <v>1</v>
      </c>
      <c r="D1232">
        <v>7140</v>
      </c>
      <c r="E1232" t="s">
        <v>1706</v>
      </c>
      <c r="F1232">
        <v>712</v>
      </c>
      <c r="G1232" t="s">
        <v>1790</v>
      </c>
      <c r="H1232" t="s">
        <v>351</v>
      </c>
      <c r="I1232" t="s">
        <v>1791</v>
      </c>
      <c r="J1232" t="s">
        <v>597</v>
      </c>
      <c r="K1232" t="s">
        <v>531</v>
      </c>
      <c r="L1232" t="s">
        <v>532</v>
      </c>
      <c r="N1232" t="s">
        <v>506</v>
      </c>
      <c r="O1232" t="s">
        <v>507</v>
      </c>
      <c r="P1232" t="s">
        <v>507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508</v>
      </c>
      <c r="AA1232" t="s">
        <v>515</v>
      </c>
      <c r="AB1232" t="s">
        <v>507</v>
      </c>
      <c r="AC1232">
        <v>1</v>
      </c>
      <c r="AD1232">
        <v>1917</v>
      </c>
      <c r="AG1232" t="s">
        <v>508</v>
      </c>
      <c r="AH1232" t="s">
        <v>511</v>
      </c>
      <c r="AI1232">
        <v>1</v>
      </c>
      <c r="AJ1232" t="s">
        <v>507</v>
      </c>
      <c r="AK1232" t="s">
        <v>533</v>
      </c>
      <c r="AU1232" t="s">
        <v>508</v>
      </c>
      <c r="AW1232">
        <v>0</v>
      </c>
      <c r="AX1232" t="s">
        <v>534</v>
      </c>
      <c r="BV1232" t="s">
        <v>508</v>
      </c>
    </row>
    <row r="1233" spans="1:74" ht="14.65" customHeight="1">
      <c r="A1233" s="82" t="s">
        <v>709</v>
      </c>
      <c r="B1233" t="s">
        <v>13</v>
      </c>
      <c r="C1233" t="b">
        <v>1</v>
      </c>
      <c r="D1233">
        <v>14328</v>
      </c>
      <c r="E1233" t="s">
        <v>957</v>
      </c>
      <c r="F1233">
        <v>714</v>
      </c>
      <c r="G1233" t="s">
        <v>1792</v>
      </c>
      <c r="H1233" t="s">
        <v>356</v>
      </c>
      <c r="I1233" t="s">
        <v>1031</v>
      </c>
      <c r="J1233" t="s">
        <v>503</v>
      </c>
      <c r="K1233" t="s">
        <v>531</v>
      </c>
      <c r="L1233" t="s">
        <v>532</v>
      </c>
      <c r="N1233" t="s">
        <v>506</v>
      </c>
      <c r="O1233" t="s">
        <v>507</v>
      </c>
      <c r="P1233" t="s">
        <v>507</v>
      </c>
      <c r="Q1233" t="s">
        <v>1793</v>
      </c>
      <c r="R1233" t="s">
        <v>17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508</v>
      </c>
      <c r="AA1233" t="s">
        <v>515</v>
      </c>
      <c r="AB1233" t="s">
        <v>507</v>
      </c>
      <c r="AC1233">
        <v>4</v>
      </c>
      <c r="AD1233">
        <v>1986</v>
      </c>
      <c r="AG1233" t="s">
        <v>508</v>
      </c>
      <c r="AH1233" t="s">
        <v>511</v>
      </c>
      <c r="AI1233">
        <v>1</v>
      </c>
      <c r="AJ1233" t="s">
        <v>507</v>
      </c>
      <c r="AK1233" t="s">
        <v>533</v>
      </c>
      <c r="AU1233" t="s">
        <v>508</v>
      </c>
      <c r="AX1233" t="s">
        <v>513</v>
      </c>
      <c r="BV1233" t="s">
        <v>508</v>
      </c>
    </row>
    <row r="1234" spans="1:74" ht="14.65" customHeight="1">
      <c r="A1234" s="82" t="s">
        <v>642</v>
      </c>
      <c r="B1234" t="s">
        <v>19</v>
      </c>
      <c r="C1234" t="b">
        <v>1</v>
      </c>
      <c r="D1234">
        <v>7140</v>
      </c>
      <c r="E1234" t="s">
        <v>1706</v>
      </c>
      <c r="F1234">
        <v>715</v>
      </c>
      <c r="G1234" t="s">
        <v>1794</v>
      </c>
      <c r="H1234" t="s">
        <v>351</v>
      </c>
      <c r="I1234" t="s">
        <v>1795</v>
      </c>
      <c r="J1234" t="s">
        <v>1345</v>
      </c>
      <c r="K1234" t="s">
        <v>504</v>
      </c>
      <c r="L1234" t="s">
        <v>569</v>
      </c>
      <c r="N1234" t="s">
        <v>506</v>
      </c>
      <c r="O1234" t="s">
        <v>507</v>
      </c>
      <c r="P1234" t="s">
        <v>507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508</v>
      </c>
      <c r="AA1234" t="s">
        <v>515</v>
      </c>
      <c r="AB1234" t="s">
        <v>507</v>
      </c>
      <c r="AC1234">
        <v>1</v>
      </c>
      <c r="AD1234">
        <v>1972</v>
      </c>
      <c r="AG1234" t="s">
        <v>508</v>
      </c>
      <c r="AH1234" t="s">
        <v>511</v>
      </c>
      <c r="AI1234">
        <v>1</v>
      </c>
      <c r="AJ1234" t="s">
        <v>507</v>
      </c>
      <c r="AK1234" t="s">
        <v>512</v>
      </c>
      <c r="AU1234" t="s">
        <v>508</v>
      </c>
      <c r="AX1234" t="s">
        <v>534</v>
      </c>
      <c r="BV1234" t="s">
        <v>508</v>
      </c>
    </row>
    <row r="1235" spans="1:74" ht="14.65" customHeight="1">
      <c r="A1235" s="82" t="s">
        <v>642</v>
      </c>
      <c r="B1235" t="s">
        <v>19</v>
      </c>
      <c r="C1235" t="b">
        <v>1</v>
      </c>
      <c r="D1235">
        <v>7140</v>
      </c>
      <c r="E1235" t="s">
        <v>1706</v>
      </c>
      <c r="F1235">
        <v>715</v>
      </c>
      <c r="G1235" t="s">
        <v>1794</v>
      </c>
      <c r="H1235" t="s">
        <v>351</v>
      </c>
      <c r="I1235" t="s">
        <v>1795</v>
      </c>
      <c r="J1235" t="s">
        <v>826</v>
      </c>
      <c r="K1235" t="s">
        <v>504</v>
      </c>
      <c r="L1235" t="s">
        <v>569</v>
      </c>
      <c r="N1235" t="s">
        <v>506</v>
      </c>
      <c r="O1235" t="s">
        <v>507</v>
      </c>
      <c r="P1235" t="s">
        <v>507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508</v>
      </c>
      <c r="AA1235" t="s">
        <v>515</v>
      </c>
      <c r="AB1235" t="s">
        <v>507</v>
      </c>
      <c r="AC1235">
        <v>1</v>
      </c>
      <c r="AD1235">
        <v>1972</v>
      </c>
      <c r="AG1235" t="s">
        <v>508</v>
      </c>
      <c r="AH1235" t="s">
        <v>511</v>
      </c>
      <c r="AI1235">
        <v>1</v>
      </c>
      <c r="AJ1235" t="s">
        <v>507</v>
      </c>
      <c r="AK1235" t="s">
        <v>512</v>
      </c>
      <c r="AU1235" t="s">
        <v>508</v>
      </c>
      <c r="AX1235" t="s">
        <v>534</v>
      </c>
      <c r="BV1235" t="s">
        <v>508</v>
      </c>
    </row>
    <row r="1236" spans="1:74" ht="14.65" customHeight="1">
      <c r="A1236" s="82" t="s">
        <v>642</v>
      </c>
      <c r="B1236" t="s">
        <v>19</v>
      </c>
      <c r="C1236" t="b">
        <v>1</v>
      </c>
      <c r="D1236">
        <v>7140</v>
      </c>
      <c r="E1236" t="s">
        <v>1706</v>
      </c>
      <c r="F1236">
        <v>715</v>
      </c>
      <c r="G1236" t="s">
        <v>1794</v>
      </c>
      <c r="H1236" t="s">
        <v>351</v>
      </c>
      <c r="I1236" t="s">
        <v>1795</v>
      </c>
      <c r="J1236" t="s">
        <v>1619</v>
      </c>
      <c r="K1236" t="s">
        <v>504</v>
      </c>
      <c r="L1236" t="s">
        <v>569</v>
      </c>
      <c r="N1236" t="s">
        <v>506</v>
      </c>
      <c r="O1236" t="s">
        <v>507</v>
      </c>
      <c r="P1236" t="s">
        <v>507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508</v>
      </c>
      <c r="AA1236" t="s">
        <v>515</v>
      </c>
      <c r="AB1236" t="s">
        <v>507</v>
      </c>
      <c r="AC1236">
        <v>1</v>
      </c>
      <c r="AD1236">
        <v>1972</v>
      </c>
      <c r="AG1236" t="s">
        <v>508</v>
      </c>
      <c r="AH1236" t="s">
        <v>511</v>
      </c>
      <c r="AI1236">
        <v>1</v>
      </c>
      <c r="AJ1236" t="s">
        <v>507</v>
      </c>
      <c r="AK1236" t="s">
        <v>512</v>
      </c>
      <c r="AU1236" t="s">
        <v>508</v>
      </c>
      <c r="AX1236" t="s">
        <v>534</v>
      </c>
      <c r="BV1236" t="s">
        <v>508</v>
      </c>
    </row>
    <row r="1237" spans="1:74" ht="14.65" customHeight="1">
      <c r="A1237" s="82" t="s">
        <v>642</v>
      </c>
      <c r="B1237" t="s">
        <v>19</v>
      </c>
      <c r="C1237" t="b">
        <v>1</v>
      </c>
      <c r="D1237">
        <v>7140</v>
      </c>
      <c r="E1237" t="s">
        <v>1706</v>
      </c>
      <c r="F1237">
        <v>715</v>
      </c>
      <c r="G1237" t="s">
        <v>1794</v>
      </c>
      <c r="H1237" t="s">
        <v>351</v>
      </c>
      <c r="I1237" t="s">
        <v>1795</v>
      </c>
      <c r="J1237" t="s">
        <v>1347</v>
      </c>
      <c r="K1237" t="s">
        <v>504</v>
      </c>
      <c r="L1237" t="s">
        <v>569</v>
      </c>
      <c r="N1237" t="s">
        <v>506</v>
      </c>
      <c r="O1237" t="s">
        <v>507</v>
      </c>
      <c r="P1237" t="s">
        <v>507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508</v>
      </c>
      <c r="AA1237" t="s">
        <v>515</v>
      </c>
      <c r="AB1237" t="s">
        <v>507</v>
      </c>
      <c r="AC1237">
        <v>12</v>
      </c>
      <c r="AD1237">
        <v>1972</v>
      </c>
      <c r="AG1237" t="s">
        <v>508</v>
      </c>
      <c r="AH1237" t="s">
        <v>511</v>
      </c>
      <c r="AI1237">
        <v>1</v>
      </c>
      <c r="AJ1237" t="s">
        <v>507</v>
      </c>
      <c r="AK1237" t="s">
        <v>512</v>
      </c>
      <c r="AU1237" t="s">
        <v>508</v>
      </c>
      <c r="AX1237" t="s">
        <v>534</v>
      </c>
      <c r="BV1237" t="s">
        <v>508</v>
      </c>
    </row>
    <row r="1238" spans="1:74" ht="14.65" customHeight="1">
      <c r="A1238" s="82" t="s">
        <v>642</v>
      </c>
      <c r="B1238" t="s">
        <v>19</v>
      </c>
      <c r="C1238" t="b">
        <v>1</v>
      </c>
      <c r="D1238">
        <v>7140</v>
      </c>
      <c r="E1238" t="s">
        <v>1706</v>
      </c>
      <c r="F1238">
        <v>715</v>
      </c>
      <c r="G1238" t="s">
        <v>1794</v>
      </c>
      <c r="H1238" t="s">
        <v>351</v>
      </c>
      <c r="I1238" t="s">
        <v>1795</v>
      </c>
      <c r="J1238" t="s">
        <v>1645</v>
      </c>
      <c r="K1238" t="s">
        <v>504</v>
      </c>
      <c r="L1238" t="s">
        <v>569</v>
      </c>
      <c r="N1238" t="s">
        <v>506</v>
      </c>
      <c r="O1238" t="s">
        <v>507</v>
      </c>
      <c r="P1238" t="s">
        <v>507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508</v>
      </c>
      <c r="AA1238" t="s">
        <v>515</v>
      </c>
      <c r="AB1238" t="s">
        <v>507</v>
      </c>
      <c r="AC1238">
        <v>12</v>
      </c>
      <c r="AD1238">
        <v>1972</v>
      </c>
      <c r="AG1238" t="s">
        <v>508</v>
      </c>
      <c r="AH1238" t="s">
        <v>511</v>
      </c>
      <c r="AI1238">
        <v>1</v>
      </c>
      <c r="AJ1238" t="s">
        <v>507</v>
      </c>
      <c r="AK1238" t="s">
        <v>512</v>
      </c>
      <c r="AU1238" t="s">
        <v>508</v>
      </c>
      <c r="AX1238" t="s">
        <v>534</v>
      </c>
      <c r="BV1238" t="s">
        <v>508</v>
      </c>
    </row>
    <row r="1239" spans="1:74" ht="14.65" customHeight="1">
      <c r="A1239" s="82" t="s">
        <v>642</v>
      </c>
      <c r="B1239" t="s">
        <v>19</v>
      </c>
      <c r="C1239" t="b">
        <v>1</v>
      </c>
      <c r="D1239">
        <v>7140</v>
      </c>
      <c r="E1239" t="s">
        <v>1706</v>
      </c>
      <c r="F1239">
        <v>715</v>
      </c>
      <c r="G1239" t="s">
        <v>1794</v>
      </c>
      <c r="H1239" t="s">
        <v>351</v>
      </c>
      <c r="I1239" t="s">
        <v>1795</v>
      </c>
      <c r="J1239" t="s">
        <v>1646</v>
      </c>
      <c r="K1239" t="s">
        <v>504</v>
      </c>
      <c r="L1239" t="s">
        <v>569</v>
      </c>
      <c r="N1239" t="s">
        <v>506</v>
      </c>
      <c r="O1239" t="s">
        <v>507</v>
      </c>
      <c r="P1239" t="s">
        <v>507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508</v>
      </c>
      <c r="AA1239" t="s">
        <v>515</v>
      </c>
      <c r="AB1239" t="s">
        <v>507</v>
      </c>
      <c r="AC1239">
        <v>12</v>
      </c>
      <c r="AD1239">
        <v>1972</v>
      </c>
      <c r="AG1239" t="s">
        <v>508</v>
      </c>
      <c r="AH1239" t="s">
        <v>511</v>
      </c>
      <c r="AI1239">
        <v>1</v>
      </c>
      <c r="AJ1239" t="s">
        <v>507</v>
      </c>
      <c r="AK1239" t="s">
        <v>512</v>
      </c>
      <c r="AU1239" t="s">
        <v>508</v>
      </c>
      <c r="AX1239" t="s">
        <v>534</v>
      </c>
      <c r="BV1239" t="s">
        <v>508</v>
      </c>
    </row>
    <row r="1240" spans="1:74" ht="14.65" customHeight="1">
      <c r="A1240" s="82" t="s">
        <v>642</v>
      </c>
      <c r="B1240" t="s">
        <v>19</v>
      </c>
      <c r="C1240" t="b">
        <v>1</v>
      </c>
      <c r="D1240">
        <v>7140</v>
      </c>
      <c r="E1240" t="s">
        <v>1706</v>
      </c>
      <c r="F1240">
        <v>715</v>
      </c>
      <c r="G1240" t="s">
        <v>1794</v>
      </c>
      <c r="H1240" t="s">
        <v>351</v>
      </c>
      <c r="I1240" t="s">
        <v>1795</v>
      </c>
      <c r="J1240" t="s">
        <v>1647</v>
      </c>
      <c r="K1240" t="s">
        <v>504</v>
      </c>
      <c r="L1240" t="s">
        <v>569</v>
      </c>
      <c r="N1240" t="s">
        <v>506</v>
      </c>
      <c r="O1240" t="s">
        <v>507</v>
      </c>
      <c r="P1240" t="s">
        <v>507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508</v>
      </c>
      <c r="AA1240" t="s">
        <v>515</v>
      </c>
      <c r="AB1240" t="s">
        <v>507</v>
      </c>
      <c r="AC1240">
        <v>12</v>
      </c>
      <c r="AD1240">
        <v>1972</v>
      </c>
      <c r="AG1240" t="s">
        <v>508</v>
      </c>
      <c r="AH1240" t="s">
        <v>511</v>
      </c>
      <c r="AI1240">
        <v>1</v>
      </c>
      <c r="AJ1240" t="s">
        <v>507</v>
      </c>
      <c r="AK1240" t="s">
        <v>512</v>
      </c>
      <c r="AU1240" t="s">
        <v>508</v>
      </c>
      <c r="AX1240" t="s">
        <v>534</v>
      </c>
      <c r="BV1240" t="s">
        <v>508</v>
      </c>
    </row>
    <row r="1241" spans="1:74" ht="14.65" customHeight="1">
      <c r="A1241" s="82" t="s">
        <v>642</v>
      </c>
      <c r="B1241" t="s">
        <v>19</v>
      </c>
      <c r="C1241" t="b">
        <v>1</v>
      </c>
      <c r="D1241">
        <v>7140</v>
      </c>
      <c r="E1241" t="s">
        <v>1706</v>
      </c>
      <c r="F1241">
        <v>715</v>
      </c>
      <c r="G1241" t="s">
        <v>1794</v>
      </c>
      <c r="H1241" t="s">
        <v>351</v>
      </c>
      <c r="I1241" t="s">
        <v>1795</v>
      </c>
      <c r="J1241" t="s">
        <v>1796</v>
      </c>
      <c r="K1241" t="s">
        <v>504</v>
      </c>
      <c r="L1241" t="s">
        <v>569</v>
      </c>
      <c r="N1241" t="s">
        <v>506</v>
      </c>
      <c r="O1241" t="s">
        <v>507</v>
      </c>
      <c r="P1241" t="s">
        <v>507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508</v>
      </c>
      <c r="AA1241" t="s">
        <v>515</v>
      </c>
      <c r="AB1241" t="s">
        <v>507</v>
      </c>
      <c r="AC1241">
        <v>12</v>
      </c>
      <c r="AD1241">
        <v>1972</v>
      </c>
      <c r="AG1241" t="s">
        <v>508</v>
      </c>
      <c r="AH1241" t="s">
        <v>511</v>
      </c>
      <c r="AI1241">
        <v>1</v>
      </c>
      <c r="AJ1241" t="s">
        <v>507</v>
      </c>
      <c r="AK1241" t="s">
        <v>512</v>
      </c>
      <c r="AU1241" t="s">
        <v>508</v>
      </c>
      <c r="AX1241" t="s">
        <v>534</v>
      </c>
      <c r="BV1241" t="s">
        <v>508</v>
      </c>
    </row>
    <row r="1242" spans="1:74" ht="14.65" customHeight="1">
      <c r="A1242" s="82" t="s">
        <v>642</v>
      </c>
      <c r="B1242" t="s">
        <v>19</v>
      </c>
      <c r="C1242" t="b">
        <v>1</v>
      </c>
      <c r="D1242">
        <v>7140</v>
      </c>
      <c r="E1242" t="s">
        <v>1706</v>
      </c>
      <c r="F1242">
        <v>715</v>
      </c>
      <c r="G1242" t="s">
        <v>1794</v>
      </c>
      <c r="H1242" t="s">
        <v>351</v>
      </c>
      <c r="I1242" t="s">
        <v>1795</v>
      </c>
      <c r="J1242" t="s">
        <v>1797</v>
      </c>
      <c r="K1242" t="s">
        <v>504</v>
      </c>
      <c r="L1242" t="s">
        <v>569</v>
      </c>
      <c r="N1242" t="s">
        <v>506</v>
      </c>
      <c r="O1242" t="s">
        <v>507</v>
      </c>
      <c r="P1242" t="s">
        <v>507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508</v>
      </c>
      <c r="AA1242" t="s">
        <v>515</v>
      </c>
      <c r="AB1242" t="s">
        <v>507</v>
      </c>
      <c r="AC1242">
        <v>12</v>
      </c>
      <c r="AD1242">
        <v>1972</v>
      </c>
      <c r="AG1242" t="s">
        <v>508</v>
      </c>
      <c r="AH1242" t="s">
        <v>511</v>
      </c>
      <c r="AI1242">
        <v>1</v>
      </c>
      <c r="AJ1242" t="s">
        <v>507</v>
      </c>
      <c r="AK1242" t="s">
        <v>512</v>
      </c>
      <c r="AU1242" t="s">
        <v>508</v>
      </c>
      <c r="AX1242" t="s">
        <v>534</v>
      </c>
      <c r="BV1242" t="s">
        <v>508</v>
      </c>
    </row>
    <row r="1243" spans="1:74" ht="14.65" customHeight="1">
      <c r="A1243" s="82" t="s">
        <v>592</v>
      </c>
      <c r="B1243" t="s">
        <v>19</v>
      </c>
      <c r="C1243" t="b">
        <v>1</v>
      </c>
      <c r="D1243">
        <v>7140</v>
      </c>
      <c r="E1243" t="s">
        <v>1706</v>
      </c>
      <c r="F1243">
        <v>715</v>
      </c>
      <c r="G1243" t="s">
        <v>1794</v>
      </c>
      <c r="H1243" t="s">
        <v>351</v>
      </c>
      <c r="I1243" t="s">
        <v>1795</v>
      </c>
      <c r="J1243" t="s">
        <v>688</v>
      </c>
      <c r="K1243" t="s">
        <v>504</v>
      </c>
      <c r="L1243" t="s">
        <v>505</v>
      </c>
      <c r="N1243" t="s">
        <v>506</v>
      </c>
      <c r="O1243" t="s">
        <v>507</v>
      </c>
      <c r="P1243" t="s">
        <v>507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508</v>
      </c>
      <c r="AA1243" t="s">
        <v>515</v>
      </c>
      <c r="AB1243" t="s">
        <v>507</v>
      </c>
      <c r="AC1243">
        <v>12</v>
      </c>
      <c r="AD1243">
        <v>1964</v>
      </c>
      <c r="AG1243" t="s">
        <v>508</v>
      </c>
      <c r="AH1243" t="s">
        <v>511</v>
      </c>
      <c r="AI1243">
        <v>1</v>
      </c>
      <c r="AJ1243" t="s">
        <v>507</v>
      </c>
      <c r="AK1243" t="s">
        <v>512</v>
      </c>
      <c r="AU1243" t="s">
        <v>508</v>
      </c>
      <c r="AX1243" t="s">
        <v>534</v>
      </c>
      <c r="BV1243" t="s">
        <v>508</v>
      </c>
    </row>
    <row r="1244" spans="1:74" ht="14.65" customHeight="1">
      <c r="A1244" s="82" t="s">
        <v>1203</v>
      </c>
      <c r="B1244" t="s">
        <v>13</v>
      </c>
      <c r="C1244" t="b">
        <v>1</v>
      </c>
      <c r="D1244">
        <v>7140</v>
      </c>
      <c r="E1244" t="s">
        <v>1706</v>
      </c>
      <c r="F1244">
        <v>717</v>
      </c>
      <c r="G1244" t="s">
        <v>1798</v>
      </c>
      <c r="H1244" t="s">
        <v>351</v>
      </c>
      <c r="I1244" t="s">
        <v>1799</v>
      </c>
      <c r="J1244" t="s">
        <v>503</v>
      </c>
      <c r="K1244" t="s">
        <v>531</v>
      </c>
      <c r="L1244" t="s">
        <v>532</v>
      </c>
      <c r="N1244" t="s">
        <v>506</v>
      </c>
      <c r="O1244" t="s">
        <v>507</v>
      </c>
      <c r="P1244" t="s">
        <v>507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508</v>
      </c>
      <c r="AA1244" t="s">
        <v>515</v>
      </c>
      <c r="AB1244" t="s">
        <v>507</v>
      </c>
      <c r="AC1244">
        <v>12</v>
      </c>
      <c r="AD1244">
        <v>1903</v>
      </c>
      <c r="AG1244" t="s">
        <v>508</v>
      </c>
      <c r="AH1244" t="s">
        <v>511</v>
      </c>
      <c r="AI1244">
        <v>1</v>
      </c>
      <c r="AJ1244" t="s">
        <v>507</v>
      </c>
      <c r="AK1244" t="s">
        <v>533</v>
      </c>
      <c r="AU1244" t="s">
        <v>508</v>
      </c>
      <c r="AW1244">
        <v>0</v>
      </c>
      <c r="AX1244" t="s">
        <v>534</v>
      </c>
      <c r="BV1244" t="s">
        <v>508</v>
      </c>
    </row>
    <row r="1245" spans="1:74" ht="14.65" customHeight="1">
      <c r="A1245" s="82" t="s">
        <v>1203</v>
      </c>
      <c r="B1245" t="s">
        <v>13</v>
      </c>
      <c r="C1245" t="b">
        <v>1</v>
      </c>
      <c r="D1245">
        <v>7140</v>
      </c>
      <c r="E1245" t="s">
        <v>1706</v>
      </c>
      <c r="F1245">
        <v>717</v>
      </c>
      <c r="G1245" t="s">
        <v>1798</v>
      </c>
      <c r="H1245" t="s">
        <v>351</v>
      </c>
      <c r="I1245" t="s">
        <v>1799</v>
      </c>
      <c r="J1245" t="s">
        <v>514</v>
      </c>
      <c r="K1245" t="s">
        <v>531</v>
      </c>
      <c r="L1245" t="s">
        <v>532</v>
      </c>
      <c r="N1245" t="s">
        <v>506</v>
      </c>
      <c r="O1245" t="s">
        <v>507</v>
      </c>
      <c r="P1245" t="s">
        <v>507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508</v>
      </c>
      <c r="AA1245" t="s">
        <v>515</v>
      </c>
      <c r="AB1245" t="s">
        <v>507</v>
      </c>
      <c r="AC1245">
        <v>12</v>
      </c>
      <c r="AD1245">
        <v>1903</v>
      </c>
      <c r="AG1245" t="s">
        <v>508</v>
      </c>
      <c r="AH1245" t="s">
        <v>511</v>
      </c>
      <c r="AI1245">
        <v>1</v>
      </c>
      <c r="AJ1245" t="s">
        <v>507</v>
      </c>
      <c r="AK1245" t="s">
        <v>533</v>
      </c>
      <c r="AU1245" t="s">
        <v>508</v>
      </c>
      <c r="AW1245">
        <v>0</v>
      </c>
      <c r="AX1245" t="s">
        <v>534</v>
      </c>
      <c r="BV1245" t="s">
        <v>508</v>
      </c>
    </row>
    <row r="1246" spans="1:74" ht="14.65" customHeight="1">
      <c r="A1246" s="82" t="s">
        <v>1203</v>
      </c>
      <c r="B1246" t="s">
        <v>13</v>
      </c>
      <c r="C1246" t="b">
        <v>1</v>
      </c>
      <c r="D1246">
        <v>7140</v>
      </c>
      <c r="E1246" t="s">
        <v>1706</v>
      </c>
      <c r="F1246">
        <v>717</v>
      </c>
      <c r="G1246" t="s">
        <v>1798</v>
      </c>
      <c r="H1246" t="s">
        <v>351</v>
      </c>
      <c r="I1246" t="s">
        <v>1799</v>
      </c>
      <c r="J1246" t="s">
        <v>517</v>
      </c>
      <c r="K1246" t="s">
        <v>531</v>
      </c>
      <c r="L1246" t="s">
        <v>532</v>
      </c>
      <c r="N1246" t="s">
        <v>506</v>
      </c>
      <c r="O1246" t="s">
        <v>507</v>
      </c>
      <c r="P1246" t="s">
        <v>507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508</v>
      </c>
      <c r="AA1246" t="s">
        <v>515</v>
      </c>
      <c r="AB1246" t="s">
        <v>507</v>
      </c>
      <c r="AC1246">
        <v>12</v>
      </c>
      <c r="AD1246">
        <v>1903</v>
      </c>
      <c r="AG1246" t="s">
        <v>508</v>
      </c>
      <c r="AH1246" t="s">
        <v>511</v>
      </c>
      <c r="AI1246">
        <v>1</v>
      </c>
      <c r="AJ1246" t="s">
        <v>507</v>
      </c>
      <c r="AK1246" t="s">
        <v>533</v>
      </c>
      <c r="AU1246" t="s">
        <v>508</v>
      </c>
      <c r="AW1246">
        <v>0</v>
      </c>
      <c r="AX1246" t="s">
        <v>534</v>
      </c>
      <c r="BV1246" t="s">
        <v>508</v>
      </c>
    </row>
    <row r="1247" spans="1:74" ht="14.65" customHeight="1">
      <c r="A1247" s="82" t="s">
        <v>1203</v>
      </c>
      <c r="B1247" t="s">
        <v>13</v>
      </c>
      <c r="C1247" t="b">
        <v>1</v>
      </c>
      <c r="D1247">
        <v>7140</v>
      </c>
      <c r="E1247" t="s">
        <v>1706</v>
      </c>
      <c r="F1247">
        <v>717</v>
      </c>
      <c r="G1247" t="s">
        <v>1798</v>
      </c>
      <c r="H1247" t="s">
        <v>351</v>
      </c>
      <c r="I1247" t="s">
        <v>1799</v>
      </c>
      <c r="J1247" t="s">
        <v>543</v>
      </c>
      <c r="K1247" t="s">
        <v>531</v>
      </c>
      <c r="L1247" t="s">
        <v>532</v>
      </c>
      <c r="N1247" t="s">
        <v>506</v>
      </c>
      <c r="O1247" t="s">
        <v>507</v>
      </c>
      <c r="P1247" t="s">
        <v>507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508</v>
      </c>
      <c r="AA1247" t="s">
        <v>515</v>
      </c>
      <c r="AB1247" t="s">
        <v>507</v>
      </c>
      <c r="AC1247">
        <v>12</v>
      </c>
      <c r="AD1247">
        <v>1903</v>
      </c>
      <c r="AG1247" t="s">
        <v>508</v>
      </c>
      <c r="AH1247" t="s">
        <v>511</v>
      </c>
      <c r="AI1247">
        <v>1</v>
      </c>
      <c r="AJ1247" t="s">
        <v>507</v>
      </c>
      <c r="AK1247" t="s">
        <v>533</v>
      </c>
      <c r="AU1247" t="s">
        <v>508</v>
      </c>
      <c r="AW1247">
        <v>0</v>
      </c>
      <c r="AX1247" t="s">
        <v>534</v>
      </c>
      <c r="BV1247" t="s">
        <v>508</v>
      </c>
    </row>
    <row r="1248" spans="1:74" ht="14.65" customHeight="1">
      <c r="A1248" s="82" t="s">
        <v>1203</v>
      </c>
      <c r="B1248" t="s">
        <v>13</v>
      </c>
      <c r="C1248" t="b">
        <v>1</v>
      </c>
      <c r="D1248">
        <v>7140</v>
      </c>
      <c r="E1248" t="s">
        <v>1706</v>
      </c>
      <c r="F1248">
        <v>717</v>
      </c>
      <c r="G1248" t="s">
        <v>1798</v>
      </c>
      <c r="H1248" t="s">
        <v>351</v>
      </c>
      <c r="I1248" t="s">
        <v>1799</v>
      </c>
      <c r="J1248" t="s">
        <v>518</v>
      </c>
      <c r="K1248" t="s">
        <v>531</v>
      </c>
      <c r="L1248" t="s">
        <v>532</v>
      </c>
      <c r="N1248" t="s">
        <v>506</v>
      </c>
      <c r="O1248" t="s">
        <v>507</v>
      </c>
      <c r="P1248" t="s">
        <v>507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508</v>
      </c>
      <c r="AA1248" t="s">
        <v>515</v>
      </c>
      <c r="AB1248" t="s">
        <v>507</v>
      </c>
      <c r="AC1248">
        <v>12</v>
      </c>
      <c r="AD1248">
        <v>1903</v>
      </c>
      <c r="AG1248" t="s">
        <v>508</v>
      </c>
      <c r="AH1248" t="s">
        <v>511</v>
      </c>
      <c r="AI1248">
        <v>1</v>
      </c>
      <c r="AJ1248" t="s">
        <v>507</v>
      </c>
      <c r="AK1248" t="s">
        <v>533</v>
      </c>
      <c r="AU1248" t="s">
        <v>508</v>
      </c>
      <c r="AW1248">
        <v>0</v>
      </c>
      <c r="AX1248" t="s">
        <v>534</v>
      </c>
      <c r="BV1248" t="s">
        <v>508</v>
      </c>
    </row>
    <row r="1249" spans="1:74" ht="14.65" customHeight="1">
      <c r="A1249" s="82" t="s">
        <v>1203</v>
      </c>
      <c r="B1249" t="s">
        <v>13</v>
      </c>
      <c r="C1249" t="b">
        <v>1</v>
      </c>
      <c r="D1249">
        <v>7140</v>
      </c>
      <c r="E1249" t="s">
        <v>1706</v>
      </c>
      <c r="F1249">
        <v>717</v>
      </c>
      <c r="G1249" t="s">
        <v>1798</v>
      </c>
      <c r="H1249" t="s">
        <v>351</v>
      </c>
      <c r="I1249" t="s">
        <v>1799</v>
      </c>
      <c r="J1249" t="s">
        <v>597</v>
      </c>
      <c r="K1249" t="s">
        <v>531</v>
      </c>
      <c r="L1249" t="s">
        <v>532</v>
      </c>
      <c r="N1249" t="s">
        <v>506</v>
      </c>
      <c r="O1249" t="s">
        <v>507</v>
      </c>
      <c r="P1249" t="s">
        <v>507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508</v>
      </c>
      <c r="AA1249" t="s">
        <v>515</v>
      </c>
      <c r="AB1249" t="s">
        <v>507</v>
      </c>
      <c r="AC1249">
        <v>12</v>
      </c>
      <c r="AD1249">
        <v>1903</v>
      </c>
      <c r="AG1249" t="s">
        <v>508</v>
      </c>
      <c r="AH1249" t="s">
        <v>511</v>
      </c>
      <c r="AI1249">
        <v>1</v>
      </c>
      <c r="AJ1249" t="s">
        <v>507</v>
      </c>
      <c r="AK1249" t="s">
        <v>533</v>
      </c>
      <c r="AU1249" t="s">
        <v>508</v>
      </c>
      <c r="AW1249">
        <v>0</v>
      </c>
      <c r="AX1249" t="s">
        <v>534</v>
      </c>
      <c r="BV1249" t="s">
        <v>508</v>
      </c>
    </row>
    <row r="1250" spans="1:74" ht="14.65" customHeight="1">
      <c r="A1250" s="82" t="s">
        <v>1203</v>
      </c>
      <c r="B1250" t="s">
        <v>13</v>
      </c>
      <c r="C1250" t="b">
        <v>1</v>
      </c>
      <c r="D1250">
        <v>7140</v>
      </c>
      <c r="E1250" t="s">
        <v>1706</v>
      </c>
      <c r="F1250">
        <v>717</v>
      </c>
      <c r="G1250" t="s">
        <v>1798</v>
      </c>
      <c r="H1250" t="s">
        <v>351</v>
      </c>
      <c r="I1250" t="s">
        <v>1799</v>
      </c>
      <c r="J1250" t="s">
        <v>604</v>
      </c>
      <c r="K1250" t="s">
        <v>531</v>
      </c>
      <c r="L1250" t="s">
        <v>532</v>
      </c>
      <c r="N1250" t="s">
        <v>506</v>
      </c>
      <c r="O1250" t="s">
        <v>507</v>
      </c>
      <c r="P1250" t="s">
        <v>507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508</v>
      </c>
      <c r="AA1250" t="s">
        <v>515</v>
      </c>
      <c r="AB1250" t="s">
        <v>507</v>
      </c>
      <c r="AC1250">
        <v>12</v>
      </c>
      <c r="AD1250">
        <v>1903</v>
      </c>
      <c r="AG1250" t="s">
        <v>508</v>
      </c>
      <c r="AH1250" t="s">
        <v>511</v>
      </c>
      <c r="AI1250">
        <v>1</v>
      </c>
      <c r="AJ1250" t="s">
        <v>507</v>
      </c>
      <c r="AK1250" t="s">
        <v>533</v>
      </c>
      <c r="AU1250" t="s">
        <v>508</v>
      </c>
      <c r="AW1250">
        <v>0</v>
      </c>
      <c r="AX1250" t="s">
        <v>534</v>
      </c>
      <c r="BV1250" t="s">
        <v>508</v>
      </c>
    </row>
    <row r="1251" spans="1:74" ht="14.65" customHeight="1">
      <c r="A1251" s="82" t="s">
        <v>659</v>
      </c>
      <c r="B1251" t="s">
        <v>13</v>
      </c>
      <c r="C1251" t="b">
        <v>1</v>
      </c>
      <c r="D1251">
        <v>7140</v>
      </c>
      <c r="E1251" t="s">
        <v>1706</v>
      </c>
      <c r="F1251">
        <v>718</v>
      </c>
      <c r="G1251" t="s">
        <v>1800</v>
      </c>
      <c r="H1251" t="s">
        <v>351</v>
      </c>
      <c r="I1251" t="s">
        <v>1775</v>
      </c>
      <c r="J1251" t="s">
        <v>503</v>
      </c>
      <c r="K1251" t="s">
        <v>531</v>
      </c>
      <c r="L1251" t="s">
        <v>532</v>
      </c>
      <c r="N1251" t="s">
        <v>506</v>
      </c>
      <c r="O1251" t="s">
        <v>507</v>
      </c>
      <c r="P1251" t="s">
        <v>507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508</v>
      </c>
      <c r="AA1251" t="s">
        <v>515</v>
      </c>
      <c r="AB1251" t="s">
        <v>507</v>
      </c>
      <c r="AC1251">
        <v>10</v>
      </c>
      <c r="AD1251">
        <v>1926</v>
      </c>
      <c r="AG1251" t="s">
        <v>508</v>
      </c>
      <c r="AH1251" t="s">
        <v>511</v>
      </c>
      <c r="AI1251">
        <v>1</v>
      </c>
      <c r="AJ1251" t="s">
        <v>507</v>
      </c>
      <c r="AK1251" t="s">
        <v>533</v>
      </c>
      <c r="AU1251" t="s">
        <v>508</v>
      </c>
      <c r="AW1251">
        <v>0</v>
      </c>
      <c r="AX1251" t="s">
        <v>534</v>
      </c>
      <c r="BV1251" t="s">
        <v>508</v>
      </c>
    </row>
    <row r="1252" spans="1:74" ht="14.65" customHeight="1">
      <c r="A1252" s="82" t="s">
        <v>659</v>
      </c>
      <c r="B1252" t="s">
        <v>13</v>
      </c>
      <c r="C1252" t="b">
        <v>1</v>
      </c>
      <c r="D1252">
        <v>7140</v>
      </c>
      <c r="E1252" t="s">
        <v>1706</v>
      </c>
      <c r="F1252">
        <v>718</v>
      </c>
      <c r="G1252" t="s">
        <v>1800</v>
      </c>
      <c r="H1252" t="s">
        <v>351</v>
      </c>
      <c r="I1252" t="s">
        <v>1775</v>
      </c>
      <c r="J1252" t="s">
        <v>514</v>
      </c>
      <c r="K1252" t="s">
        <v>531</v>
      </c>
      <c r="L1252" t="s">
        <v>532</v>
      </c>
      <c r="N1252" t="s">
        <v>506</v>
      </c>
      <c r="O1252" t="s">
        <v>507</v>
      </c>
      <c r="P1252" t="s">
        <v>507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508</v>
      </c>
      <c r="AA1252" t="s">
        <v>515</v>
      </c>
      <c r="AB1252" t="s">
        <v>507</v>
      </c>
      <c r="AC1252">
        <v>12</v>
      </c>
      <c r="AD1252">
        <v>1926</v>
      </c>
      <c r="AG1252" t="s">
        <v>508</v>
      </c>
      <c r="AH1252" t="s">
        <v>511</v>
      </c>
      <c r="AI1252">
        <v>1</v>
      </c>
      <c r="AJ1252" t="s">
        <v>507</v>
      </c>
      <c r="AK1252" t="s">
        <v>533</v>
      </c>
      <c r="AU1252" t="s">
        <v>508</v>
      </c>
      <c r="AW1252">
        <v>0</v>
      </c>
      <c r="AX1252" t="s">
        <v>534</v>
      </c>
      <c r="BV1252" t="s">
        <v>508</v>
      </c>
    </row>
    <row r="1253" spans="1:74" ht="14.65" customHeight="1">
      <c r="A1253" s="82" t="s">
        <v>527</v>
      </c>
      <c r="B1253" t="s">
        <v>13</v>
      </c>
      <c r="C1253" t="b">
        <v>1</v>
      </c>
      <c r="D1253">
        <v>7140</v>
      </c>
      <c r="E1253" t="s">
        <v>1706</v>
      </c>
      <c r="F1253">
        <v>719</v>
      </c>
      <c r="G1253" t="s">
        <v>1801</v>
      </c>
      <c r="H1253" t="s">
        <v>351</v>
      </c>
      <c r="I1253" t="s">
        <v>1802</v>
      </c>
      <c r="J1253" t="s">
        <v>503</v>
      </c>
      <c r="K1253" t="s">
        <v>531</v>
      </c>
      <c r="L1253" t="s">
        <v>532</v>
      </c>
      <c r="N1253" t="s">
        <v>506</v>
      </c>
      <c r="O1253" t="s">
        <v>507</v>
      </c>
      <c r="P1253" t="s">
        <v>507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508</v>
      </c>
      <c r="AA1253" t="s">
        <v>515</v>
      </c>
      <c r="AB1253" t="s">
        <v>507</v>
      </c>
      <c r="AC1253">
        <v>2</v>
      </c>
      <c r="AD1253">
        <v>1963</v>
      </c>
      <c r="AG1253" t="s">
        <v>508</v>
      </c>
      <c r="AH1253" t="s">
        <v>511</v>
      </c>
      <c r="AI1253">
        <v>1</v>
      </c>
      <c r="AJ1253" t="s">
        <v>507</v>
      </c>
      <c r="AK1253" t="s">
        <v>533</v>
      </c>
      <c r="AU1253" t="s">
        <v>508</v>
      </c>
      <c r="AW1253">
        <v>0</v>
      </c>
      <c r="AX1253" t="s">
        <v>534</v>
      </c>
      <c r="BV1253" t="s">
        <v>508</v>
      </c>
    </row>
    <row r="1254" spans="1:74" ht="14.65" customHeight="1">
      <c r="A1254" s="82" t="s">
        <v>527</v>
      </c>
      <c r="B1254" t="s">
        <v>13</v>
      </c>
      <c r="C1254" t="b">
        <v>1</v>
      </c>
      <c r="D1254">
        <v>7140</v>
      </c>
      <c r="E1254" t="s">
        <v>1706</v>
      </c>
      <c r="F1254">
        <v>719</v>
      </c>
      <c r="G1254" t="s">
        <v>1801</v>
      </c>
      <c r="H1254" t="s">
        <v>351</v>
      </c>
      <c r="I1254" t="s">
        <v>1802</v>
      </c>
      <c r="J1254" t="s">
        <v>514</v>
      </c>
      <c r="K1254" t="s">
        <v>531</v>
      </c>
      <c r="L1254" t="s">
        <v>532</v>
      </c>
      <c r="N1254" t="s">
        <v>506</v>
      </c>
      <c r="O1254" t="s">
        <v>507</v>
      </c>
      <c r="P1254" t="s">
        <v>507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508</v>
      </c>
      <c r="AA1254" t="s">
        <v>515</v>
      </c>
      <c r="AB1254" t="s">
        <v>507</v>
      </c>
      <c r="AC1254">
        <v>3</v>
      </c>
      <c r="AD1254">
        <v>1963</v>
      </c>
      <c r="AG1254" t="s">
        <v>508</v>
      </c>
      <c r="AH1254" t="s">
        <v>511</v>
      </c>
      <c r="AI1254">
        <v>1</v>
      </c>
      <c r="AJ1254" t="s">
        <v>507</v>
      </c>
      <c r="AK1254" t="s">
        <v>533</v>
      </c>
      <c r="AU1254" t="s">
        <v>508</v>
      </c>
      <c r="AW1254">
        <v>0</v>
      </c>
      <c r="AX1254" t="s">
        <v>534</v>
      </c>
      <c r="BV1254" t="s">
        <v>508</v>
      </c>
    </row>
    <row r="1255" spans="1:74" ht="14.65" customHeight="1">
      <c r="A1255" s="82" t="s">
        <v>527</v>
      </c>
      <c r="B1255" t="s">
        <v>13</v>
      </c>
      <c r="C1255" t="b">
        <v>1</v>
      </c>
      <c r="D1255">
        <v>7140</v>
      </c>
      <c r="E1255" t="s">
        <v>1706</v>
      </c>
      <c r="F1255">
        <v>719</v>
      </c>
      <c r="G1255" t="s">
        <v>1801</v>
      </c>
      <c r="H1255" t="s">
        <v>351</v>
      </c>
      <c r="I1255" t="s">
        <v>1802</v>
      </c>
      <c r="J1255" t="s">
        <v>517</v>
      </c>
      <c r="K1255" t="s">
        <v>531</v>
      </c>
      <c r="L1255" t="s">
        <v>532</v>
      </c>
      <c r="N1255" t="s">
        <v>506</v>
      </c>
      <c r="O1255" t="s">
        <v>507</v>
      </c>
      <c r="P1255" t="s">
        <v>507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508</v>
      </c>
      <c r="AA1255" t="s">
        <v>515</v>
      </c>
      <c r="AB1255" t="s">
        <v>507</v>
      </c>
      <c r="AC1255">
        <v>1</v>
      </c>
      <c r="AD1255">
        <v>1963</v>
      </c>
      <c r="AG1255" t="s">
        <v>508</v>
      </c>
      <c r="AH1255" t="s">
        <v>511</v>
      </c>
      <c r="AI1255">
        <v>1</v>
      </c>
      <c r="AJ1255" t="s">
        <v>507</v>
      </c>
      <c r="AK1255" t="s">
        <v>533</v>
      </c>
      <c r="AU1255" t="s">
        <v>508</v>
      </c>
      <c r="AW1255">
        <v>0</v>
      </c>
      <c r="AX1255" t="s">
        <v>534</v>
      </c>
      <c r="BV1255" t="s">
        <v>508</v>
      </c>
    </row>
    <row r="1256" spans="1:74" ht="14.65" customHeight="1">
      <c r="A1256" s="82" t="s">
        <v>527</v>
      </c>
      <c r="B1256" t="s">
        <v>13</v>
      </c>
      <c r="C1256" t="b">
        <v>1</v>
      </c>
      <c r="D1256">
        <v>7140</v>
      </c>
      <c r="E1256" t="s">
        <v>1706</v>
      </c>
      <c r="F1256">
        <v>719</v>
      </c>
      <c r="G1256" t="s">
        <v>1801</v>
      </c>
      <c r="H1256" t="s">
        <v>351</v>
      </c>
      <c r="I1256" t="s">
        <v>1802</v>
      </c>
      <c r="J1256" t="s">
        <v>543</v>
      </c>
      <c r="K1256" t="s">
        <v>531</v>
      </c>
      <c r="L1256" t="s">
        <v>532</v>
      </c>
      <c r="N1256" t="s">
        <v>506</v>
      </c>
      <c r="O1256" t="s">
        <v>507</v>
      </c>
      <c r="P1256" t="s">
        <v>507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508</v>
      </c>
      <c r="AA1256" t="s">
        <v>515</v>
      </c>
      <c r="AB1256" t="s">
        <v>507</v>
      </c>
      <c r="AC1256">
        <v>1</v>
      </c>
      <c r="AD1256">
        <v>1963</v>
      </c>
      <c r="AG1256" t="s">
        <v>508</v>
      </c>
      <c r="AH1256" t="s">
        <v>511</v>
      </c>
      <c r="AI1256">
        <v>1</v>
      </c>
      <c r="AJ1256" t="s">
        <v>507</v>
      </c>
      <c r="AK1256" t="s">
        <v>533</v>
      </c>
      <c r="AU1256" t="s">
        <v>508</v>
      </c>
      <c r="AW1256">
        <v>0</v>
      </c>
      <c r="AX1256" t="s">
        <v>534</v>
      </c>
      <c r="BV1256" t="s">
        <v>508</v>
      </c>
    </row>
    <row r="1257" spans="1:74" ht="14.65" customHeight="1">
      <c r="A1257" s="82" t="s">
        <v>625</v>
      </c>
      <c r="B1257" t="s">
        <v>13</v>
      </c>
      <c r="C1257" t="b">
        <v>1</v>
      </c>
      <c r="D1257">
        <v>7140</v>
      </c>
      <c r="E1257" t="s">
        <v>1706</v>
      </c>
      <c r="F1257">
        <v>720</v>
      </c>
      <c r="G1257" t="s">
        <v>1803</v>
      </c>
      <c r="H1257" t="s">
        <v>351</v>
      </c>
      <c r="I1257" t="s">
        <v>1802</v>
      </c>
      <c r="J1257" t="s">
        <v>503</v>
      </c>
      <c r="K1257" t="s">
        <v>531</v>
      </c>
      <c r="L1257" t="s">
        <v>532</v>
      </c>
      <c r="N1257" t="s">
        <v>506</v>
      </c>
      <c r="O1257" t="s">
        <v>507</v>
      </c>
      <c r="P1257" t="s">
        <v>507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508</v>
      </c>
      <c r="AA1257" t="s">
        <v>515</v>
      </c>
      <c r="AB1257" t="s">
        <v>507</v>
      </c>
      <c r="AC1257">
        <v>7</v>
      </c>
      <c r="AD1257">
        <v>1959</v>
      </c>
      <c r="AG1257" t="s">
        <v>508</v>
      </c>
      <c r="AH1257" t="s">
        <v>511</v>
      </c>
      <c r="AI1257">
        <v>1</v>
      </c>
      <c r="AJ1257" t="s">
        <v>507</v>
      </c>
      <c r="AK1257" t="s">
        <v>533</v>
      </c>
      <c r="AU1257" t="s">
        <v>508</v>
      </c>
      <c r="AW1257">
        <v>0</v>
      </c>
      <c r="AX1257" t="s">
        <v>534</v>
      </c>
      <c r="BV1257" t="s">
        <v>508</v>
      </c>
    </row>
    <row r="1258" spans="1:74" ht="14.65" customHeight="1">
      <c r="A1258" s="82" t="s">
        <v>625</v>
      </c>
      <c r="B1258" t="s">
        <v>13</v>
      </c>
      <c r="C1258" t="b">
        <v>1</v>
      </c>
      <c r="D1258">
        <v>7140</v>
      </c>
      <c r="E1258" t="s">
        <v>1706</v>
      </c>
      <c r="F1258">
        <v>720</v>
      </c>
      <c r="G1258" t="s">
        <v>1803</v>
      </c>
      <c r="H1258" t="s">
        <v>351</v>
      </c>
      <c r="I1258" t="s">
        <v>1802</v>
      </c>
      <c r="J1258" t="s">
        <v>514</v>
      </c>
      <c r="K1258" t="s">
        <v>531</v>
      </c>
      <c r="L1258" t="s">
        <v>532</v>
      </c>
      <c r="N1258" t="s">
        <v>506</v>
      </c>
      <c r="O1258" t="s">
        <v>507</v>
      </c>
      <c r="P1258" t="s">
        <v>507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508</v>
      </c>
      <c r="AA1258" t="s">
        <v>515</v>
      </c>
      <c r="AB1258" t="s">
        <v>507</v>
      </c>
      <c r="AC1258">
        <v>8</v>
      </c>
      <c r="AD1258">
        <v>1959</v>
      </c>
      <c r="AG1258" t="s">
        <v>508</v>
      </c>
      <c r="AH1258" t="s">
        <v>511</v>
      </c>
      <c r="AI1258">
        <v>1</v>
      </c>
      <c r="AJ1258" t="s">
        <v>507</v>
      </c>
      <c r="AK1258" t="s">
        <v>533</v>
      </c>
      <c r="AU1258" t="s">
        <v>508</v>
      </c>
      <c r="AW1258">
        <v>0</v>
      </c>
      <c r="AX1258" t="s">
        <v>534</v>
      </c>
      <c r="BV1258" t="s">
        <v>508</v>
      </c>
    </row>
    <row r="1259" spans="1:74" ht="14.65" customHeight="1">
      <c r="A1259" s="82" t="s">
        <v>625</v>
      </c>
      <c r="B1259" t="s">
        <v>13</v>
      </c>
      <c r="C1259" t="b">
        <v>1</v>
      </c>
      <c r="D1259">
        <v>7140</v>
      </c>
      <c r="E1259" t="s">
        <v>1706</v>
      </c>
      <c r="F1259">
        <v>720</v>
      </c>
      <c r="G1259" t="s">
        <v>1803</v>
      </c>
      <c r="H1259" t="s">
        <v>351</v>
      </c>
      <c r="I1259" t="s">
        <v>1802</v>
      </c>
      <c r="J1259" t="s">
        <v>517</v>
      </c>
      <c r="K1259" t="s">
        <v>531</v>
      </c>
      <c r="L1259" t="s">
        <v>532</v>
      </c>
      <c r="N1259" t="s">
        <v>506</v>
      </c>
      <c r="O1259" t="s">
        <v>507</v>
      </c>
      <c r="P1259" t="s">
        <v>507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508</v>
      </c>
      <c r="AA1259" t="s">
        <v>515</v>
      </c>
      <c r="AB1259" t="s">
        <v>507</v>
      </c>
      <c r="AC1259">
        <v>8</v>
      </c>
      <c r="AD1259">
        <v>1959</v>
      </c>
      <c r="AG1259" t="s">
        <v>508</v>
      </c>
      <c r="AH1259" t="s">
        <v>511</v>
      </c>
      <c r="AI1259">
        <v>1</v>
      </c>
      <c r="AJ1259" t="s">
        <v>507</v>
      </c>
      <c r="AK1259" t="s">
        <v>533</v>
      </c>
      <c r="AU1259" t="s">
        <v>508</v>
      </c>
      <c r="AW1259">
        <v>0</v>
      </c>
      <c r="AX1259" t="s">
        <v>534</v>
      </c>
      <c r="BV1259" t="s">
        <v>508</v>
      </c>
    </row>
    <row r="1260" spans="1:74" ht="14.65" customHeight="1">
      <c r="A1260" s="82" t="s">
        <v>625</v>
      </c>
      <c r="B1260" t="s">
        <v>13</v>
      </c>
      <c r="C1260" t="b">
        <v>1</v>
      </c>
      <c r="D1260">
        <v>7140</v>
      </c>
      <c r="E1260" t="s">
        <v>1706</v>
      </c>
      <c r="F1260">
        <v>720</v>
      </c>
      <c r="G1260" t="s">
        <v>1803</v>
      </c>
      <c r="H1260" t="s">
        <v>351</v>
      </c>
      <c r="I1260" t="s">
        <v>1802</v>
      </c>
      <c r="J1260" t="s">
        <v>543</v>
      </c>
      <c r="K1260" t="s">
        <v>531</v>
      </c>
      <c r="L1260" t="s">
        <v>532</v>
      </c>
      <c r="N1260" t="s">
        <v>506</v>
      </c>
      <c r="O1260" t="s">
        <v>507</v>
      </c>
      <c r="P1260" t="s">
        <v>507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508</v>
      </c>
      <c r="AA1260" t="s">
        <v>515</v>
      </c>
      <c r="AB1260" t="s">
        <v>507</v>
      </c>
      <c r="AC1260">
        <v>11</v>
      </c>
      <c r="AD1260">
        <v>1959</v>
      </c>
      <c r="AG1260" t="s">
        <v>508</v>
      </c>
      <c r="AH1260" t="s">
        <v>511</v>
      </c>
      <c r="AI1260">
        <v>1</v>
      </c>
      <c r="AJ1260" t="s">
        <v>507</v>
      </c>
      <c r="AK1260" t="s">
        <v>533</v>
      </c>
      <c r="AU1260" t="s">
        <v>508</v>
      </c>
      <c r="AW1260">
        <v>0</v>
      </c>
      <c r="AX1260" t="s">
        <v>534</v>
      </c>
      <c r="BV1260" t="s">
        <v>508</v>
      </c>
    </row>
    <row r="1261" spans="1:74" ht="14.65" customHeight="1">
      <c r="A1261" s="82" t="s">
        <v>979</v>
      </c>
      <c r="B1261" t="s">
        <v>13</v>
      </c>
      <c r="C1261" t="b">
        <v>1</v>
      </c>
      <c r="D1261">
        <v>7140</v>
      </c>
      <c r="E1261" t="s">
        <v>1706</v>
      </c>
      <c r="F1261">
        <v>722</v>
      </c>
      <c r="G1261" t="s">
        <v>1804</v>
      </c>
      <c r="H1261" t="s">
        <v>351</v>
      </c>
      <c r="I1261" t="s">
        <v>1805</v>
      </c>
      <c r="J1261" t="s">
        <v>503</v>
      </c>
      <c r="K1261" t="s">
        <v>531</v>
      </c>
      <c r="L1261" t="s">
        <v>532</v>
      </c>
      <c r="N1261" t="s">
        <v>506</v>
      </c>
      <c r="O1261" t="s">
        <v>507</v>
      </c>
      <c r="P1261" t="s">
        <v>507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508</v>
      </c>
      <c r="AA1261" t="s">
        <v>515</v>
      </c>
      <c r="AB1261" t="s">
        <v>507</v>
      </c>
      <c r="AC1261">
        <v>2</v>
      </c>
      <c r="AD1261">
        <v>1953</v>
      </c>
      <c r="AG1261" t="s">
        <v>508</v>
      </c>
      <c r="AH1261" t="s">
        <v>511</v>
      </c>
      <c r="AI1261">
        <v>1</v>
      </c>
      <c r="AJ1261" t="s">
        <v>507</v>
      </c>
      <c r="AK1261" t="s">
        <v>533</v>
      </c>
      <c r="AU1261" t="s">
        <v>508</v>
      </c>
      <c r="AW1261">
        <v>0</v>
      </c>
      <c r="AX1261" t="s">
        <v>534</v>
      </c>
      <c r="BV1261" t="s">
        <v>508</v>
      </c>
    </row>
    <row r="1262" spans="1:74" ht="14.65" customHeight="1">
      <c r="A1262" s="82" t="s">
        <v>979</v>
      </c>
      <c r="B1262" t="s">
        <v>13</v>
      </c>
      <c r="C1262" t="b">
        <v>1</v>
      </c>
      <c r="D1262">
        <v>7140</v>
      </c>
      <c r="E1262" t="s">
        <v>1706</v>
      </c>
      <c r="F1262">
        <v>722</v>
      </c>
      <c r="G1262" t="s">
        <v>1804</v>
      </c>
      <c r="H1262" t="s">
        <v>351</v>
      </c>
      <c r="I1262" t="s">
        <v>1805</v>
      </c>
      <c r="J1262" t="s">
        <v>514</v>
      </c>
      <c r="K1262" t="s">
        <v>531</v>
      </c>
      <c r="L1262" t="s">
        <v>532</v>
      </c>
      <c r="N1262" t="s">
        <v>506</v>
      </c>
      <c r="O1262" t="s">
        <v>507</v>
      </c>
      <c r="P1262" t="s">
        <v>507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508</v>
      </c>
      <c r="AA1262" t="s">
        <v>515</v>
      </c>
      <c r="AB1262" t="s">
        <v>507</v>
      </c>
      <c r="AC1262">
        <v>2</v>
      </c>
      <c r="AD1262">
        <v>1953</v>
      </c>
      <c r="AG1262" t="s">
        <v>508</v>
      </c>
      <c r="AH1262" t="s">
        <v>511</v>
      </c>
      <c r="AI1262">
        <v>1</v>
      </c>
      <c r="AJ1262" t="s">
        <v>507</v>
      </c>
      <c r="AK1262" t="s">
        <v>533</v>
      </c>
      <c r="AU1262" t="s">
        <v>508</v>
      </c>
      <c r="AW1262">
        <v>0</v>
      </c>
      <c r="AX1262" t="s">
        <v>534</v>
      </c>
      <c r="BV1262" t="s">
        <v>508</v>
      </c>
    </row>
    <row r="1263" spans="1:74" ht="14.65" customHeight="1">
      <c r="A1263" s="82" t="s">
        <v>1049</v>
      </c>
      <c r="B1263" t="s">
        <v>13</v>
      </c>
      <c r="C1263" t="b">
        <v>1</v>
      </c>
      <c r="D1263">
        <v>7140</v>
      </c>
      <c r="E1263" t="s">
        <v>1706</v>
      </c>
      <c r="F1263">
        <v>723</v>
      </c>
      <c r="G1263" t="s">
        <v>1806</v>
      </c>
      <c r="H1263" t="s">
        <v>351</v>
      </c>
      <c r="I1263" t="s">
        <v>1807</v>
      </c>
      <c r="J1263" t="s">
        <v>503</v>
      </c>
      <c r="K1263" t="s">
        <v>531</v>
      </c>
      <c r="L1263" t="s">
        <v>532</v>
      </c>
      <c r="N1263" t="s">
        <v>506</v>
      </c>
      <c r="O1263" t="s">
        <v>507</v>
      </c>
      <c r="P1263" t="s">
        <v>507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508</v>
      </c>
      <c r="AA1263" t="s">
        <v>515</v>
      </c>
      <c r="AB1263" t="s">
        <v>507</v>
      </c>
      <c r="AC1263">
        <v>9</v>
      </c>
      <c r="AD1263">
        <v>1913</v>
      </c>
      <c r="AG1263" t="s">
        <v>508</v>
      </c>
      <c r="AH1263" t="s">
        <v>511</v>
      </c>
      <c r="AI1263">
        <v>1</v>
      </c>
      <c r="AJ1263" t="s">
        <v>507</v>
      </c>
      <c r="AK1263" t="s">
        <v>533</v>
      </c>
      <c r="AU1263" t="s">
        <v>508</v>
      </c>
      <c r="AW1263">
        <v>0</v>
      </c>
      <c r="AX1263" t="s">
        <v>534</v>
      </c>
      <c r="BV1263" t="s">
        <v>508</v>
      </c>
    </row>
    <row r="1264" spans="1:74" ht="14.65" customHeight="1">
      <c r="A1264" s="82" t="s">
        <v>1049</v>
      </c>
      <c r="B1264" t="s">
        <v>13</v>
      </c>
      <c r="C1264" t="b">
        <v>1</v>
      </c>
      <c r="D1264">
        <v>7140</v>
      </c>
      <c r="E1264" t="s">
        <v>1706</v>
      </c>
      <c r="F1264">
        <v>723</v>
      </c>
      <c r="G1264" t="s">
        <v>1806</v>
      </c>
      <c r="H1264" t="s">
        <v>351</v>
      </c>
      <c r="I1264" t="s">
        <v>1807</v>
      </c>
      <c r="J1264" t="s">
        <v>514</v>
      </c>
      <c r="K1264" t="s">
        <v>531</v>
      </c>
      <c r="L1264" t="s">
        <v>532</v>
      </c>
      <c r="N1264" t="s">
        <v>506</v>
      </c>
      <c r="O1264" t="s">
        <v>507</v>
      </c>
      <c r="P1264" t="s">
        <v>507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508</v>
      </c>
      <c r="AA1264" t="s">
        <v>515</v>
      </c>
      <c r="AB1264" t="s">
        <v>507</v>
      </c>
      <c r="AC1264">
        <v>10</v>
      </c>
      <c r="AD1264">
        <v>1913</v>
      </c>
      <c r="AG1264" t="s">
        <v>508</v>
      </c>
      <c r="AH1264" t="s">
        <v>511</v>
      </c>
      <c r="AI1264">
        <v>1</v>
      </c>
      <c r="AJ1264" t="s">
        <v>507</v>
      </c>
      <c r="AK1264" t="s">
        <v>533</v>
      </c>
      <c r="AU1264" t="s">
        <v>508</v>
      </c>
      <c r="AW1264">
        <v>0</v>
      </c>
      <c r="AX1264" t="s">
        <v>534</v>
      </c>
      <c r="BV1264" t="s">
        <v>508</v>
      </c>
    </row>
    <row r="1265" spans="1:76" ht="14.65" customHeight="1">
      <c r="A1265" s="82" t="s">
        <v>687</v>
      </c>
      <c r="B1265" t="s">
        <v>13</v>
      </c>
      <c r="C1265" t="b">
        <v>1</v>
      </c>
      <c r="D1265">
        <v>7140</v>
      </c>
      <c r="E1265" t="s">
        <v>1706</v>
      </c>
      <c r="F1265">
        <v>723</v>
      </c>
      <c r="G1265" t="s">
        <v>1806</v>
      </c>
      <c r="H1265" t="s">
        <v>351</v>
      </c>
      <c r="I1265" t="s">
        <v>1807</v>
      </c>
      <c r="J1265" t="s">
        <v>517</v>
      </c>
      <c r="K1265" t="s">
        <v>531</v>
      </c>
      <c r="L1265" t="s">
        <v>532</v>
      </c>
      <c r="N1265" t="s">
        <v>506</v>
      </c>
      <c r="O1265" t="s">
        <v>507</v>
      </c>
      <c r="P1265" t="s">
        <v>507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508</v>
      </c>
      <c r="AA1265" t="s">
        <v>515</v>
      </c>
      <c r="AB1265" t="s">
        <v>507</v>
      </c>
      <c r="AC1265">
        <v>9</v>
      </c>
      <c r="AD1265">
        <v>1914</v>
      </c>
      <c r="AG1265" t="s">
        <v>508</v>
      </c>
      <c r="AH1265" t="s">
        <v>511</v>
      </c>
      <c r="AI1265">
        <v>1</v>
      </c>
      <c r="AJ1265" t="s">
        <v>507</v>
      </c>
      <c r="AK1265" t="s">
        <v>533</v>
      </c>
      <c r="AU1265" t="s">
        <v>508</v>
      </c>
      <c r="AW1265">
        <v>0</v>
      </c>
      <c r="AX1265" t="s">
        <v>534</v>
      </c>
      <c r="BV1265" t="s">
        <v>508</v>
      </c>
    </row>
    <row r="1266" spans="1:76" ht="14.65" customHeight="1">
      <c r="A1266" s="82" t="s">
        <v>1049</v>
      </c>
      <c r="B1266" t="s">
        <v>13</v>
      </c>
      <c r="C1266" t="b">
        <v>1</v>
      </c>
      <c r="D1266">
        <v>7140</v>
      </c>
      <c r="E1266" t="s">
        <v>1706</v>
      </c>
      <c r="F1266">
        <v>723</v>
      </c>
      <c r="G1266" t="s">
        <v>1806</v>
      </c>
      <c r="H1266" t="s">
        <v>351</v>
      </c>
      <c r="I1266" t="s">
        <v>1807</v>
      </c>
      <c r="J1266" t="s">
        <v>543</v>
      </c>
      <c r="K1266" t="s">
        <v>531</v>
      </c>
      <c r="L1266" t="s">
        <v>532</v>
      </c>
      <c r="N1266" t="s">
        <v>506</v>
      </c>
      <c r="O1266" t="s">
        <v>507</v>
      </c>
      <c r="P1266" t="s">
        <v>507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508</v>
      </c>
      <c r="AA1266" t="s">
        <v>515</v>
      </c>
      <c r="AB1266" t="s">
        <v>507</v>
      </c>
      <c r="AC1266">
        <v>12</v>
      </c>
      <c r="AD1266">
        <v>1913</v>
      </c>
      <c r="AG1266" t="s">
        <v>508</v>
      </c>
      <c r="AH1266" t="s">
        <v>511</v>
      </c>
      <c r="AI1266">
        <v>1</v>
      </c>
      <c r="AJ1266" t="s">
        <v>507</v>
      </c>
      <c r="AK1266" t="s">
        <v>533</v>
      </c>
      <c r="AU1266" t="s">
        <v>508</v>
      </c>
      <c r="AW1266">
        <v>0</v>
      </c>
      <c r="AX1266" t="s">
        <v>534</v>
      </c>
      <c r="BV1266" t="s">
        <v>508</v>
      </c>
    </row>
    <row r="1267" spans="1:76" ht="14.65" customHeight="1">
      <c r="A1267" s="82" t="s">
        <v>1049</v>
      </c>
      <c r="B1267" t="s">
        <v>13</v>
      </c>
      <c r="C1267" t="b">
        <v>1</v>
      </c>
      <c r="D1267">
        <v>7140</v>
      </c>
      <c r="E1267" t="s">
        <v>1706</v>
      </c>
      <c r="F1267">
        <v>723</v>
      </c>
      <c r="G1267" t="s">
        <v>1806</v>
      </c>
      <c r="H1267" t="s">
        <v>351</v>
      </c>
      <c r="I1267" t="s">
        <v>1807</v>
      </c>
      <c r="J1267" t="s">
        <v>518</v>
      </c>
      <c r="K1267" t="s">
        <v>531</v>
      </c>
      <c r="L1267" t="s">
        <v>532</v>
      </c>
      <c r="N1267" t="s">
        <v>506</v>
      </c>
      <c r="O1267" t="s">
        <v>507</v>
      </c>
      <c r="P1267" t="s">
        <v>507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508</v>
      </c>
      <c r="AA1267" t="s">
        <v>515</v>
      </c>
      <c r="AB1267" t="s">
        <v>507</v>
      </c>
      <c r="AC1267">
        <v>12</v>
      </c>
      <c r="AD1267">
        <v>1913</v>
      </c>
      <c r="AG1267" t="s">
        <v>508</v>
      </c>
      <c r="AH1267" t="s">
        <v>511</v>
      </c>
      <c r="AI1267">
        <v>1</v>
      </c>
      <c r="AJ1267" t="s">
        <v>507</v>
      </c>
      <c r="AK1267" t="s">
        <v>533</v>
      </c>
      <c r="AU1267" t="s">
        <v>508</v>
      </c>
      <c r="AW1267">
        <v>0</v>
      </c>
      <c r="AX1267" t="s">
        <v>534</v>
      </c>
      <c r="BV1267" t="s">
        <v>508</v>
      </c>
    </row>
    <row r="1268" spans="1:76" ht="14.65" customHeight="1">
      <c r="A1268" s="82" t="s">
        <v>1086</v>
      </c>
      <c r="B1268" t="s">
        <v>13</v>
      </c>
      <c r="C1268" t="b">
        <v>1</v>
      </c>
      <c r="D1268">
        <v>7140</v>
      </c>
      <c r="E1268" t="s">
        <v>1706</v>
      </c>
      <c r="F1268">
        <v>723</v>
      </c>
      <c r="G1268" t="s">
        <v>1806</v>
      </c>
      <c r="H1268" t="s">
        <v>351</v>
      </c>
      <c r="I1268" t="s">
        <v>1807</v>
      </c>
      <c r="J1268" t="s">
        <v>597</v>
      </c>
      <c r="K1268" t="s">
        <v>531</v>
      </c>
      <c r="L1268" t="s">
        <v>532</v>
      </c>
      <c r="N1268" t="s">
        <v>506</v>
      </c>
      <c r="O1268" t="s">
        <v>507</v>
      </c>
      <c r="P1268" t="s">
        <v>507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508</v>
      </c>
      <c r="AA1268" t="s">
        <v>515</v>
      </c>
      <c r="AB1268" t="s">
        <v>507</v>
      </c>
      <c r="AC1268">
        <v>3</v>
      </c>
      <c r="AD1268">
        <v>1920</v>
      </c>
      <c r="AG1268" t="s">
        <v>508</v>
      </c>
      <c r="AH1268" t="s">
        <v>511</v>
      </c>
      <c r="AI1268">
        <v>1</v>
      </c>
      <c r="AJ1268" t="s">
        <v>507</v>
      </c>
      <c r="AK1268" t="s">
        <v>533</v>
      </c>
      <c r="AU1268" t="s">
        <v>508</v>
      </c>
      <c r="AW1268">
        <v>0</v>
      </c>
      <c r="AX1268" t="s">
        <v>534</v>
      </c>
      <c r="BV1268" t="s">
        <v>508</v>
      </c>
    </row>
    <row r="1269" spans="1:76" ht="14.65" customHeight="1">
      <c r="A1269" s="82" t="s">
        <v>668</v>
      </c>
      <c r="B1269" t="s">
        <v>13</v>
      </c>
      <c r="C1269" t="b">
        <v>1</v>
      </c>
      <c r="D1269">
        <v>7140</v>
      </c>
      <c r="E1269" t="s">
        <v>1706</v>
      </c>
      <c r="F1269">
        <v>724</v>
      </c>
      <c r="G1269" t="s">
        <v>1808</v>
      </c>
      <c r="H1269" t="s">
        <v>351</v>
      </c>
      <c r="I1269" t="s">
        <v>1775</v>
      </c>
      <c r="J1269" t="s">
        <v>503</v>
      </c>
      <c r="K1269" t="s">
        <v>531</v>
      </c>
      <c r="L1269" t="s">
        <v>532</v>
      </c>
      <c r="N1269" t="s">
        <v>506</v>
      </c>
      <c r="O1269" t="s">
        <v>507</v>
      </c>
      <c r="P1269" t="s">
        <v>507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508</v>
      </c>
      <c r="AA1269" t="s">
        <v>515</v>
      </c>
      <c r="AB1269" t="s">
        <v>507</v>
      </c>
      <c r="AC1269">
        <v>7</v>
      </c>
      <c r="AD1269">
        <v>1925</v>
      </c>
      <c r="AG1269" t="s">
        <v>508</v>
      </c>
      <c r="AH1269" t="s">
        <v>511</v>
      </c>
      <c r="AI1269">
        <v>1</v>
      </c>
      <c r="AJ1269" t="s">
        <v>507</v>
      </c>
      <c r="AK1269" t="s">
        <v>533</v>
      </c>
      <c r="AU1269" t="s">
        <v>508</v>
      </c>
      <c r="AW1269">
        <v>0</v>
      </c>
      <c r="AX1269" t="s">
        <v>534</v>
      </c>
      <c r="BV1269" t="s">
        <v>508</v>
      </c>
    </row>
    <row r="1270" spans="1:76" ht="14.65" customHeight="1">
      <c r="A1270" s="82" t="s">
        <v>668</v>
      </c>
      <c r="B1270" t="s">
        <v>13</v>
      </c>
      <c r="C1270" t="b">
        <v>1</v>
      </c>
      <c r="D1270">
        <v>7140</v>
      </c>
      <c r="E1270" t="s">
        <v>1706</v>
      </c>
      <c r="F1270">
        <v>724</v>
      </c>
      <c r="G1270" t="s">
        <v>1808</v>
      </c>
      <c r="H1270" t="s">
        <v>351</v>
      </c>
      <c r="I1270" t="s">
        <v>1775</v>
      </c>
      <c r="J1270" t="s">
        <v>514</v>
      </c>
      <c r="K1270" t="s">
        <v>531</v>
      </c>
      <c r="L1270" t="s">
        <v>532</v>
      </c>
      <c r="N1270" t="s">
        <v>506</v>
      </c>
      <c r="O1270" t="s">
        <v>507</v>
      </c>
      <c r="P1270" t="s">
        <v>507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510</v>
      </c>
      <c r="Y1270">
        <v>1</v>
      </c>
      <c r="Z1270">
        <v>2021</v>
      </c>
      <c r="AA1270" t="s">
        <v>515</v>
      </c>
      <c r="AB1270" t="s">
        <v>507</v>
      </c>
      <c r="AC1270">
        <v>3</v>
      </c>
      <c r="AD1270">
        <v>1925</v>
      </c>
      <c r="AG1270" t="s">
        <v>508</v>
      </c>
      <c r="AH1270" t="s">
        <v>511</v>
      </c>
      <c r="AI1270">
        <v>1</v>
      </c>
      <c r="AJ1270" t="s">
        <v>507</v>
      </c>
      <c r="AK1270" t="s">
        <v>533</v>
      </c>
      <c r="AU1270" t="s">
        <v>508</v>
      </c>
      <c r="AW1270">
        <v>0</v>
      </c>
      <c r="AX1270" t="s">
        <v>534</v>
      </c>
      <c r="BV1270" t="s">
        <v>508</v>
      </c>
    </row>
    <row r="1271" spans="1:76" ht="14.65" customHeight="1">
      <c r="A1271" s="82" t="s">
        <v>1151</v>
      </c>
      <c r="B1271" t="s">
        <v>13</v>
      </c>
      <c r="C1271" t="b">
        <v>1</v>
      </c>
      <c r="D1271">
        <v>7140</v>
      </c>
      <c r="E1271" t="s">
        <v>1706</v>
      </c>
      <c r="F1271">
        <v>725</v>
      </c>
      <c r="G1271" t="s">
        <v>1809</v>
      </c>
      <c r="H1271" t="s">
        <v>351</v>
      </c>
      <c r="I1271" t="s">
        <v>1807</v>
      </c>
      <c r="J1271" t="s">
        <v>503</v>
      </c>
      <c r="K1271" t="s">
        <v>531</v>
      </c>
      <c r="L1271" t="s">
        <v>532</v>
      </c>
      <c r="N1271" t="s">
        <v>506</v>
      </c>
      <c r="O1271" t="s">
        <v>507</v>
      </c>
      <c r="P1271" t="s">
        <v>507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508</v>
      </c>
      <c r="AA1271" t="s">
        <v>515</v>
      </c>
      <c r="AB1271" t="s">
        <v>507</v>
      </c>
      <c r="AC1271">
        <v>10</v>
      </c>
      <c r="AD1271">
        <v>1923</v>
      </c>
      <c r="AG1271" t="s">
        <v>508</v>
      </c>
      <c r="AH1271" t="s">
        <v>511</v>
      </c>
      <c r="AI1271">
        <v>1</v>
      </c>
      <c r="AJ1271" t="s">
        <v>507</v>
      </c>
      <c r="AK1271" t="s">
        <v>533</v>
      </c>
      <c r="AU1271" t="s">
        <v>508</v>
      </c>
      <c r="AW1271">
        <v>0</v>
      </c>
      <c r="AX1271" t="s">
        <v>534</v>
      </c>
      <c r="BV1271" t="s">
        <v>508</v>
      </c>
    </row>
    <row r="1272" spans="1:76" ht="14.65" customHeight="1">
      <c r="A1272" s="82" t="s">
        <v>1151</v>
      </c>
      <c r="B1272" t="s">
        <v>13</v>
      </c>
      <c r="C1272" t="b">
        <v>1</v>
      </c>
      <c r="D1272">
        <v>7140</v>
      </c>
      <c r="E1272" t="s">
        <v>1706</v>
      </c>
      <c r="F1272">
        <v>725</v>
      </c>
      <c r="G1272" t="s">
        <v>1809</v>
      </c>
      <c r="H1272" t="s">
        <v>351</v>
      </c>
      <c r="I1272" t="s">
        <v>1807</v>
      </c>
      <c r="J1272" t="s">
        <v>514</v>
      </c>
      <c r="K1272" t="s">
        <v>531</v>
      </c>
      <c r="L1272" t="s">
        <v>532</v>
      </c>
      <c r="N1272" t="s">
        <v>506</v>
      </c>
      <c r="O1272" t="s">
        <v>507</v>
      </c>
      <c r="P1272" t="s">
        <v>507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508</v>
      </c>
      <c r="AA1272" t="s">
        <v>515</v>
      </c>
      <c r="AB1272" t="s">
        <v>507</v>
      </c>
      <c r="AC1272">
        <v>11</v>
      </c>
      <c r="AD1272">
        <v>1923</v>
      </c>
      <c r="AG1272" t="s">
        <v>508</v>
      </c>
      <c r="AH1272" t="s">
        <v>511</v>
      </c>
      <c r="AI1272">
        <v>1</v>
      </c>
      <c r="AJ1272" t="s">
        <v>507</v>
      </c>
      <c r="AK1272" t="s">
        <v>533</v>
      </c>
      <c r="AU1272" t="s">
        <v>508</v>
      </c>
      <c r="AW1272">
        <v>0</v>
      </c>
      <c r="AX1272" t="s">
        <v>534</v>
      </c>
      <c r="BV1272" t="s">
        <v>508</v>
      </c>
    </row>
    <row r="1273" spans="1:76" ht="14.65" customHeight="1">
      <c r="A1273" s="82" t="s">
        <v>1026</v>
      </c>
      <c r="B1273" t="s">
        <v>13</v>
      </c>
      <c r="C1273" t="b">
        <v>1</v>
      </c>
      <c r="D1273">
        <v>7140</v>
      </c>
      <c r="E1273" t="s">
        <v>1706</v>
      </c>
      <c r="F1273">
        <v>725</v>
      </c>
      <c r="G1273" t="s">
        <v>1809</v>
      </c>
      <c r="H1273" t="s">
        <v>351</v>
      </c>
      <c r="I1273" t="s">
        <v>1807</v>
      </c>
      <c r="J1273" t="s">
        <v>517</v>
      </c>
      <c r="K1273" t="s">
        <v>531</v>
      </c>
      <c r="L1273" t="s">
        <v>532</v>
      </c>
      <c r="N1273" t="s">
        <v>506</v>
      </c>
      <c r="O1273" t="s">
        <v>507</v>
      </c>
      <c r="P1273" t="s">
        <v>507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508</v>
      </c>
      <c r="AA1273" t="s">
        <v>515</v>
      </c>
      <c r="AB1273" t="s">
        <v>507</v>
      </c>
      <c r="AC1273">
        <v>4</v>
      </c>
      <c r="AD1273">
        <v>1924</v>
      </c>
      <c r="AG1273" t="s">
        <v>508</v>
      </c>
      <c r="AH1273" t="s">
        <v>511</v>
      </c>
      <c r="AI1273">
        <v>1</v>
      </c>
      <c r="AJ1273" t="s">
        <v>507</v>
      </c>
      <c r="AK1273" t="s">
        <v>533</v>
      </c>
      <c r="AU1273" t="s">
        <v>508</v>
      </c>
      <c r="AW1273">
        <v>0</v>
      </c>
      <c r="AX1273" t="s">
        <v>534</v>
      </c>
      <c r="BV1273" t="s">
        <v>508</v>
      </c>
    </row>
    <row r="1274" spans="1:76" ht="14.65" customHeight="1">
      <c r="A1274" s="82" t="s">
        <v>1026</v>
      </c>
      <c r="B1274" t="s">
        <v>13</v>
      </c>
      <c r="C1274" t="b">
        <v>1</v>
      </c>
      <c r="D1274">
        <v>7140</v>
      </c>
      <c r="E1274" t="s">
        <v>1706</v>
      </c>
      <c r="F1274">
        <v>725</v>
      </c>
      <c r="G1274" t="s">
        <v>1809</v>
      </c>
      <c r="H1274" t="s">
        <v>351</v>
      </c>
      <c r="I1274" t="s">
        <v>1807</v>
      </c>
      <c r="J1274" t="s">
        <v>543</v>
      </c>
      <c r="K1274" t="s">
        <v>531</v>
      </c>
      <c r="L1274" t="s">
        <v>532</v>
      </c>
      <c r="N1274" t="s">
        <v>506</v>
      </c>
      <c r="O1274" t="s">
        <v>507</v>
      </c>
      <c r="P1274" t="s">
        <v>507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508</v>
      </c>
      <c r="AA1274" t="s">
        <v>515</v>
      </c>
      <c r="AB1274" t="s">
        <v>507</v>
      </c>
      <c r="AC1274">
        <v>4</v>
      </c>
      <c r="AD1274">
        <v>1924</v>
      </c>
      <c r="AG1274" t="s">
        <v>508</v>
      </c>
      <c r="AH1274" t="s">
        <v>511</v>
      </c>
      <c r="AI1274">
        <v>1</v>
      </c>
      <c r="AJ1274" t="s">
        <v>507</v>
      </c>
      <c r="AK1274" t="s">
        <v>533</v>
      </c>
      <c r="AU1274" t="s">
        <v>508</v>
      </c>
      <c r="AW1274">
        <v>0</v>
      </c>
      <c r="AX1274" t="s">
        <v>534</v>
      </c>
      <c r="BV1274" t="s">
        <v>508</v>
      </c>
    </row>
    <row r="1275" spans="1:76" ht="14.65" customHeight="1">
      <c r="A1275" s="82" t="s">
        <v>618</v>
      </c>
      <c r="B1275" t="s">
        <v>10</v>
      </c>
      <c r="C1275" t="b">
        <v>1</v>
      </c>
      <c r="D1275">
        <v>7140</v>
      </c>
      <c r="E1275" t="s">
        <v>1706</v>
      </c>
      <c r="F1275">
        <v>728</v>
      </c>
      <c r="G1275" t="s">
        <v>1810</v>
      </c>
      <c r="H1275" t="s">
        <v>351</v>
      </c>
      <c r="I1275" t="s">
        <v>1811</v>
      </c>
      <c r="J1275" t="s">
        <v>597</v>
      </c>
      <c r="K1275" t="s">
        <v>538</v>
      </c>
      <c r="L1275" t="s">
        <v>539</v>
      </c>
      <c r="N1275" t="s">
        <v>506</v>
      </c>
      <c r="O1275" t="s">
        <v>507</v>
      </c>
      <c r="P1275" t="s">
        <v>507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508</v>
      </c>
      <c r="AA1275" t="s">
        <v>515</v>
      </c>
      <c r="AB1275" t="s">
        <v>507</v>
      </c>
      <c r="AC1275">
        <v>7</v>
      </c>
      <c r="AD1275">
        <v>1974</v>
      </c>
      <c r="AG1275" t="s">
        <v>508</v>
      </c>
      <c r="AH1275" t="s">
        <v>511</v>
      </c>
      <c r="AI1275">
        <v>1</v>
      </c>
      <c r="AJ1275" t="s">
        <v>507</v>
      </c>
      <c r="AK1275" t="s">
        <v>540</v>
      </c>
      <c r="AQ1275" t="s">
        <v>540</v>
      </c>
      <c r="AU1275" t="s">
        <v>508</v>
      </c>
      <c r="AX1275" t="s">
        <v>541</v>
      </c>
      <c r="BV1275" t="s">
        <v>508</v>
      </c>
      <c r="BW1275" t="s">
        <v>508</v>
      </c>
      <c r="BX1275" t="s">
        <v>508</v>
      </c>
    </row>
    <row r="1276" spans="1:76" ht="14.65" customHeight="1">
      <c r="A1276" s="82" t="s">
        <v>618</v>
      </c>
      <c r="B1276" t="s">
        <v>10</v>
      </c>
      <c r="C1276" t="b">
        <v>1</v>
      </c>
      <c r="D1276">
        <v>7140</v>
      </c>
      <c r="E1276" t="s">
        <v>1706</v>
      </c>
      <c r="F1276">
        <v>728</v>
      </c>
      <c r="G1276" t="s">
        <v>1810</v>
      </c>
      <c r="H1276" t="s">
        <v>351</v>
      </c>
      <c r="I1276" t="s">
        <v>1811</v>
      </c>
      <c r="J1276" t="s">
        <v>604</v>
      </c>
      <c r="K1276" t="s">
        <v>538</v>
      </c>
      <c r="L1276" t="s">
        <v>539</v>
      </c>
      <c r="N1276" t="s">
        <v>506</v>
      </c>
      <c r="O1276" t="s">
        <v>507</v>
      </c>
      <c r="P1276" t="s">
        <v>507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508</v>
      </c>
      <c r="AA1276" t="s">
        <v>515</v>
      </c>
      <c r="AB1276" t="s">
        <v>507</v>
      </c>
      <c r="AC1276">
        <v>4</v>
      </c>
      <c r="AD1276">
        <v>1974</v>
      </c>
      <c r="AG1276" t="s">
        <v>508</v>
      </c>
      <c r="AH1276" t="s">
        <v>511</v>
      </c>
      <c r="AI1276">
        <v>1</v>
      </c>
      <c r="AJ1276" t="s">
        <v>507</v>
      </c>
      <c r="AK1276" t="s">
        <v>540</v>
      </c>
      <c r="AQ1276" t="s">
        <v>540</v>
      </c>
      <c r="AU1276" t="s">
        <v>508</v>
      </c>
      <c r="AX1276" t="s">
        <v>541</v>
      </c>
      <c r="BV1276" t="s">
        <v>508</v>
      </c>
      <c r="BW1276" t="s">
        <v>508</v>
      </c>
      <c r="BX1276" t="s">
        <v>508</v>
      </c>
    </row>
    <row r="1277" spans="1:76" ht="14.65" customHeight="1">
      <c r="A1277" s="82" t="s">
        <v>668</v>
      </c>
      <c r="B1277" t="s">
        <v>13</v>
      </c>
      <c r="C1277" t="b">
        <v>1</v>
      </c>
      <c r="D1277">
        <v>7140</v>
      </c>
      <c r="E1277" t="s">
        <v>1706</v>
      </c>
      <c r="F1277">
        <v>729</v>
      </c>
      <c r="G1277" t="s">
        <v>1812</v>
      </c>
      <c r="H1277" t="s">
        <v>351</v>
      </c>
      <c r="I1277" t="s">
        <v>1813</v>
      </c>
      <c r="J1277" t="s">
        <v>503</v>
      </c>
      <c r="K1277" t="s">
        <v>531</v>
      </c>
      <c r="L1277" t="s">
        <v>532</v>
      </c>
      <c r="N1277" t="s">
        <v>506</v>
      </c>
      <c r="O1277" t="s">
        <v>507</v>
      </c>
      <c r="P1277" t="s">
        <v>507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508</v>
      </c>
      <c r="AA1277" t="s">
        <v>515</v>
      </c>
      <c r="AB1277" t="s">
        <v>507</v>
      </c>
      <c r="AC1277">
        <v>10</v>
      </c>
      <c r="AD1277">
        <v>1925</v>
      </c>
      <c r="AG1277" t="s">
        <v>508</v>
      </c>
      <c r="AH1277" t="s">
        <v>511</v>
      </c>
      <c r="AI1277">
        <v>1</v>
      </c>
      <c r="AJ1277" t="s">
        <v>507</v>
      </c>
      <c r="AK1277" t="s">
        <v>533</v>
      </c>
      <c r="AU1277" t="s">
        <v>508</v>
      </c>
      <c r="AW1277">
        <v>0</v>
      </c>
      <c r="AX1277" t="s">
        <v>534</v>
      </c>
      <c r="BV1277" t="s">
        <v>508</v>
      </c>
    </row>
    <row r="1278" spans="1:76" ht="14.65" customHeight="1">
      <c r="A1278" s="82" t="s">
        <v>668</v>
      </c>
      <c r="B1278" t="s">
        <v>13</v>
      </c>
      <c r="C1278" t="b">
        <v>1</v>
      </c>
      <c r="D1278">
        <v>7140</v>
      </c>
      <c r="E1278" t="s">
        <v>1706</v>
      </c>
      <c r="F1278">
        <v>729</v>
      </c>
      <c r="G1278" t="s">
        <v>1812</v>
      </c>
      <c r="H1278" t="s">
        <v>351</v>
      </c>
      <c r="I1278" t="s">
        <v>1813</v>
      </c>
      <c r="J1278" t="s">
        <v>514</v>
      </c>
      <c r="K1278" t="s">
        <v>531</v>
      </c>
      <c r="L1278" t="s">
        <v>532</v>
      </c>
      <c r="N1278" t="s">
        <v>506</v>
      </c>
      <c r="O1278" t="s">
        <v>507</v>
      </c>
      <c r="P1278" t="s">
        <v>507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508</v>
      </c>
      <c r="AA1278" t="s">
        <v>515</v>
      </c>
      <c r="AB1278" t="s">
        <v>507</v>
      </c>
      <c r="AC1278">
        <v>11</v>
      </c>
      <c r="AD1278">
        <v>1925</v>
      </c>
      <c r="AG1278" t="s">
        <v>508</v>
      </c>
      <c r="AH1278" t="s">
        <v>511</v>
      </c>
      <c r="AI1278">
        <v>1</v>
      </c>
      <c r="AJ1278" t="s">
        <v>507</v>
      </c>
      <c r="AK1278" t="s">
        <v>533</v>
      </c>
      <c r="AU1278" t="s">
        <v>508</v>
      </c>
      <c r="AW1278">
        <v>0</v>
      </c>
      <c r="AX1278" t="s">
        <v>534</v>
      </c>
      <c r="BV1278" t="s">
        <v>508</v>
      </c>
    </row>
    <row r="1279" spans="1:76" ht="14.65" customHeight="1">
      <c r="A1279" s="82" t="s">
        <v>668</v>
      </c>
      <c r="B1279" t="s">
        <v>13</v>
      </c>
      <c r="C1279" t="b">
        <v>1</v>
      </c>
      <c r="D1279">
        <v>7140</v>
      </c>
      <c r="E1279" t="s">
        <v>1706</v>
      </c>
      <c r="F1279">
        <v>729</v>
      </c>
      <c r="G1279" t="s">
        <v>1812</v>
      </c>
      <c r="H1279" t="s">
        <v>351</v>
      </c>
      <c r="I1279" t="s">
        <v>1813</v>
      </c>
      <c r="J1279" t="s">
        <v>517</v>
      </c>
      <c r="K1279" t="s">
        <v>531</v>
      </c>
      <c r="L1279" t="s">
        <v>532</v>
      </c>
      <c r="N1279" t="s">
        <v>506</v>
      </c>
      <c r="O1279" t="s">
        <v>507</v>
      </c>
      <c r="P1279" t="s">
        <v>507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508</v>
      </c>
      <c r="AA1279" t="s">
        <v>515</v>
      </c>
      <c r="AB1279" t="s">
        <v>507</v>
      </c>
      <c r="AC1279">
        <v>12</v>
      </c>
      <c r="AD1279">
        <v>1925</v>
      </c>
      <c r="AG1279" t="s">
        <v>508</v>
      </c>
      <c r="AH1279" t="s">
        <v>511</v>
      </c>
      <c r="AI1279">
        <v>1</v>
      </c>
      <c r="AJ1279" t="s">
        <v>507</v>
      </c>
      <c r="AK1279" t="s">
        <v>533</v>
      </c>
      <c r="AU1279" t="s">
        <v>508</v>
      </c>
      <c r="AW1279">
        <v>0</v>
      </c>
      <c r="AX1279" t="s">
        <v>534</v>
      </c>
      <c r="BV1279" t="s">
        <v>508</v>
      </c>
    </row>
    <row r="1280" spans="1:76" ht="14.65" customHeight="1">
      <c r="A1280" s="82" t="s">
        <v>619</v>
      </c>
      <c r="B1280" t="s">
        <v>19</v>
      </c>
      <c r="C1280" t="b">
        <v>1</v>
      </c>
      <c r="D1280">
        <v>7140</v>
      </c>
      <c r="E1280" t="s">
        <v>1706</v>
      </c>
      <c r="F1280">
        <v>732</v>
      </c>
      <c r="G1280" t="s">
        <v>1814</v>
      </c>
      <c r="H1280" t="s">
        <v>351</v>
      </c>
      <c r="I1280" t="s">
        <v>1815</v>
      </c>
      <c r="J1280" t="s">
        <v>503</v>
      </c>
      <c r="K1280" t="s">
        <v>504</v>
      </c>
      <c r="L1280" t="s">
        <v>569</v>
      </c>
      <c r="N1280" t="s">
        <v>506</v>
      </c>
      <c r="O1280" t="s">
        <v>507</v>
      </c>
      <c r="P1280" t="s">
        <v>507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508</v>
      </c>
      <c r="AA1280" t="s">
        <v>515</v>
      </c>
      <c r="AB1280" t="s">
        <v>507</v>
      </c>
      <c r="AC1280">
        <v>9</v>
      </c>
      <c r="AD1280">
        <v>1970</v>
      </c>
      <c r="AG1280" t="s">
        <v>508</v>
      </c>
      <c r="AH1280" t="s">
        <v>511</v>
      </c>
      <c r="AI1280">
        <v>1</v>
      </c>
      <c r="AJ1280" t="s">
        <v>507</v>
      </c>
      <c r="AK1280" t="s">
        <v>512</v>
      </c>
      <c r="AL1280" t="s">
        <v>540</v>
      </c>
      <c r="AU1280" t="s">
        <v>508</v>
      </c>
      <c r="AX1280" t="s">
        <v>534</v>
      </c>
      <c r="BV1280" t="s">
        <v>510</v>
      </c>
      <c r="BW1280" t="s">
        <v>508</v>
      </c>
      <c r="BX1280" t="s">
        <v>510</v>
      </c>
    </row>
    <row r="1281" spans="1:76" ht="14.65" customHeight="1">
      <c r="A1281" s="82" t="s">
        <v>687</v>
      </c>
      <c r="B1281" t="s">
        <v>13</v>
      </c>
      <c r="C1281" t="b">
        <v>1</v>
      </c>
      <c r="D1281">
        <v>17539</v>
      </c>
      <c r="E1281" t="s">
        <v>1816</v>
      </c>
      <c r="F1281">
        <v>736</v>
      </c>
      <c r="G1281" t="s">
        <v>1817</v>
      </c>
      <c r="H1281" t="s">
        <v>351</v>
      </c>
      <c r="I1281" t="s">
        <v>1818</v>
      </c>
      <c r="J1281" t="s">
        <v>503</v>
      </c>
      <c r="K1281" t="s">
        <v>531</v>
      </c>
      <c r="L1281" t="s">
        <v>532</v>
      </c>
      <c r="N1281" t="s">
        <v>506</v>
      </c>
      <c r="O1281" t="s">
        <v>507</v>
      </c>
      <c r="P1281" t="s">
        <v>507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508</v>
      </c>
      <c r="AA1281" t="s">
        <v>515</v>
      </c>
      <c r="AB1281" t="s">
        <v>507</v>
      </c>
      <c r="AC1281">
        <v>6</v>
      </c>
      <c r="AD1281">
        <v>1914</v>
      </c>
      <c r="AG1281" t="s">
        <v>508</v>
      </c>
      <c r="AH1281" t="s">
        <v>511</v>
      </c>
      <c r="AI1281">
        <v>1</v>
      </c>
      <c r="AJ1281" t="s">
        <v>507</v>
      </c>
      <c r="AK1281" t="s">
        <v>533</v>
      </c>
      <c r="AU1281" t="s">
        <v>508</v>
      </c>
      <c r="AV1281" t="s">
        <v>508</v>
      </c>
      <c r="AW1281">
        <v>0</v>
      </c>
      <c r="AX1281" t="s">
        <v>534</v>
      </c>
      <c r="BV1281" t="s">
        <v>508</v>
      </c>
    </row>
    <row r="1282" spans="1:76" ht="14.65" customHeight="1">
      <c r="A1282" s="82" t="s">
        <v>687</v>
      </c>
      <c r="B1282" t="s">
        <v>13</v>
      </c>
      <c r="C1282" t="b">
        <v>1</v>
      </c>
      <c r="D1282">
        <v>17539</v>
      </c>
      <c r="E1282" t="s">
        <v>1816</v>
      </c>
      <c r="F1282">
        <v>736</v>
      </c>
      <c r="G1282" t="s">
        <v>1817</v>
      </c>
      <c r="H1282" t="s">
        <v>351</v>
      </c>
      <c r="I1282" t="s">
        <v>1818</v>
      </c>
      <c r="J1282" t="s">
        <v>514</v>
      </c>
      <c r="K1282" t="s">
        <v>531</v>
      </c>
      <c r="L1282" t="s">
        <v>532</v>
      </c>
      <c r="N1282" t="s">
        <v>506</v>
      </c>
      <c r="O1282" t="s">
        <v>507</v>
      </c>
      <c r="P1282" t="s">
        <v>507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508</v>
      </c>
      <c r="AA1282" t="s">
        <v>515</v>
      </c>
      <c r="AB1282" t="s">
        <v>507</v>
      </c>
      <c r="AC1282">
        <v>6</v>
      </c>
      <c r="AD1282">
        <v>1914</v>
      </c>
      <c r="AG1282" t="s">
        <v>508</v>
      </c>
      <c r="AH1282" t="s">
        <v>511</v>
      </c>
      <c r="AI1282">
        <v>1</v>
      </c>
      <c r="AJ1282" t="s">
        <v>507</v>
      </c>
      <c r="AK1282" t="s">
        <v>533</v>
      </c>
      <c r="AU1282" t="s">
        <v>508</v>
      </c>
      <c r="AV1282" t="s">
        <v>508</v>
      </c>
      <c r="AW1282">
        <v>0</v>
      </c>
      <c r="AX1282" t="s">
        <v>534</v>
      </c>
      <c r="BV1282" t="s">
        <v>508</v>
      </c>
    </row>
    <row r="1283" spans="1:76" ht="14.65" customHeight="1">
      <c r="A1283" s="82" t="s">
        <v>687</v>
      </c>
      <c r="B1283" t="s">
        <v>13</v>
      </c>
      <c r="C1283" t="b">
        <v>1</v>
      </c>
      <c r="D1283">
        <v>17539</v>
      </c>
      <c r="E1283" t="s">
        <v>1816</v>
      </c>
      <c r="F1283">
        <v>736</v>
      </c>
      <c r="G1283" t="s">
        <v>1817</v>
      </c>
      <c r="H1283" t="s">
        <v>351</v>
      </c>
      <c r="I1283" t="s">
        <v>1818</v>
      </c>
      <c r="J1283" t="s">
        <v>517</v>
      </c>
      <c r="K1283" t="s">
        <v>531</v>
      </c>
      <c r="L1283" t="s">
        <v>532</v>
      </c>
      <c r="N1283" t="s">
        <v>506</v>
      </c>
      <c r="O1283" t="s">
        <v>507</v>
      </c>
      <c r="P1283" t="s">
        <v>507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508</v>
      </c>
      <c r="AA1283" t="s">
        <v>515</v>
      </c>
      <c r="AB1283" t="s">
        <v>507</v>
      </c>
      <c r="AC1283">
        <v>6</v>
      </c>
      <c r="AD1283">
        <v>1914</v>
      </c>
      <c r="AG1283" t="s">
        <v>508</v>
      </c>
      <c r="AH1283" t="s">
        <v>511</v>
      </c>
      <c r="AI1283">
        <v>1</v>
      </c>
      <c r="AJ1283" t="s">
        <v>507</v>
      </c>
      <c r="AK1283" t="s">
        <v>533</v>
      </c>
      <c r="AU1283" t="s">
        <v>508</v>
      </c>
      <c r="AV1283" t="s">
        <v>508</v>
      </c>
      <c r="AW1283">
        <v>0</v>
      </c>
      <c r="AX1283" t="s">
        <v>513</v>
      </c>
      <c r="BV1283" t="s">
        <v>508</v>
      </c>
    </row>
    <row r="1284" spans="1:76" ht="14.65" customHeight="1">
      <c r="A1284" s="82" t="s">
        <v>687</v>
      </c>
      <c r="B1284" t="s">
        <v>13</v>
      </c>
      <c r="C1284" t="b">
        <v>1</v>
      </c>
      <c r="D1284">
        <v>17539</v>
      </c>
      <c r="E1284" t="s">
        <v>1816</v>
      </c>
      <c r="F1284">
        <v>736</v>
      </c>
      <c r="G1284" t="s">
        <v>1817</v>
      </c>
      <c r="H1284" t="s">
        <v>351</v>
      </c>
      <c r="I1284" t="s">
        <v>1818</v>
      </c>
      <c r="J1284" t="s">
        <v>543</v>
      </c>
      <c r="K1284" t="s">
        <v>531</v>
      </c>
      <c r="L1284" t="s">
        <v>532</v>
      </c>
      <c r="N1284" t="s">
        <v>506</v>
      </c>
      <c r="O1284" t="s">
        <v>507</v>
      </c>
      <c r="P1284" t="s">
        <v>507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508</v>
      </c>
      <c r="AA1284" t="s">
        <v>515</v>
      </c>
      <c r="AB1284" t="s">
        <v>507</v>
      </c>
      <c r="AC1284">
        <v>6</v>
      </c>
      <c r="AD1284">
        <v>1914</v>
      </c>
      <c r="AG1284" t="s">
        <v>508</v>
      </c>
      <c r="AH1284" t="s">
        <v>511</v>
      </c>
      <c r="AI1284">
        <v>1</v>
      </c>
      <c r="AJ1284" t="s">
        <v>507</v>
      </c>
      <c r="AK1284" t="s">
        <v>533</v>
      </c>
      <c r="AU1284" t="s">
        <v>508</v>
      </c>
      <c r="AV1284" t="s">
        <v>508</v>
      </c>
      <c r="AW1284">
        <v>0</v>
      </c>
      <c r="AX1284" t="s">
        <v>534</v>
      </c>
      <c r="BV1284" t="s">
        <v>508</v>
      </c>
    </row>
    <row r="1285" spans="1:76" ht="14.65" customHeight="1">
      <c r="A1285" s="82" t="s">
        <v>687</v>
      </c>
      <c r="B1285" t="s">
        <v>13</v>
      </c>
      <c r="C1285" t="b">
        <v>1</v>
      </c>
      <c r="D1285">
        <v>17539</v>
      </c>
      <c r="E1285" t="s">
        <v>1816</v>
      </c>
      <c r="F1285">
        <v>736</v>
      </c>
      <c r="G1285" t="s">
        <v>1817</v>
      </c>
      <c r="H1285" t="s">
        <v>351</v>
      </c>
      <c r="I1285" t="s">
        <v>1818</v>
      </c>
      <c r="J1285" t="s">
        <v>518</v>
      </c>
      <c r="K1285" t="s">
        <v>531</v>
      </c>
      <c r="L1285" t="s">
        <v>532</v>
      </c>
      <c r="N1285" t="s">
        <v>506</v>
      </c>
      <c r="O1285" t="s">
        <v>507</v>
      </c>
      <c r="P1285" t="s">
        <v>507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508</v>
      </c>
      <c r="AA1285" t="s">
        <v>515</v>
      </c>
      <c r="AB1285" t="s">
        <v>507</v>
      </c>
      <c r="AC1285">
        <v>6</v>
      </c>
      <c r="AD1285">
        <v>1914</v>
      </c>
      <c r="AG1285" t="s">
        <v>508</v>
      </c>
      <c r="AH1285" t="s">
        <v>511</v>
      </c>
      <c r="AI1285">
        <v>1</v>
      </c>
      <c r="AJ1285" t="s">
        <v>507</v>
      </c>
      <c r="AK1285" t="s">
        <v>533</v>
      </c>
      <c r="AU1285" t="s">
        <v>508</v>
      </c>
      <c r="AV1285" t="s">
        <v>508</v>
      </c>
      <c r="AW1285">
        <v>0</v>
      </c>
      <c r="AX1285" t="s">
        <v>534</v>
      </c>
      <c r="BV1285" t="s">
        <v>508</v>
      </c>
    </row>
    <row r="1286" spans="1:76" ht="14.65" customHeight="1">
      <c r="A1286" s="82" t="s">
        <v>668</v>
      </c>
      <c r="B1286" t="s">
        <v>13</v>
      </c>
      <c r="C1286" t="b">
        <v>1</v>
      </c>
      <c r="D1286">
        <v>17539</v>
      </c>
      <c r="E1286" t="s">
        <v>1816</v>
      </c>
      <c r="F1286">
        <v>736</v>
      </c>
      <c r="G1286" t="s">
        <v>1817</v>
      </c>
      <c r="H1286" t="s">
        <v>351</v>
      </c>
      <c r="I1286" t="s">
        <v>1818</v>
      </c>
      <c r="J1286" t="s">
        <v>597</v>
      </c>
      <c r="K1286" t="s">
        <v>531</v>
      </c>
      <c r="L1286" t="s">
        <v>532</v>
      </c>
      <c r="N1286" t="s">
        <v>506</v>
      </c>
      <c r="O1286" t="s">
        <v>507</v>
      </c>
      <c r="P1286" t="s">
        <v>507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508</v>
      </c>
      <c r="AA1286" t="s">
        <v>515</v>
      </c>
      <c r="AB1286" t="s">
        <v>507</v>
      </c>
      <c r="AC1286">
        <v>6</v>
      </c>
      <c r="AD1286">
        <v>1925</v>
      </c>
      <c r="AG1286" t="s">
        <v>508</v>
      </c>
      <c r="AH1286" t="s">
        <v>511</v>
      </c>
      <c r="AI1286">
        <v>1</v>
      </c>
      <c r="AJ1286" t="s">
        <v>507</v>
      </c>
      <c r="AK1286" t="s">
        <v>533</v>
      </c>
      <c r="AU1286" t="s">
        <v>508</v>
      </c>
      <c r="AV1286" t="s">
        <v>508</v>
      </c>
      <c r="AW1286">
        <v>0</v>
      </c>
      <c r="AX1286" t="s">
        <v>534</v>
      </c>
      <c r="BV1286" t="s">
        <v>508</v>
      </c>
    </row>
    <row r="1287" spans="1:76" ht="14.65" customHeight="1">
      <c r="A1287" s="82" t="s">
        <v>659</v>
      </c>
      <c r="B1287" t="s">
        <v>13</v>
      </c>
      <c r="C1287" t="b">
        <v>1</v>
      </c>
      <c r="D1287">
        <v>17539</v>
      </c>
      <c r="E1287" t="s">
        <v>1816</v>
      </c>
      <c r="F1287">
        <v>736</v>
      </c>
      <c r="G1287" t="s">
        <v>1817</v>
      </c>
      <c r="H1287" t="s">
        <v>351</v>
      </c>
      <c r="I1287" t="s">
        <v>1818</v>
      </c>
      <c r="J1287" t="s">
        <v>604</v>
      </c>
      <c r="K1287" t="s">
        <v>531</v>
      </c>
      <c r="L1287" t="s">
        <v>532</v>
      </c>
      <c r="N1287" t="s">
        <v>506</v>
      </c>
      <c r="O1287" t="s">
        <v>507</v>
      </c>
      <c r="P1287" t="s">
        <v>507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508</v>
      </c>
      <c r="AA1287" t="s">
        <v>515</v>
      </c>
      <c r="AB1287" t="s">
        <v>507</v>
      </c>
      <c r="AC1287">
        <v>6</v>
      </c>
      <c r="AD1287">
        <v>1926</v>
      </c>
      <c r="AG1287" t="s">
        <v>508</v>
      </c>
      <c r="AH1287" t="s">
        <v>511</v>
      </c>
      <c r="AI1287">
        <v>1</v>
      </c>
      <c r="AJ1287" t="s">
        <v>507</v>
      </c>
      <c r="AK1287" t="s">
        <v>533</v>
      </c>
      <c r="AU1287" t="s">
        <v>508</v>
      </c>
      <c r="AV1287" t="s">
        <v>508</v>
      </c>
      <c r="AW1287">
        <v>0</v>
      </c>
      <c r="AX1287" t="s">
        <v>534</v>
      </c>
      <c r="BV1287" t="s">
        <v>508</v>
      </c>
    </row>
    <row r="1288" spans="1:76" ht="14.65" customHeight="1">
      <c r="A1288" s="82" t="s">
        <v>659</v>
      </c>
      <c r="B1288" t="s">
        <v>13</v>
      </c>
      <c r="C1288" t="b">
        <v>1</v>
      </c>
      <c r="D1288">
        <v>17539</v>
      </c>
      <c r="E1288" t="s">
        <v>1816</v>
      </c>
      <c r="F1288">
        <v>736</v>
      </c>
      <c r="G1288" t="s">
        <v>1817</v>
      </c>
      <c r="H1288" t="s">
        <v>351</v>
      </c>
      <c r="I1288" t="s">
        <v>1818</v>
      </c>
      <c r="J1288" t="s">
        <v>657</v>
      </c>
      <c r="K1288" t="s">
        <v>531</v>
      </c>
      <c r="L1288" t="s">
        <v>532</v>
      </c>
      <c r="N1288" t="s">
        <v>506</v>
      </c>
      <c r="O1288" t="s">
        <v>507</v>
      </c>
      <c r="P1288" t="s">
        <v>507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508</v>
      </c>
      <c r="AA1288" t="s">
        <v>515</v>
      </c>
      <c r="AB1288" t="s">
        <v>507</v>
      </c>
      <c r="AC1288">
        <v>6</v>
      </c>
      <c r="AD1288">
        <v>1926</v>
      </c>
      <c r="AG1288" t="s">
        <v>508</v>
      </c>
      <c r="AH1288" t="s">
        <v>511</v>
      </c>
      <c r="AI1288">
        <v>1</v>
      </c>
      <c r="AJ1288" t="s">
        <v>507</v>
      </c>
      <c r="AK1288" t="s">
        <v>533</v>
      </c>
      <c r="AU1288" t="s">
        <v>508</v>
      </c>
      <c r="AV1288" t="s">
        <v>508</v>
      </c>
      <c r="AW1288">
        <v>0</v>
      </c>
      <c r="AX1288" t="s">
        <v>513</v>
      </c>
      <c r="BV1288" t="s">
        <v>508</v>
      </c>
    </row>
    <row r="1289" spans="1:76" ht="14.65" customHeight="1">
      <c r="A1289" s="82" t="s">
        <v>1392</v>
      </c>
      <c r="B1289" t="s">
        <v>13</v>
      </c>
      <c r="C1289" t="b">
        <v>1</v>
      </c>
      <c r="D1289">
        <v>12397</v>
      </c>
      <c r="E1289" t="s">
        <v>728</v>
      </c>
      <c r="F1289">
        <v>745</v>
      </c>
      <c r="G1289" t="s">
        <v>1819</v>
      </c>
      <c r="H1289" t="s">
        <v>356</v>
      </c>
      <c r="I1289" t="s">
        <v>1238</v>
      </c>
      <c r="J1289" t="s">
        <v>503</v>
      </c>
      <c r="K1289" t="s">
        <v>531</v>
      </c>
      <c r="L1289" t="s">
        <v>532</v>
      </c>
      <c r="N1289" t="s">
        <v>506</v>
      </c>
      <c r="O1289" t="s">
        <v>507</v>
      </c>
      <c r="P1289" t="s">
        <v>507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508</v>
      </c>
      <c r="AA1289" t="s">
        <v>515</v>
      </c>
      <c r="AB1289" t="s">
        <v>507</v>
      </c>
      <c r="AC1289">
        <v>12</v>
      </c>
      <c r="AD1289">
        <v>1994</v>
      </c>
      <c r="AG1289" t="s">
        <v>508</v>
      </c>
      <c r="AH1289" t="s">
        <v>511</v>
      </c>
      <c r="AI1289">
        <v>1</v>
      </c>
      <c r="AJ1289" t="s">
        <v>507</v>
      </c>
      <c r="AK1289" t="s">
        <v>533</v>
      </c>
      <c r="AX1289" t="s">
        <v>550</v>
      </c>
    </row>
    <row r="1290" spans="1:76" ht="27" customHeight="1">
      <c r="A1290" s="82" t="s">
        <v>708</v>
      </c>
      <c r="B1290" t="s">
        <v>13</v>
      </c>
      <c r="C1290" t="b">
        <v>1</v>
      </c>
      <c r="D1290">
        <v>16612</v>
      </c>
      <c r="E1290" t="s">
        <v>1296</v>
      </c>
      <c r="F1290">
        <v>751</v>
      </c>
      <c r="G1290" t="s">
        <v>1820</v>
      </c>
      <c r="H1290" t="s">
        <v>356</v>
      </c>
      <c r="I1290" t="s">
        <v>1118</v>
      </c>
      <c r="J1290" t="s">
        <v>503</v>
      </c>
      <c r="K1290" t="s">
        <v>531</v>
      </c>
      <c r="L1290" t="s">
        <v>532</v>
      </c>
      <c r="N1290" t="s">
        <v>506</v>
      </c>
      <c r="O1290" t="s">
        <v>507</v>
      </c>
      <c r="P1290" t="s">
        <v>507</v>
      </c>
      <c r="Q1290" t="s">
        <v>1298</v>
      </c>
      <c r="R1290" t="s">
        <v>12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508</v>
      </c>
      <c r="AA1290" t="s">
        <v>515</v>
      </c>
      <c r="AB1290" t="s">
        <v>507</v>
      </c>
      <c r="AC1290">
        <v>7</v>
      </c>
      <c r="AD1290">
        <v>1987</v>
      </c>
      <c r="AG1290" t="s">
        <v>508</v>
      </c>
      <c r="AH1290" t="s">
        <v>511</v>
      </c>
      <c r="AI1290">
        <v>1</v>
      </c>
      <c r="AJ1290" t="s">
        <v>507</v>
      </c>
      <c r="AK1290" t="s">
        <v>533</v>
      </c>
      <c r="AU1290" t="s">
        <v>508</v>
      </c>
      <c r="AV1290" t="s">
        <v>508</v>
      </c>
      <c r="AX1290" t="s">
        <v>534</v>
      </c>
      <c r="BS1290" t="s">
        <v>508</v>
      </c>
      <c r="BV1290" t="s">
        <v>508</v>
      </c>
    </row>
    <row r="1291" spans="1:76" ht="14.65" customHeight="1">
      <c r="A1291" s="82" t="s">
        <v>904</v>
      </c>
      <c r="B1291" t="s">
        <v>13</v>
      </c>
      <c r="C1291" t="b">
        <v>1</v>
      </c>
      <c r="D1291">
        <v>4538</v>
      </c>
      <c r="E1291" t="s">
        <v>1821</v>
      </c>
      <c r="F1291">
        <v>752</v>
      </c>
      <c r="G1291" t="s">
        <v>1822</v>
      </c>
      <c r="H1291" t="s">
        <v>351</v>
      </c>
      <c r="I1291" t="s">
        <v>1823</v>
      </c>
      <c r="J1291" t="s">
        <v>503</v>
      </c>
      <c r="K1291" t="s">
        <v>531</v>
      </c>
      <c r="L1291" t="s">
        <v>532</v>
      </c>
      <c r="N1291" t="s">
        <v>506</v>
      </c>
      <c r="O1291" t="s">
        <v>507</v>
      </c>
      <c r="P1291" t="s">
        <v>507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508</v>
      </c>
      <c r="AA1291" t="s">
        <v>515</v>
      </c>
      <c r="AB1291" t="s">
        <v>507</v>
      </c>
      <c r="AC1291">
        <v>8</v>
      </c>
      <c r="AD1291">
        <v>1930</v>
      </c>
      <c r="AG1291" t="s">
        <v>508</v>
      </c>
      <c r="AH1291" t="s">
        <v>511</v>
      </c>
      <c r="AI1291">
        <v>1</v>
      </c>
      <c r="AJ1291" t="s">
        <v>507</v>
      </c>
      <c r="AK1291" t="s">
        <v>533</v>
      </c>
      <c r="AU1291" t="s">
        <v>508</v>
      </c>
      <c r="AW1291">
        <v>0</v>
      </c>
      <c r="AX1291" t="s">
        <v>513</v>
      </c>
      <c r="BV1291" t="s">
        <v>508</v>
      </c>
    </row>
    <row r="1292" spans="1:76" ht="14.65" customHeight="1">
      <c r="A1292" s="82" t="s">
        <v>904</v>
      </c>
      <c r="B1292" t="s">
        <v>13</v>
      </c>
      <c r="C1292" t="b">
        <v>1</v>
      </c>
      <c r="D1292">
        <v>4538</v>
      </c>
      <c r="E1292" t="s">
        <v>1821</v>
      </c>
      <c r="F1292">
        <v>752</v>
      </c>
      <c r="G1292" t="s">
        <v>1822</v>
      </c>
      <c r="H1292" t="s">
        <v>351</v>
      </c>
      <c r="I1292" t="s">
        <v>1823</v>
      </c>
      <c r="J1292" t="s">
        <v>514</v>
      </c>
      <c r="K1292" t="s">
        <v>531</v>
      </c>
      <c r="L1292" t="s">
        <v>532</v>
      </c>
      <c r="N1292" t="s">
        <v>506</v>
      </c>
      <c r="O1292" t="s">
        <v>507</v>
      </c>
      <c r="P1292" t="s">
        <v>507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508</v>
      </c>
      <c r="AA1292" t="s">
        <v>515</v>
      </c>
      <c r="AB1292" t="s">
        <v>507</v>
      </c>
      <c r="AC1292">
        <v>8</v>
      </c>
      <c r="AD1292">
        <v>1930</v>
      </c>
      <c r="AG1292" t="s">
        <v>508</v>
      </c>
      <c r="AH1292" t="s">
        <v>511</v>
      </c>
      <c r="AI1292">
        <v>1</v>
      </c>
      <c r="AJ1292" t="s">
        <v>507</v>
      </c>
      <c r="AK1292" t="s">
        <v>533</v>
      </c>
      <c r="AU1292" t="s">
        <v>508</v>
      </c>
      <c r="AW1292">
        <v>0</v>
      </c>
      <c r="AX1292" t="s">
        <v>513</v>
      </c>
      <c r="BV1292" t="s">
        <v>508</v>
      </c>
    </row>
    <row r="1293" spans="1:76" ht="14.65" customHeight="1">
      <c r="A1293" s="82" t="s">
        <v>904</v>
      </c>
      <c r="B1293" t="s">
        <v>13</v>
      </c>
      <c r="C1293" t="b">
        <v>1</v>
      </c>
      <c r="D1293">
        <v>4538</v>
      </c>
      <c r="E1293" t="s">
        <v>1821</v>
      </c>
      <c r="F1293">
        <v>752</v>
      </c>
      <c r="G1293" t="s">
        <v>1822</v>
      </c>
      <c r="H1293" t="s">
        <v>351</v>
      </c>
      <c r="I1293" t="s">
        <v>1823</v>
      </c>
      <c r="J1293" t="s">
        <v>517</v>
      </c>
      <c r="K1293" t="s">
        <v>531</v>
      </c>
      <c r="L1293" t="s">
        <v>532</v>
      </c>
      <c r="N1293" t="s">
        <v>506</v>
      </c>
      <c r="O1293" t="s">
        <v>507</v>
      </c>
      <c r="P1293" t="s">
        <v>507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508</v>
      </c>
      <c r="AA1293" t="s">
        <v>515</v>
      </c>
      <c r="AB1293" t="s">
        <v>507</v>
      </c>
      <c r="AC1293">
        <v>5</v>
      </c>
      <c r="AD1293">
        <v>1930</v>
      </c>
      <c r="AG1293" t="s">
        <v>508</v>
      </c>
      <c r="AH1293" t="s">
        <v>511</v>
      </c>
      <c r="AI1293">
        <v>1</v>
      </c>
      <c r="AJ1293" t="s">
        <v>507</v>
      </c>
      <c r="AK1293" t="s">
        <v>533</v>
      </c>
      <c r="AU1293" t="s">
        <v>508</v>
      </c>
      <c r="AW1293">
        <v>0</v>
      </c>
      <c r="AX1293" t="s">
        <v>513</v>
      </c>
      <c r="BV1293" t="s">
        <v>508</v>
      </c>
    </row>
    <row r="1294" spans="1:76" ht="14.65" customHeight="1">
      <c r="A1294" s="82" t="s">
        <v>904</v>
      </c>
      <c r="B1294" t="s">
        <v>13</v>
      </c>
      <c r="C1294" t="b">
        <v>1</v>
      </c>
      <c r="D1294">
        <v>4538</v>
      </c>
      <c r="E1294" t="s">
        <v>1821</v>
      </c>
      <c r="F1294">
        <v>752</v>
      </c>
      <c r="G1294" t="s">
        <v>1822</v>
      </c>
      <c r="H1294" t="s">
        <v>351</v>
      </c>
      <c r="I1294" t="s">
        <v>1823</v>
      </c>
      <c r="J1294" t="s">
        <v>543</v>
      </c>
      <c r="K1294" t="s">
        <v>531</v>
      </c>
      <c r="L1294" t="s">
        <v>532</v>
      </c>
      <c r="N1294" t="s">
        <v>506</v>
      </c>
      <c r="O1294" t="s">
        <v>507</v>
      </c>
      <c r="P1294" t="s">
        <v>507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508</v>
      </c>
      <c r="AA1294" t="s">
        <v>515</v>
      </c>
      <c r="AB1294" t="s">
        <v>507</v>
      </c>
      <c r="AC1294">
        <v>5</v>
      </c>
      <c r="AD1294">
        <v>1930</v>
      </c>
      <c r="AG1294" t="s">
        <v>508</v>
      </c>
      <c r="AH1294" t="s">
        <v>511</v>
      </c>
      <c r="AI1294">
        <v>1</v>
      </c>
      <c r="AJ1294" t="s">
        <v>507</v>
      </c>
      <c r="AK1294" t="s">
        <v>533</v>
      </c>
      <c r="AU1294" t="s">
        <v>508</v>
      </c>
      <c r="AW1294">
        <v>0</v>
      </c>
      <c r="AX1294" t="s">
        <v>513</v>
      </c>
      <c r="BV1294" t="s">
        <v>508</v>
      </c>
    </row>
    <row r="1295" spans="1:76" ht="14.65" customHeight="1">
      <c r="A1295" s="82" t="s">
        <v>703</v>
      </c>
      <c r="B1295" t="s">
        <v>10</v>
      </c>
      <c r="C1295" t="b">
        <v>1</v>
      </c>
      <c r="D1295">
        <v>4538</v>
      </c>
      <c r="E1295" t="s">
        <v>1821</v>
      </c>
      <c r="F1295">
        <v>753</v>
      </c>
      <c r="G1295" t="s">
        <v>1824</v>
      </c>
      <c r="H1295" t="s">
        <v>351</v>
      </c>
      <c r="I1295" t="s">
        <v>1823</v>
      </c>
      <c r="J1295" t="s">
        <v>503</v>
      </c>
      <c r="K1295" t="s">
        <v>538</v>
      </c>
      <c r="L1295" t="s">
        <v>539</v>
      </c>
      <c r="N1295" t="s">
        <v>506</v>
      </c>
      <c r="O1295" t="s">
        <v>507</v>
      </c>
      <c r="P1295" t="s">
        <v>507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508</v>
      </c>
      <c r="AA1295" t="s">
        <v>515</v>
      </c>
      <c r="AB1295" t="s">
        <v>507</v>
      </c>
      <c r="AC1295">
        <v>6</v>
      </c>
      <c r="AD1295">
        <v>1957</v>
      </c>
      <c r="AG1295" t="s">
        <v>508</v>
      </c>
      <c r="AH1295" t="s">
        <v>511</v>
      </c>
      <c r="AI1295">
        <v>1</v>
      </c>
      <c r="AJ1295" t="s">
        <v>507</v>
      </c>
      <c r="AK1295" t="s">
        <v>540</v>
      </c>
      <c r="AL1295" t="s">
        <v>545</v>
      </c>
      <c r="AQ1295" t="s">
        <v>540</v>
      </c>
      <c r="AU1295" t="s">
        <v>508</v>
      </c>
      <c r="AV1295" t="s">
        <v>508</v>
      </c>
      <c r="AX1295" t="s">
        <v>541</v>
      </c>
      <c r="AZ1295" t="s">
        <v>508</v>
      </c>
      <c r="BC1295" t="s">
        <v>508</v>
      </c>
      <c r="BD1295" t="s">
        <v>508</v>
      </c>
      <c r="BE1295" t="s">
        <v>508</v>
      </c>
      <c r="BV1295" t="s">
        <v>508</v>
      </c>
      <c r="BW1295" t="s">
        <v>508</v>
      </c>
      <c r="BX1295" t="s">
        <v>508</v>
      </c>
    </row>
    <row r="1296" spans="1:76" ht="14.65" customHeight="1">
      <c r="A1296" s="82" t="s">
        <v>703</v>
      </c>
      <c r="B1296" t="s">
        <v>20</v>
      </c>
      <c r="C1296" t="b">
        <v>1</v>
      </c>
      <c r="D1296">
        <v>4538</v>
      </c>
      <c r="E1296" t="s">
        <v>1821</v>
      </c>
      <c r="F1296">
        <v>753</v>
      </c>
      <c r="G1296" t="s">
        <v>1824</v>
      </c>
      <c r="H1296" t="s">
        <v>351</v>
      </c>
      <c r="I1296" t="s">
        <v>1823</v>
      </c>
      <c r="J1296" t="s">
        <v>644</v>
      </c>
      <c r="K1296" t="s">
        <v>568</v>
      </c>
      <c r="L1296" t="s">
        <v>569</v>
      </c>
      <c r="N1296" t="s">
        <v>506</v>
      </c>
      <c r="O1296" t="s">
        <v>507</v>
      </c>
      <c r="P1296" t="s">
        <v>507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508</v>
      </c>
      <c r="AA1296" t="s">
        <v>515</v>
      </c>
      <c r="AB1296" t="s">
        <v>507</v>
      </c>
      <c r="AC1296">
        <v>5</v>
      </c>
      <c r="AD1296">
        <v>1957</v>
      </c>
      <c r="AG1296" t="s">
        <v>508</v>
      </c>
      <c r="AH1296" t="s">
        <v>511</v>
      </c>
      <c r="AI1296">
        <v>1</v>
      </c>
      <c r="AJ1296" t="s">
        <v>507</v>
      </c>
      <c r="AK1296" t="s">
        <v>540</v>
      </c>
      <c r="AU1296" t="s">
        <v>508</v>
      </c>
      <c r="AV1296" t="s">
        <v>508</v>
      </c>
      <c r="AX1296" t="s">
        <v>534</v>
      </c>
      <c r="BV1296" t="s">
        <v>508</v>
      </c>
      <c r="BW1296" t="s">
        <v>508</v>
      </c>
      <c r="BX1296" t="s">
        <v>508</v>
      </c>
    </row>
    <row r="1297" spans="1:74" ht="14.65" customHeight="1">
      <c r="A1297" s="82" t="s">
        <v>608</v>
      </c>
      <c r="B1297" t="s">
        <v>13</v>
      </c>
      <c r="C1297" t="b">
        <v>1</v>
      </c>
      <c r="D1297">
        <v>19375</v>
      </c>
      <c r="E1297" t="s">
        <v>1825</v>
      </c>
      <c r="F1297">
        <v>754</v>
      </c>
      <c r="G1297" t="s">
        <v>1826</v>
      </c>
      <c r="H1297" t="s">
        <v>351</v>
      </c>
      <c r="I1297" t="s">
        <v>1827</v>
      </c>
      <c r="J1297" t="s">
        <v>503</v>
      </c>
      <c r="K1297" t="s">
        <v>531</v>
      </c>
      <c r="L1297" t="s">
        <v>532</v>
      </c>
      <c r="N1297" t="s">
        <v>506</v>
      </c>
      <c r="O1297" t="s">
        <v>507</v>
      </c>
      <c r="P1297" t="s">
        <v>507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508</v>
      </c>
      <c r="AA1297" t="s">
        <v>515</v>
      </c>
      <c r="AB1297" t="s">
        <v>507</v>
      </c>
      <c r="AC1297">
        <v>4</v>
      </c>
      <c r="AD1297">
        <v>1962</v>
      </c>
      <c r="AG1297" t="s">
        <v>508</v>
      </c>
      <c r="AH1297" t="s">
        <v>511</v>
      </c>
      <c r="AI1297">
        <v>1</v>
      </c>
      <c r="AJ1297" t="s">
        <v>507</v>
      </c>
      <c r="AK1297" t="s">
        <v>533</v>
      </c>
      <c r="AU1297" t="s">
        <v>508</v>
      </c>
      <c r="AW1297">
        <v>0</v>
      </c>
      <c r="AX1297" t="s">
        <v>513</v>
      </c>
      <c r="BV1297" t="s">
        <v>508</v>
      </c>
    </row>
    <row r="1298" spans="1:74" ht="14.65" customHeight="1">
      <c r="A1298" s="82" t="s">
        <v>608</v>
      </c>
      <c r="B1298" t="s">
        <v>13</v>
      </c>
      <c r="C1298" t="b">
        <v>1</v>
      </c>
      <c r="D1298">
        <v>19375</v>
      </c>
      <c r="E1298" t="s">
        <v>1825</v>
      </c>
      <c r="F1298">
        <v>754</v>
      </c>
      <c r="G1298" t="s">
        <v>1826</v>
      </c>
      <c r="H1298" t="s">
        <v>351</v>
      </c>
      <c r="I1298" t="s">
        <v>1827</v>
      </c>
      <c r="J1298" t="s">
        <v>514</v>
      </c>
      <c r="K1298" t="s">
        <v>531</v>
      </c>
      <c r="L1298" t="s">
        <v>532</v>
      </c>
      <c r="N1298" t="s">
        <v>506</v>
      </c>
      <c r="O1298" t="s">
        <v>507</v>
      </c>
      <c r="P1298" t="s">
        <v>507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508</v>
      </c>
      <c r="AA1298" t="s">
        <v>515</v>
      </c>
      <c r="AB1298" t="s">
        <v>507</v>
      </c>
      <c r="AC1298">
        <v>4</v>
      </c>
      <c r="AD1298">
        <v>1962</v>
      </c>
      <c r="AG1298" t="s">
        <v>508</v>
      </c>
      <c r="AH1298" t="s">
        <v>511</v>
      </c>
      <c r="AI1298">
        <v>1</v>
      </c>
      <c r="AJ1298" t="s">
        <v>507</v>
      </c>
      <c r="AK1298" t="s">
        <v>533</v>
      </c>
      <c r="AU1298" t="s">
        <v>508</v>
      </c>
      <c r="AW1298">
        <v>0</v>
      </c>
      <c r="AX1298" t="s">
        <v>513</v>
      </c>
      <c r="BV1298" t="s">
        <v>508</v>
      </c>
    </row>
    <row r="1299" spans="1:74" ht="14.65" customHeight="1">
      <c r="A1299" s="82" t="s">
        <v>608</v>
      </c>
      <c r="B1299" t="s">
        <v>13</v>
      </c>
      <c r="C1299" t="b">
        <v>1</v>
      </c>
      <c r="D1299">
        <v>19375</v>
      </c>
      <c r="E1299" t="s">
        <v>1825</v>
      </c>
      <c r="F1299">
        <v>754</v>
      </c>
      <c r="G1299" t="s">
        <v>1826</v>
      </c>
      <c r="H1299" t="s">
        <v>351</v>
      </c>
      <c r="I1299" t="s">
        <v>1827</v>
      </c>
      <c r="J1299" t="s">
        <v>517</v>
      </c>
      <c r="K1299" t="s">
        <v>531</v>
      </c>
      <c r="L1299" t="s">
        <v>532</v>
      </c>
      <c r="N1299" t="s">
        <v>506</v>
      </c>
      <c r="O1299" t="s">
        <v>507</v>
      </c>
      <c r="P1299" t="s">
        <v>507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508</v>
      </c>
      <c r="AA1299" t="s">
        <v>519</v>
      </c>
      <c r="AB1299" t="s">
        <v>507</v>
      </c>
      <c r="AC1299">
        <v>4</v>
      </c>
      <c r="AD1299">
        <v>1962</v>
      </c>
      <c r="AG1299" t="s">
        <v>508</v>
      </c>
      <c r="AH1299" t="s">
        <v>511</v>
      </c>
      <c r="AI1299">
        <v>1</v>
      </c>
      <c r="AJ1299" t="s">
        <v>507</v>
      </c>
      <c r="AK1299" t="s">
        <v>533</v>
      </c>
      <c r="AU1299" t="s">
        <v>508</v>
      </c>
      <c r="AW1299">
        <v>0</v>
      </c>
      <c r="AX1299" t="s">
        <v>513</v>
      </c>
      <c r="BV1299" t="s">
        <v>508</v>
      </c>
    </row>
    <row r="1300" spans="1:74" ht="14.65" customHeight="1">
      <c r="A1300" s="82" t="s">
        <v>608</v>
      </c>
      <c r="B1300" t="s">
        <v>13</v>
      </c>
      <c r="C1300" t="b">
        <v>1</v>
      </c>
      <c r="D1300">
        <v>19375</v>
      </c>
      <c r="E1300" t="s">
        <v>1825</v>
      </c>
      <c r="F1300">
        <v>754</v>
      </c>
      <c r="G1300" t="s">
        <v>1826</v>
      </c>
      <c r="H1300" t="s">
        <v>351</v>
      </c>
      <c r="I1300" t="s">
        <v>1827</v>
      </c>
      <c r="J1300" t="s">
        <v>543</v>
      </c>
      <c r="K1300" t="s">
        <v>531</v>
      </c>
      <c r="L1300" t="s">
        <v>532</v>
      </c>
      <c r="N1300" t="s">
        <v>506</v>
      </c>
      <c r="O1300" t="s">
        <v>507</v>
      </c>
      <c r="P1300" t="s">
        <v>507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508</v>
      </c>
      <c r="AA1300" t="s">
        <v>515</v>
      </c>
      <c r="AB1300" t="s">
        <v>507</v>
      </c>
      <c r="AC1300">
        <v>4</v>
      </c>
      <c r="AD1300">
        <v>1962</v>
      </c>
      <c r="AG1300" t="s">
        <v>508</v>
      </c>
      <c r="AH1300" t="s">
        <v>511</v>
      </c>
      <c r="AI1300">
        <v>1</v>
      </c>
      <c r="AJ1300" t="s">
        <v>507</v>
      </c>
      <c r="AK1300" t="s">
        <v>533</v>
      </c>
      <c r="AU1300" t="s">
        <v>508</v>
      </c>
      <c r="AW1300">
        <v>0</v>
      </c>
      <c r="AX1300" t="s">
        <v>513</v>
      </c>
      <c r="BV1300" t="s">
        <v>508</v>
      </c>
    </row>
    <row r="1301" spans="1:74" ht="14.65" customHeight="1">
      <c r="A1301" s="82" t="s">
        <v>694</v>
      </c>
      <c r="B1301" t="s">
        <v>13</v>
      </c>
      <c r="C1301" t="b">
        <v>1</v>
      </c>
      <c r="D1301">
        <v>19375</v>
      </c>
      <c r="E1301" t="s">
        <v>1825</v>
      </c>
      <c r="F1301">
        <v>754</v>
      </c>
      <c r="G1301" t="s">
        <v>1826</v>
      </c>
      <c r="H1301" t="s">
        <v>351</v>
      </c>
      <c r="I1301" t="s">
        <v>1827</v>
      </c>
      <c r="J1301" t="s">
        <v>518</v>
      </c>
      <c r="K1301" t="s">
        <v>531</v>
      </c>
      <c r="L1301" t="s">
        <v>532</v>
      </c>
      <c r="N1301" t="s">
        <v>506</v>
      </c>
      <c r="O1301" t="s">
        <v>507</v>
      </c>
      <c r="P1301" t="s">
        <v>507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508</v>
      </c>
      <c r="AA1301" t="s">
        <v>515</v>
      </c>
      <c r="AB1301" t="s">
        <v>507</v>
      </c>
      <c r="AC1301">
        <v>11</v>
      </c>
      <c r="AD1301">
        <v>1983</v>
      </c>
      <c r="AG1301" t="s">
        <v>508</v>
      </c>
      <c r="AH1301" t="s">
        <v>511</v>
      </c>
      <c r="AI1301">
        <v>1</v>
      </c>
      <c r="AJ1301" t="s">
        <v>507</v>
      </c>
      <c r="AK1301" t="s">
        <v>533</v>
      </c>
      <c r="AU1301" t="s">
        <v>508</v>
      </c>
      <c r="AX1301" t="s">
        <v>513</v>
      </c>
      <c r="BV1301" t="s">
        <v>508</v>
      </c>
    </row>
    <row r="1302" spans="1:74" ht="14.65" customHeight="1">
      <c r="A1302" s="82" t="s">
        <v>609</v>
      </c>
      <c r="B1302" t="s">
        <v>13</v>
      </c>
      <c r="C1302" t="b">
        <v>1</v>
      </c>
      <c r="D1302">
        <v>18642</v>
      </c>
      <c r="E1302" t="s">
        <v>635</v>
      </c>
      <c r="F1302">
        <v>757</v>
      </c>
      <c r="G1302" t="s">
        <v>1828</v>
      </c>
      <c r="H1302" t="s">
        <v>351</v>
      </c>
      <c r="I1302" t="s">
        <v>1829</v>
      </c>
      <c r="J1302" t="s">
        <v>503</v>
      </c>
      <c r="K1302" t="s">
        <v>531</v>
      </c>
      <c r="L1302" t="s">
        <v>532</v>
      </c>
      <c r="N1302" t="s">
        <v>506</v>
      </c>
      <c r="O1302" t="s">
        <v>507</v>
      </c>
      <c r="P1302" t="s">
        <v>507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508</v>
      </c>
      <c r="AA1302" t="s">
        <v>515</v>
      </c>
      <c r="AB1302" t="s">
        <v>507</v>
      </c>
      <c r="AC1302">
        <v>7</v>
      </c>
      <c r="AD1302">
        <v>1931</v>
      </c>
      <c r="AG1302" t="s">
        <v>508</v>
      </c>
      <c r="AH1302" t="s">
        <v>511</v>
      </c>
      <c r="AI1302">
        <v>1</v>
      </c>
      <c r="AJ1302" t="s">
        <v>507</v>
      </c>
      <c r="AK1302" t="s">
        <v>533</v>
      </c>
      <c r="AU1302" t="s">
        <v>508</v>
      </c>
      <c r="AV1302" t="s">
        <v>508</v>
      </c>
      <c r="AW1302">
        <v>0</v>
      </c>
      <c r="AX1302" t="s">
        <v>534</v>
      </c>
      <c r="BV1302" t="s">
        <v>508</v>
      </c>
    </row>
    <row r="1303" spans="1:74" ht="14.65" customHeight="1">
      <c r="A1303" s="82" t="s">
        <v>1392</v>
      </c>
      <c r="B1303" t="s">
        <v>13</v>
      </c>
      <c r="C1303" t="b">
        <v>1</v>
      </c>
      <c r="D1303">
        <v>18642</v>
      </c>
      <c r="E1303" t="s">
        <v>635</v>
      </c>
      <c r="F1303">
        <v>757</v>
      </c>
      <c r="G1303" t="s">
        <v>1828</v>
      </c>
      <c r="H1303" t="s">
        <v>351</v>
      </c>
      <c r="I1303" t="s">
        <v>1829</v>
      </c>
      <c r="J1303" t="s">
        <v>514</v>
      </c>
      <c r="K1303" t="s">
        <v>531</v>
      </c>
      <c r="L1303" t="s">
        <v>532</v>
      </c>
      <c r="N1303" t="s">
        <v>506</v>
      </c>
      <c r="O1303" t="s">
        <v>507</v>
      </c>
      <c r="P1303" t="s">
        <v>507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508</v>
      </c>
      <c r="AA1303" t="s">
        <v>515</v>
      </c>
      <c r="AB1303" t="s">
        <v>507</v>
      </c>
      <c r="AC1303">
        <v>9</v>
      </c>
      <c r="AD1303">
        <v>1994</v>
      </c>
      <c r="AG1303" t="s">
        <v>508</v>
      </c>
      <c r="AH1303" t="s">
        <v>511</v>
      </c>
      <c r="AI1303">
        <v>1</v>
      </c>
      <c r="AJ1303" t="s">
        <v>507</v>
      </c>
      <c r="AK1303" t="s">
        <v>533</v>
      </c>
      <c r="AU1303" t="s">
        <v>508</v>
      </c>
      <c r="AV1303" t="s">
        <v>508</v>
      </c>
      <c r="AW1303">
        <v>0</v>
      </c>
      <c r="AX1303" t="s">
        <v>534</v>
      </c>
      <c r="BV1303" t="s">
        <v>508</v>
      </c>
    </row>
    <row r="1304" spans="1:74" ht="14.65" customHeight="1">
      <c r="A1304" s="82" t="s">
        <v>1265</v>
      </c>
      <c r="B1304" t="s">
        <v>13</v>
      </c>
      <c r="C1304" t="b">
        <v>1</v>
      </c>
      <c r="D1304">
        <v>18642</v>
      </c>
      <c r="E1304" t="s">
        <v>635</v>
      </c>
      <c r="F1304">
        <v>758</v>
      </c>
      <c r="G1304" t="s">
        <v>1830</v>
      </c>
      <c r="H1304" t="s">
        <v>351</v>
      </c>
      <c r="I1304" t="s">
        <v>1831</v>
      </c>
      <c r="J1304" t="s">
        <v>503</v>
      </c>
      <c r="K1304" t="s">
        <v>531</v>
      </c>
      <c r="L1304" t="s">
        <v>532</v>
      </c>
      <c r="N1304" t="s">
        <v>506</v>
      </c>
      <c r="O1304" t="s">
        <v>507</v>
      </c>
      <c r="P1304" t="s">
        <v>507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508</v>
      </c>
      <c r="AA1304" t="s">
        <v>515</v>
      </c>
      <c r="AB1304" t="s">
        <v>507</v>
      </c>
      <c r="AC1304">
        <v>1</v>
      </c>
      <c r="AD1304">
        <v>1956</v>
      </c>
      <c r="AG1304" t="s">
        <v>508</v>
      </c>
      <c r="AH1304" t="s">
        <v>511</v>
      </c>
      <c r="AI1304">
        <v>1</v>
      </c>
      <c r="AJ1304" t="s">
        <v>507</v>
      </c>
      <c r="AK1304" t="s">
        <v>533</v>
      </c>
      <c r="AU1304" t="s">
        <v>508</v>
      </c>
      <c r="AV1304" t="s">
        <v>508</v>
      </c>
      <c r="AW1304">
        <v>0</v>
      </c>
      <c r="AX1304" t="s">
        <v>534</v>
      </c>
      <c r="BV1304" t="s">
        <v>508</v>
      </c>
    </row>
    <row r="1305" spans="1:74" ht="14.65" customHeight="1">
      <c r="A1305" s="82" t="s">
        <v>774</v>
      </c>
      <c r="B1305" t="s">
        <v>13</v>
      </c>
      <c r="C1305" t="b">
        <v>1</v>
      </c>
      <c r="D1305">
        <v>18642</v>
      </c>
      <c r="E1305" t="s">
        <v>635</v>
      </c>
      <c r="F1305">
        <v>758</v>
      </c>
      <c r="G1305" t="s">
        <v>1830</v>
      </c>
      <c r="H1305" t="s">
        <v>351</v>
      </c>
      <c r="I1305" t="s">
        <v>1831</v>
      </c>
      <c r="J1305" t="s">
        <v>514</v>
      </c>
      <c r="K1305" t="s">
        <v>531</v>
      </c>
      <c r="L1305" t="s">
        <v>532</v>
      </c>
      <c r="N1305" t="s">
        <v>506</v>
      </c>
      <c r="O1305" t="s">
        <v>507</v>
      </c>
      <c r="P1305" t="s">
        <v>507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508</v>
      </c>
      <c r="AA1305" t="s">
        <v>515</v>
      </c>
      <c r="AB1305" t="s">
        <v>507</v>
      </c>
      <c r="AC1305">
        <v>8</v>
      </c>
      <c r="AD1305">
        <v>1993</v>
      </c>
      <c r="AG1305" t="s">
        <v>508</v>
      </c>
      <c r="AH1305" t="s">
        <v>511</v>
      </c>
      <c r="AI1305">
        <v>1</v>
      </c>
      <c r="AJ1305" t="s">
        <v>507</v>
      </c>
      <c r="AK1305" t="s">
        <v>533</v>
      </c>
      <c r="AU1305" t="s">
        <v>508</v>
      </c>
      <c r="AV1305" t="s">
        <v>508</v>
      </c>
      <c r="AW1305">
        <v>0</v>
      </c>
      <c r="AX1305" t="s">
        <v>534</v>
      </c>
      <c r="BV1305" t="s">
        <v>508</v>
      </c>
    </row>
    <row r="1306" spans="1:74" ht="14.65" customHeight="1">
      <c r="A1306" s="82" t="s">
        <v>830</v>
      </c>
      <c r="B1306" t="s">
        <v>13</v>
      </c>
      <c r="C1306" t="b">
        <v>1</v>
      </c>
      <c r="D1306">
        <v>27813</v>
      </c>
      <c r="E1306" t="s">
        <v>632</v>
      </c>
      <c r="F1306">
        <v>759</v>
      </c>
      <c r="G1306" t="s">
        <v>1832</v>
      </c>
      <c r="H1306" t="s">
        <v>351</v>
      </c>
      <c r="I1306" t="s">
        <v>1833</v>
      </c>
      <c r="J1306" t="s">
        <v>1378</v>
      </c>
      <c r="K1306" t="s">
        <v>531</v>
      </c>
      <c r="L1306" t="s">
        <v>532</v>
      </c>
      <c r="N1306" t="s">
        <v>506</v>
      </c>
      <c r="O1306" t="s">
        <v>507</v>
      </c>
      <c r="P1306" t="s">
        <v>507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508</v>
      </c>
      <c r="AA1306" t="s">
        <v>515</v>
      </c>
      <c r="AB1306" t="s">
        <v>507</v>
      </c>
      <c r="AC1306">
        <v>12</v>
      </c>
      <c r="AD1306">
        <v>2003</v>
      </c>
      <c r="AG1306" t="s">
        <v>508</v>
      </c>
      <c r="AH1306" t="s">
        <v>511</v>
      </c>
      <c r="AI1306">
        <v>1</v>
      </c>
      <c r="AJ1306" t="s">
        <v>507</v>
      </c>
      <c r="AK1306" t="s">
        <v>533</v>
      </c>
      <c r="AU1306" t="s">
        <v>508</v>
      </c>
      <c r="AX1306" t="s">
        <v>513</v>
      </c>
    </row>
    <row r="1307" spans="1:74" ht="14.65" customHeight="1">
      <c r="A1307" s="82" t="s">
        <v>1292</v>
      </c>
      <c r="B1307" t="s">
        <v>13</v>
      </c>
      <c r="C1307" t="b">
        <v>1</v>
      </c>
      <c r="D1307">
        <v>27813</v>
      </c>
      <c r="E1307" t="s">
        <v>632</v>
      </c>
      <c r="F1307">
        <v>759</v>
      </c>
      <c r="G1307" t="s">
        <v>1832</v>
      </c>
      <c r="H1307" t="s">
        <v>351</v>
      </c>
      <c r="I1307" t="s">
        <v>1833</v>
      </c>
      <c r="J1307" t="s">
        <v>1311</v>
      </c>
      <c r="K1307" t="s">
        <v>531</v>
      </c>
      <c r="L1307" t="s">
        <v>532</v>
      </c>
      <c r="N1307" t="s">
        <v>506</v>
      </c>
      <c r="O1307" t="s">
        <v>507</v>
      </c>
      <c r="P1307" t="s">
        <v>507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508</v>
      </c>
      <c r="AA1307" t="s">
        <v>515</v>
      </c>
      <c r="AB1307" t="s">
        <v>507</v>
      </c>
      <c r="AC1307">
        <v>12</v>
      </c>
      <c r="AD1307">
        <v>2004</v>
      </c>
      <c r="AG1307" t="s">
        <v>508</v>
      </c>
      <c r="AH1307" t="s">
        <v>511</v>
      </c>
      <c r="AI1307">
        <v>1</v>
      </c>
      <c r="AJ1307" t="s">
        <v>507</v>
      </c>
      <c r="AK1307" t="s">
        <v>533</v>
      </c>
      <c r="AU1307" t="s">
        <v>508</v>
      </c>
      <c r="AX1307" t="s">
        <v>513</v>
      </c>
    </row>
    <row r="1308" spans="1:74" ht="14.65" customHeight="1">
      <c r="A1308" s="82" t="s">
        <v>667</v>
      </c>
      <c r="B1308" t="s">
        <v>13</v>
      </c>
      <c r="C1308" t="b">
        <v>1</v>
      </c>
      <c r="D1308">
        <v>27813</v>
      </c>
      <c r="E1308" t="s">
        <v>632</v>
      </c>
      <c r="F1308">
        <v>759</v>
      </c>
      <c r="G1308" t="s">
        <v>1832</v>
      </c>
      <c r="H1308" t="s">
        <v>351</v>
      </c>
      <c r="I1308" t="s">
        <v>1833</v>
      </c>
      <c r="J1308" t="s">
        <v>1345</v>
      </c>
      <c r="K1308" t="s">
        <v>531</v>
      </c>
      <c r="L1308" t="s">
        <v>532</v>
      </c>
      <c r="N1308" t="s">
        <v>506</v>
      </c>
      <c r="O1308" t="s">
        <v>507</v>
      </c>
      <c r="P1308" t="s">
        <v>507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508</v>
      </c>
      <c r="AA1308" t="s">
        <v>515</v>
      </c>
      <c r="AB1308" t="s">
        <v>507</v>
      </c>
      <c r="AC1308">
        <v>2</v>
      </c>
      <c r="AD1308">
        <v>2005</v>
      </c>
      <c r="AG1308" t="s">
        <v>508</v>
      </c>
      <c r="AH1308" t="s">
        <v>511</v>
      </c>
      <c r="AI1308">
        <v>1</v>
      </c>
      <c r="AJ1308" t="s">
        <v>507</v>
      </c>
      <c r="AK1308" t="s">
        <v>533</v>
      </c>
      <c r="AU1308" t="s">
        <v>508</v>
      </c>
      <c r="AX1308" t="s">
        <v>513</v>
      </c>
    </row>
    <row r="1309" spans="1:74" ht="14.65" customHeight="1">
      <c r="A1309" s="82" t="s">
        <v>656</v>
      </c>
      <c r="B1309" t="s">
        <v>13</v>
      </c>
      <c r="C1309" t="b">
        <v>1</v>
      </c>
      <c r="D1309">
        <v>27813</v>
      </c>
      <c r="E1309" t="s">
        <v>632</v>
      </c>
      <c r="F1309">
        <v>760</v>
      </c>
      <c r="G1309" t="s">
        <v>1834</v>
      </c>
      <c r="H1309" t="s">
        <v>351</v>
      </c>
      <c r="I1309" t="s">
        <v>1773</v>
      </c>
      <c r="J1309" t="s">
        <v>503</v>
      </c>
      <c r="K1309" t="s">
        <v>531</v>
      </c>
      <c r="L1309" t="s">
        <v>532</v>
      </c>
      <c r="N1309" t="s">
        <v>506</v>
      </c>
      <c r="O1309" t="s">
        <v>507</v>
      </c>
      <c r="P1309" t="s">
        <v>507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508</v>
      </c>
      <c r="AA1309" t="s">
        <v>515</v>
      </c>
      <c r="AB1309" t="s">
        <v>507</v>
      </c>
      <c r="AC1309">
        <v>1</v>
      </c>
      <c r="AD1309">
        <v>1950</v>
      </c>
      <c r="AG1309" t="s">
        <v>508</v>
      </c>
      <c r="AH1309" t="s">
        <v>511</v>
      </c>
      <c r="AI1309">
        <v>1</v>
      </c>
      <c r="AJ1309" t="s">
        <v>507</v>
      </c>
      <c r="AK1309" t="s">
        <v>533</v>
      </c>
      <c r="AU1309" t="s">
        <v>508</v>
      </c>
      <c r="AW1309">
        <v>0</v>
      </c>
      <c r="AX1309" t="s">
        <v>513</v>
      </c>
    </row>
    <row r="1310" spans="1:74" ht="14.65" customHeight="1">
      <c r="A1310" s="82" t="s">
        <v>656</v>
      </c>
      <c r="B1310" t="s">
        <v>13</v>
      </c>
      <c r="C1310" t="b">
        <v>1</v>
      </c>
      <c r="D1310">
        <v>27813</v>
      </c>
      <c r="E1310" t="s">
        <v>632</v>
      </c>
      <c r="F1310">
        <v>760</v>
      </c>
      <c r="G1310" t="s">
        <v>1834</v>
      </c>
      <c r="H1310" t="s">
        <v>351</v>
      </c>
      <c r="I1310" t="s">
        <v>1773</v>
      </c>
      <c r="J1310" t="s">
        <v>514</v>
      </c>
      <c r="K1310" t="s">
        <v>531</v>
      </c>
      <c r="L1310" t="s">
        <v>532</v>
      </c>
      <c r="N1310" t="s">
        <v>506</v>
      </c>
      <c r="O1310" t="s">
        <v>507</v>
      </c>
      <c r="P1310" t="s">
        <v>507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508</v>
      </c>
      <c r="AA1310" t="s">
        <v>515</v>
      </c>
      <c r="AB1310" t="s">
        <v>507</v>
      </c>
      <c r="AC1310">
        <v>3</v>
      </c>
      <c r="AD1310">
        <v>1950</v>
      </c>
      <c r="AG1310" t="s">
        <v>508</v>
      </c>
      <c r="AH1310" t="s">
        <v>511</v>
      </c>
      <c r="AI1310">
        <v>1</v>
      </c>
      <c r="AJ1310" t="s">
        <v>507</v>
      </c>
      <c r="AK1310" t="s">
        <v>533</v>
      </c>
      <c r="AU1310" t="s">
        <v>508</v>
      </c>
      <c r="AW1310">
        <v>0</v>
      </c>
      <c r="AX1310" t="s">
        <v>513</v>
      </c>
    </row>
    <row r="1311" spans="1:74" ht="14.65" customHeight="1">
      <c r="A1311" s="82" t="s">
        <v>656</v>
      </c>
      <c r="B1311" t="s">
        <v>13</v>
      </c>
      <c r="C1311" t="b">
        <v>1</v>
      </c>
      <c r="D1311">
        <v>27813</v>
      </c>
      <c r="E1311" t="s">
        <v>632</v>
      </c>
      <c r="F1311">
        <v>760</v>
      </c>
      <c r="G1311" t="s">
        <v>1834</v>
      </c>
      <c r="H1311" t="s">
        <v>351</v>
      </c>
      <c r="I1311" t="s">
        <v>1773</v>
      </c>
      <c r="J1311" t="s">
        <v>1428</v>
      </c>
      <c r="K1311" t="s">
        <v>531</v>
      </c>
      <c r="L1311" t="s">
        <v>532</v>
      </c>
      <c r="N1311" t="s">
        <v>506</v>
      </c>
      <c r="O1311" t="s">
        <v>507</v>
      </c>
      <c r="P1311" t="s">
        <v>507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508</v>
      </c>
      <c r="AA1311" t="s">
        <v>515</v>
      </c>
      <c r="AB1311" t="s">
        <v>507</v>
      </c>
      <c r="AC1311">
        <v>2</v>
      </c>
      <c r="AD1311">
        <v>1950</v>
      </c>
      <c r="AG1311" t="s">
        <v>508</v>
      </c>
      <c r="AH1311" t="s">
        <v>511</v>
      </c>
      <c r="AI1311">
        <v>1</v>
      </c>
      <c r="AJ1311" t="s">
        <v>507</v>
      </c>
      <c r="AK1311" t="s">
        <v>533</v>
      </c>
      <c r="AU1311" t="s">
        <v>508</v>
      </c>
      <c r="AW1311">
        <v>0</v>
      </c>
      <c r="AX1311" t="s">
        <v>513</v>
      </c>
    </row>
    <row r="1312" spans="1:74" ht="14.65" customHeight="1">
      <c r="A1312" s="82" t="s">
        <v>527</v>
      </c>
      <c r="B1312" t="s">
        <v>13</v>
      </c>
      <c r="C1312" t="b">
        <v>1</v>
      </c>
      <c r="D1312">
        <v>27813</v>
      </c>
      <c r="E1312" t="s">
        <v>632</v>
      </c>
      <c r="F1312">
        <v>761</v>
      </c>
      <c r="G1312" t="s">
        <v>1835</v>
      </c>
      <c r="H1312" t="s">
        <v>351</v>
      </c>
      <c r="I1312" t="s">
        <v>971</v>
      </c>
      <c r="J1312" t="s">
        <v>503</v>
      </c>
      <c r="K1312" t="s">
        <v>531</v>
      </c>
      <c r="L1312" t="s">
        <v>532</v>
      </c>
      <c r="N1312" t="s">
        <v>506</v>
      </c>
      <c r="O1312" t="s">
        <v>507</v>
      </c>
      <c r="P1312" t="s">
        <v>507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508</v>
      </c>
      <c r="AA1312" t="s">
        <v>515</v>
      </c>
      <c r="AB1312" t="s">
        <v>507</v>
      </c>
      <c r="AC1312">
        <v>3</v>
      </c>
      <c r="AD1312">
        <v>1963</v>
      </c>
      <c r="AG1312" t="s">
        <v>508</v>
      </c>
      <c r="AH1312" t="s">
        <v>511</v>
      </c>
      <c r="AI1312">
        <v>1</v>
      </c>
      <c r="AJ1312" t="s">
        <v>507</v>
      </c>
      <c r="AK1312" t="s">
        <v>533</v>
      </c>
      <c r="AU1312" t="s">
        <v>508</v>
      </c>
      <c r="AW1312">
        <v>0</v>
      </c>
      <c r="AX1312" t="s">
        <v>513</v>
      </c>
    </row>
    <row r="1313" spans="1:76" ht="14.65" customHeight="1">
      <c r="A1313" s="82" t="s">
        <v>527</v>
      </c>
      <c r="B1313" t="s">
        <v>13</v>
      </c>
      <c r="C1313" t="b">
        <v>1</v>
      </c>
      <c r="D1313">
        <v>27813</v>
      </c>
      <c r="E1313" t="s">
        <v>632</v>
      </c>
      <c r="F1313">
        <v>761</v>
      </c>
      <c r="G1313" t="s">
        <v>1835</v>
      </c>
      <c r="H1313" t="s">
        <v>351</v>
      </c>
      <c r="I1313" t="s">
        <v>971</v>
      </c>
      <c r="J1313" t="s">
        <v>514</v>
      </c>
      <c r="K1313" t="s">
        <v>531</v>
      </c>
      <c r="L1313" t="s">
        <v>532</v>
      </c>
      <c r="N1313" t="s">
        <v>506</v>
      </c>
      <c r="O1313" t="s">
        <v>507</v>
      </c>
      <c r="P1313" t="s">
        <v>507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508</v>
      </c>
      <c r="AA1313" t="s">
        <v>515</v>
      </c>
      <c r="AB1313" t="s">
        <v>507</v>
      </c>
      <c r="AC1313">
        <v>5</v>
      </c>
      <c r="AD1313">
        <v>1963</v>
      </c>
      <c r="AG1313" t="s">
        <v>508</v>
      </c>
      <c r="AH1313" t="s">
        <v>511</v>
      </c>
      <c r="AI1313">
        <v>1</v>
      </c>
      <c r="AJ1313" t="s">
        <v>507</v>
      </c>
      <c r="AK1313" t="s">
        <v>533</v>
      </c>
      <c r="AU1313" t="s">
        <v>508</v>
      </c>
      <c r="AW1313">
        <v>0</v>
      </c>
      <c r="AX1313" t="s">
        <v>513</v>
      </c>
    </row>
    <row r="1314" spans="1:76" ht="14.65" customHeight="1">
      <c r="A1314" s="82" t="s">
        <v>527</v>
      </c>
      <c r="B1314" t="s">
        <v>13</v>
      </c>
      <c r="C1314" t="b">
        <v>1</v>
      </c>
      <c r="D1314">
        <v>27813</v>
      </c>
      <c r="E1314" t="s">
        <v>632</v>
      </c>
      <c r="F1314">
        <v>761</v>
      </c>
      <c r="G1314" t="s">
        <v>1835</v>
      </c>
      <c r="H1314" t="s">
        <v>351</v>
      </c>
      <c r="I1314" t="s">
        <v>971</v>
      </c>
      <c r="J1314" t="s">
        <v>517</v>
      </c>
      <c r="K1314" t="s">
        <v>531</v>
      </c>
      <c r="L1314" t="s">
        <v>532</v>
      </c>
      <c r="N1314" t="s">
        <v>506</v>
      </c>
      <c r="O1314" t="s">
        <v>507</v>
      </c>
      <c r="P1314" t="s">
        <v>507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508</v>
      </c>
      <c r="AA1314" t="s">
        <v>515</v>
      </c>
      <c r="AB1314" t="s">
        <v>507</v>
      </c>
      <c r="AC1314">
        <v>9</v>
      </c>
      <c r="AD1314">
        <v>1963</v>
      </c>
      <c r="AG1314" t="s">
        <v>508</v>
      </c>
      <c r="AH1314" t="s">
        <v>511</v>
      </c>
      <c r="AI1314">
        <v>1</v>
      </c>
      <c r="AJ1314" t="s">
        <v>507</v>
      </c>
      <c r="AK1314" t="s">
        <v>533</v>
      </c>
      <c r="AU1314" t="s">
        <v>508</v>
      </c>
      <c r="AW1314">
        <v>0</v>
      </c>
      <c r="AX1314" t="s">
        <v>513</v>
      </c>
    </row>
    <row r="1315" spans="1:76" ht="14.65" customHeight="1">
      <c r="A1315" s="82" t="s">
        <v>527</v>
      </c>
      <c r="B1315" t="s">
        <v>13</v>
      </c>
      <c r="C1315" t="b">
        <v>1</v>
      </c>
      <c r="D1315">
        <v>27813</v>
      </c>
      <c r="E1315" t="s">
        <v>632</v>
      </c>
      <c r="F1315">
        <v>761</v>
      </c>
      <c r="G1315" t="s">
        <v>1835</v>
      </c>
      <c r="H1315" t="s">
        <v>351</v>
      </c>
      <c r="I1315" t="s">
        <v>971</v>
      </c>
      <c r="J1315" t="s">
        <v>543</v>
      </c>
      <c r="K1315" t="s">
        <v>531</v>
      </c>
      <c r="L1315" t="s">
        <v>532</v>
      </c>
      <c r="N1315" t="s">
        <v>506</v>
      </c>
      <c r="O1315" t="s">
        <v>507</v>
      </c>
      <c r="P1315" t="s">
        <v>507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508</v>
      </c>
      <c r="AA1315" t="s">
        <v>515</v>
      </c>
      <c r="AB1315" t="s">
        <v>507</v>
      </c>
      <c r="AC1315">
        <v>11</v>
      </c>
      <c r="AD1315">
        <v>1963</v>
      </c>
      <c r="AG1315" t="s">
        <v>508</v>
      </c>
      <c r="AH1315" t="s">
        <v>511</v>
      </c>
      <c r="AI1315">
        <v>1</v>
      </c>
      <c r="AJ1315" t="s">
        <v>507</v>
      </c>
      <c r="AK1315" t="s">
        <v>533</v>
      </c>
      <c r="AU1315" t="s">
        <v>508</v>
      </c>
      <c r="AW1315">
        <v>0</v>
      </c>
      <c r="AX1315" t="s">
        <v>513</v>
      </c>
    </row>
    <row r="1316" spans="1:76" ht="14.65" customHeight="1">
      <c r="A1316" s="82" t="s">
        <v>641</v>
      </c>
      <c r="B1316" t="s">
        <v>10</v>
      </c>
      <c r="C1316" t="b">
        <v>1</v>
      </c>
      <c r="D1316">
        <v>14077</v>
      </c>
      <c r="E1316" t="s">
        <v>1836</v>
      </c>
      <c r="F1316">
        <v>762</v>
      </c>
      <c r="G1316" t="s">
        <v>1837</v>
      </c>
      <c r="H1316" t="s">
        <v>326</v>
      </c>
      <c r="I1316" t="s">
        <v>1838</v>
      </c>
      <c r="J1316" t="s">
        <v>514</v>
      </c>
      <c r="K1316" t="s">
        <v>538</v>
      </c>
      <c r="L1316" t="s">
        <v>539</v>
      </c>
      <c r="N1316" t="s">
        <v>506</v>
      </c>
      <c r="O1316" t="s">
        <v>507</v>
      </c>
      <c r="P1316" t="s">
        <v>507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508</v>
      </c>
      <c r="AA1316" t="s">
        <v>519</v>
      </c>
      <c r="AB1316" t="s">
        <v>507</v>
      </c>
      <c r="AC1316">
        <v>10</v>
      </c>
      <c r="AD1316">
        <v>1977</v>
      </c>
      <c r="AG1316" t="s">
        <v>508</v>
      </c>
      <c r="AH1316" t="s">
        <v>511</v>
      </c>
      <c r="AI1316">
        <v>1</v>
      </c>
      <c r="AJ1316" t="s">
        <v>507</v>
      </c>
      <c r="AK1316" t="s">
        <v>540</v>
      </c>
      <c r="AQ1316" t="s">
        <v>540</v>
      </c>
      <c r="AU1316" t="s">
        <v>508</v>
      </c>
      <c r="AV1316" t="s">
        <v>508</v>
      </c>
      <c r="AX1316" t="s">
        <v>534</v>
      </c>
      <c r="BV1316" t="s">
        <v>508</v>
      </c>
    </row>
    <row r="1317" spans="1:76" ht="14.65" customHeight="1">
      <c r="A1317" s="82" t="s">
        <v>527</v>
      </c>
      <c r="B1317" t="s">
        <v>19</v>
      </c>
      <c r="C1317" t="b">
        <v>1</v>
      </c>
      <c r="D1317">
        <v>19547</v>
      </c>
      <c r="E1317" t="s">
        <v>1839</v>
      </c>
      <c r="F1317">
        <v>765</v>
      </c>
      <c r="G1317" t="s">
        <v>1840</v>
      </c>
      <c r="H1317" t="s">
        <v>384</v>
      </c>
      <c r="I1317" t="s">
        <v>1841</v>
      </c>
      <c r="J1317" t="s">
        <v>1842</v>
      </c>
      <c r="K1317" t="s">
        <v>504</v>
      </c>
      <c r="L1317" t="s">
        <v>539</v>
      </c>
      <c r="N1317" t="s">
        <v>506</v>
      </c>
      <c r="O1317" t="s">
        <v>507</v>
      </c>
      <c r="P1317" t="s">
        <v>507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508</v>
      </c>
      <c r="AA1317" t="s">
        <v>515</v>
      </c>
      <c r="AB1317" t="s">
        <v>507</v>
      </c>
      <c r="AC1317">
        <v>3</v>
      </c>
      <c r="AD1317">
        <v>1963</v>
      </c>
      <c r="AG1317" t="s">
        <v>508</v>
      </c>
      <c r="AH1317" t="s">
        <v>511</v>
      </c>
      <c r="AI1317">
        <v>1</v>
      </c>
      <c r="AJ1317" t="s">
        <v>507</v>
      </c>
      <c r="AK1317" t="s">
        <v>842</v>
      </c>
      <c r="AQ1317" t="s">
        <v>792</v>
      </c>
      <c r="AX1317" t="s">
        <v>550</v>
      </c>
      <c r="BV1317" t="s">
        <v>508</v>
      </c>
      <c r="BW1317" t="s">
        <v>508</v>
      </c>
    </row>
    <row r="1318" spans="1:76" ht="14.65" customHeight="1">
      <c r="A1318" s="82" t="s">
        <v>592</v>
      </c>
      <c r="B1318" t="s">
        <v>19</v>
      </c>
      <c r="C1318" t="b">
        <v>1</v>
      </c>
      <c r="D1318">
        <v>19547</v>
      </c>
      <c r="E1318" t="s">
        <v>1839</v>
      </c>
      <c r="F1318">
        <v>765</v>
      </c>
      <c r="G1318" t="s">
        <v>1840</v>
      </c>
      <c r="H1318" t="s">
        <v>384</v>
      </c>
      <c r="I1318" t="s">
        <v>1841</v>
      </c>
      <c r="J1318" t="s">
        <v>1843</v>
      </c>
      <c r="K1318" t="s">
        <v>504</v>
      </c>
      <c r="L1318" t="s">
        <v>539</v>
      </c>
      <c r="N1318" t="s">
        <v>506</v>
      </c>
      <c r="O1318" t="s">
        <v>507</v>
      </c>
      <c r="P1318" t="s">
        <v>507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508</v>
      </c>
      <c r="AA1318" t="s">
        <v>515</v>
      </c>
      <c r="AB1318" t="s">
        <v>507</v>
      </c>
      <c r="AC1318">
        <v>9</v>
      </c>
      <c r="AD1318">
        <v>1964</v>
      </c>
      <c r="AG1318" t="s">
        <v>508</v>
      </c>
      <c r="AH1318" t="s">
        <v>511</v>
      </c>
      <c r="AI1318">
        <v>1</v>
      </c>
      <c r="AJ1318" t="s">
        <v>507</v>
      </c>
      <c r="AK1318" t="s">
        <v>842</v>
      </c>
      <c r="AQ1318" t="s">
        <v>792</v>
      </c>
      <c r="AX1318" t="s">
        <v>550</v>
      </c>
      <c r="BV1318" t="s">
        <v>508</v>
      </c>
      <c r="BW1318" t="s">
        <v>508</v>
      </c>
    </row>
    <row r="1319" spans="1:76" ht="14.65" customHeight="1">
      <c r="A1319" s="82" t="s">
        <v>619</v>
      </c>
      <c r="B1319" t="s">
        <v>19</v>
      </c>
      <c r="C1319" t="b">
        <v>1</v>
      </c>
      <c r="D1319">
        <v>19547</v>
      </c>
      <c r="E1319" t="s">
        <v>1839</v>
      </c>
      <c r="F1319">
        <v>765</v>
      </c>
      <c r="G1319" t="s">
        <v>1840</v>
      </c>
      <c r="H1319" t="s">
        <v>384</v>
      </c>
      <c r="I1319" t="s">
        <v>1841</v>
      </c>
      <c r="J1319" t="s">
        <v>1844</v>
      </c>
      <c r="K1319" t="s">
        <v>504</v>
      </c>
      <c r="L1319" t="s">
        <v>539</v>
      </c>
      <c r="N1319" t="s">
        <v>506</v>
      </c>
      <c r="O1319" t="s">
        <v>507</v>
      </c>
      <c r="P1319" t="s">
        <v>507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508</v>
      </c>
      <c r="AA1319" t="s">
        <v>515</v>
      </c>
      <c r="AB1319" t="s">
        <v>507</v>
      </c>
      <c r="AC1319">
        <v>8</v>
      </c>
      <c r="AD1319">
        <v>1970</v>
      </c>
      <c r="AG1319" t="s">
        <v>508</v>
      </c>
      <c r="AH1319" t="s">
        <v>511</v>
      </c>
      <c r="AI1319">
        <v>1</v>
      </c>
      <c r="AJ1319" t="s">
        <v>507</v>
      </c>
      <c r="AK1319" t="s">
        <v>842</v>
      </c>
      <c r="AQ1319" t="s">
        <v>512</v>
      </c>
      <c r="AX1319" t="s">
        <v>550</v>
      </c>
      <c r="BV1319" t="s">
        <v>508</v>
      </c>
      <c r="BW1319" t="s">
        <v>508</v>
      </c>
      <c r="BX1319" t="s">
        <v>508</v>
      </c>
    </row>
    <row r="1320" spans="1:76" ht="14.65" customHeight="1">
      <c r="A1320" s="82" t="s">
        <v>642</v>
      </c>
      <c r="B1320" t="s">
        <v>19</v>
      </c>
      <c r="C1320" t="b">
        <v>1</v>
      </c>
      <c r="D1320">
        <v>19547</v>
      </c>
      <c r="E1320" t="s">
        <v>1839</v>
      </c>
      <c r="F1320">
        <v>765</v>
      </c>
      <c r="G1320" t="s">
        <v>1840</v>
      </c>
      <c r="H1320" t="s">
        <v>384</v>
      </c>
      <c r="I1320" t="s">
        <v>1841</v>
      </c>
      <c r="J1320" t="s">
        <v>1845</v>
      </c>
      <c r="K1320" t="s">
        <v>504</v>
      </c>
      <c r="L1320" t="s">
        <v>539</v>
      </c>
      <c r="N1320" t="s">
        <v>506</v>
      </c>
      <c r="O1320" t="s">
        <v>507</v>
      </c>
      <c r="P1320" t="s">
        <v>507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508</v>
      </c>
      <c r="AA1320" t="s">
        <v>515</v>
      </c>
      <c r="AB1320" t="s">
        <v>507</v>
      </c>
      <c r="AC1320">
        <v>6</v>
      </c>
      <c r="AD1320">
        <v>1972</v>
      </c>
      <c r="AG1320" t="s">
        <v>508</v>
      </c>
      <c r="AH1320" t="s">
        <v>511</v>
      </c>
      <c r="AI1320">
        <v>1</v>
      </c>
      <c r="AJ1320" t="s">
        <v>507</v>
      </c>
      <c r="AK1320" t="s">
        <v>842</v>
      </c>
      <c r="AQ1320" t="s">
        <v>512</v>
      </c>
      <c r="AX1320" t="s">
        <v>550</v>
      </c>
      <c r="BV1320" t="s">
        <v>508</v>
      </c>
      <c r="BW1320" t="s">
        <v>508</v>
      </c>
    </row>
    <row r="1321" spans="1:76" ht="14.65" customHeight="1">
      <c r="A1321" s="82" t="s">
        <v>618</v>
      </c>
      <c r="B1321" t="s">
        <v>19</v>
      </c>
      <c r="C1321" t="b">
        <v>1</v>
      </c>
      <c r="D1321">
        <v>19547</v>
      </c>
      <c r="E1321" t="s">
        <v>1839</v>
      </c>
      <c r="F1321">
        <v>765</v>
      </c>
      <c r="G1321" t="s">
        <v>1840</v>
      </c>
      <c r="H1321" t="s">
        <v>384</v>
      </c>
      <c r="I1321" t="s">
        <v>1841</v>
      </c>
      <c r="J1321" t="s">
        <v>1846</v>
      </c>
      <c r="K1321" t="s">
        <v>504</v>
      </c>
      <c r="L1321" t="s">
        <v>539</v>
      </c>
      <c r="N1321" t="s">
        <v>506</v>
      </c>
      <c r="O1321" t="s">
        <v>507</v>
      </c>
      <c r="P1321" t="s">
        <v>507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508</v>
      </c>
      <c r="AA1321" t="s">
        <v>515</v>
      </c>
      <c r="AB1321" t="s">
        <v>507</v>
      </c>
      <c r="AC1321">
        <v>12</v>
      </c>
      <c r="AD1321">
        <v>1974</v>
      </c>
      <c r="AG1321" t="s">
        <v>508</v>
      </c>
      <c r="AH1321" t="s">
        <v>511</v>
      </c>
      <c r="AI1321">
        <v>1</v>
      </c>
      <c r="AJ1321" t="s">
        <v>507</v>
      </c>
      <c r="AK1321" t="s">
        <v>842</v>
      </c>
      <c r="AQ1321" t="s">
        <v>512</v>
      </c>
      <c r="AX1321" t="s">
        <v>550</v>
      </c>
      <c r="BV1321" t="s">
        <v>508</v>
      </c>
    </row>
    <row r="1322" spans="1:76" ht="14.65" customHeight="1">
      <c r="A1322" s="82" t="s">
        <v>676</v>
      </c>
      <c r="B1322" t="s">
        <v>19</v>
      </c>
      <c r="C1322" t="b">
        <v>1</v>
      </c>
      <c r="D1322">
        <v>19547</v>
      </c>
      <c r="E1322" t="s">
        <v>1839</v>
      </c>
      <c r="F1322">
        <v>765</v>
      </c>
      <c r="G1322" t="s">
        <v>1840</v>
      </c>
      <c r="H1322" t="s">
        <v>384</v>
      </c>
      <c r="I1322" t="s">
        <v>1841</v>
      </c>
      <c r="J1322" t="s">
        <v>1847</v>
      </c>
      <c r="K1322" t="s">
        <v>504</v>
      </c>
      <c r="L1322" t="s">
        <v>539</v>
      </c>
      <c r="N1322" t="s">
        <v>506</v>
      </c>
      <c r="O1322" t="s">
        <v>507</v>
      </c>
      <c r="P1322" t="s">
        <v>507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508</v>
      </c>
      <c r="AA1322" t="s">
        <v>515</v>
      </c>
      <c r="AB1322" t="s">
        <v>507</v>
      </c>
      <c r="AC1322">
        <v>3</v>
      </c>
      <c r="AD1322">
        <v>1981</v>
      </c>
      <c r="AG1322" t="s">
        <v>508</v>
      </c>
      <c r="AH1322" t="s">
        <v>511</v>
      </c>
      <c r="AI1322">
        <v>1</v>
      </c>
      <c r="AJ1322" t="s">
        <v>507</v>
      </c>
      <c r="AK1322" t="s">
        <v>842</v>
      </c>
      <c r="AQ1322" t="s">
        <v>512</v>
      </c>
      <c r="AX1322" t="s">
        <v>550</v>
      </c>
      <c r="BV1322" t="s">
        <v>508</v>
      </c>
    </row>
    <row r="1323" spans="1:76" ht="14.65" customHeight="1">
      <c r="A1323" s="82" t="s">
        <v>626</v>
      </c>
      <c r="B1323" t="s">
        <v>19</v>
      </c>
      <c r="C1323" t="b">
        <v>1</v>
      </c>
      <c r="D1323">
        <v>19547</v>
      </c>
      <c r="E1323" t="s">
        <v>1839</v>
      </c>
      <c r="F1323">
        <v>766</v>
      </c>
      <c r="G1323" t="s">
        <v>1848</v>
      </c>
      <c r="H1323" t="s">
        <v>384</v>
      </c>
      <c r="I1323" t="s">
        <v>1841</v>
      </c>
      <c r="J1323" t="s">
        <v>1849</v>
      </c>
      <c r="K1323" t="s">
        <v>504</v>
      </c>
      <c r="L1323" t="s">
        <v>569</v>
      </c>
      <c r="N1323" t="s">
        <v>506</v>
      </c>
      <c r="O1323" t="s">
        <v>507</v>
      </c>
      <c r="P1323" t="s">
        <v>507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508</v>
      </c>
      <c r="AA1323" t="s">
        <v>515</v>
      </c>
      <c r="AB1323" t="s">
        <v>507</v>
      </c>
      <c r="AC1323">
        <v>12</v>
      </c>
      <c r="AD1323">
        <v>1973</v>
      </c>
      <c r="AG1323" t="s">
        <v>508</v>
      </c>
      <c r="AH1323" t="s">
        <v>511</v>
      </c>
      <c r="AI1323">
        <v>1</v>
      </c>
      <c r="AJ1323" t="s">
        <v>507</v>
      </c>
      <c r="AK1323" t="s">
        <v>512</v>
      </c>
      <c r="AX1323" t="s">
        <v>550</v>
      </c>
      <c r="BV1323" t="s">
        <v>508</v>
      </c>
    </row>
    <row r="1324" spans="1:76" ht="14.65" customHeight="1">
      <c r="A1324" s="82" t="s">
        <v>1850</v>
      </c>
      <c r="B1324" t="s">
        <v>19</v>
      </c>
      <c r="C1324" t="b">
        <v>1</v>
      </c>
      <c r="D1324">
        <v>19547</v>
      </c>
      <c r="E1324" t="s">
        <v>1839</v>
      </c>
      <c r="F1324">
        <v>766</v>
      </c>
      <c r="G1324" t="s">
        <v>1848</v>
      </c>
      <c r="H1324" t="s">
        <v>384</v>
      </c>
      <c r="I1324" t="s">
        <v>1841</v>
      </c>
      <c r="J1324" t="s">
        <v>1851</v>
      </c>
      <c r="K1324" t="s">
        <v>504</v>
      </c>
      <c r="L1324" t="s">
        <v>539</v>
      </c>
      <c r="N1324" t="s">
        <v>506</v>
      </c>
      <c r="O1324" t="s">
        <v>507</v>
      </c>
      <c r="P1324" t="s">
        <v>507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508</v>
      </c>
      <c r="AA1324" t="s">
        <v>515</v>
      </c>
      <c r="AB1324" t="s">
        <v>507</v>
      </c>
      <c r="AC1324">
        <v>12</v>
      </c>
      <c r="AD1324">
        <v>1947</v>
      </c>
      <c r="AG1324" t="s">
        <v>508</v>
      </c>
      <c r="AH1324" t="s">
        <v>511</v>
      </c>
      <c r="AI1324">
        <v>1</v>
      </c>
      <c r="AJ1324" t="s">
        <v>507</v>
      </c>
      <c r="AK1324" t="s">
        <v>842</v>
      </c>
      <c r="AQ1324" t="s">
        <v>792</v>
      </c>
      <c r="AX1324" t="s">
        <v>550</v>
      </c>
      <c r="BV1324" t="s">
        <v>508</v>
      </c>
    </row>
    <row r="1325" spans="1:76" ht="14.65" customHeight="1">
      <c r="A1325" s="82" t="s">
        <v>656</v>
      </c>
      <c r="B1325" t="s">
        <v>19</v>
      </c>
      <c r="C1325" t="b">
        <v>1</v>
      </c>
      <c r="D1325">
        <v>19547</v>
      </c>
      <c r="E1325" t="s">
        <v>1839</v>
      </c>
      <c r="F1325">
        <v>766</v>
      </c>
      <c r="G1325" t="s">
        <v>1848</v>
      </c>
      <c r="H1325" t="s">
        <v>384</v>
      </c>
      <c r="I1325" t="s">
        <v>1841</v>
      </c>
      <c r="J1325" t="s">
        <v>1852</v>
      </c>
      <c r="K1325" t="s">
        <v>504</v>
      </c>
      <c r="L1325" t="s">
        <v>539</v>
      </c>
      <c r="N1325" t="s">
        <v>506</v>
      </c>
      <c r="O1325" t="s">
        <v>507</v>
      </c>
      <c r="P1325" t="s">
        <v>507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508</v>
      </c>
      <c r="AA1325" t="s">
        <v>515</v>
      </c>
      <c r="AB1325" t="s">
        <v>507</v>
      </c>
      <c r="AC1325">
        <v>10</v>
      </c>
      <c r="AD1325">
        <v>1950</v>
      </c>
      <c r="AG1325" t="s">
        <v>508</v>
      </c>
      <c r="AH1325" t="s">
        <v>511</v>
      </c>
      <c r="AI1325">
        <v>1</v>
      </c>
      <c r="AJ1325" t="s">
        <v>507</v>
      </c>
      <c r="AK1325" t="s">
        <v>842</v>
      </c>
      <c r="AQ1325" t="s">
        <v>792</v>
      </c>
      <c r="AX1325" t="s">
        <v>550</v>
      </c>
      <c r="BV1325" t="s">
        <v>508</v>
      </c>
    </row>
    <row r="1326" spans="1:76" ht="14.65" customHeight="1">
      <c r="A1326" s="82" t="s">
        <v>625</v>
      </c>
      <c r="B1326" t="s">
        <v>19</v>
      </c>
      <c r="C1326" t="b">
        <v>1</v>
      </c>
      <c r="D1326">
        <v>19547</v>
      </c>
      <c r="E1326" t="s">
        <v>1839</v>
      </c>
      <c r="F1326">
        <v>766</v>
      </c>
      <c r="G1326" t="s">
        <v>1848</v>
      </c>
      <c r="H1326" t="s">
        <v>384</v>
      </c>
      <c r="I1326" t="s">
        <v>1841</v>
      </c>
      <c r="J1326" t="s">
        <v>1853</v>
      </c>
      <c r="K1326" t="s">
        <v>504</v>
      </c>
      <c r="L1326" t="s">
        <v>539</v>
      </c>
      <c r="N1326" t="s">
        <v>506</v>
      </c>
      <c r="O1326" t="s">
        <v>507</v>
      </c>
      <c r="P1326" t="s">
        <v>507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508</v>
      </c>
      <c r="AA1326" t="s">
        <v>515</v>
      </c>
      <c r="AB1326" t="s">
        <v>507</v>
      </c>
      <c r="AC1326">
        <v>9</v>
      </c>
      <c r="AD1326">
        <v>1959</v>
      </c>
      <c r="AG1326" t="s">
        <v>508</v>
      </c>
      <c r="AH1326" t="s">
        <v>511</v>
      </c>
      <c r="AI1326">
        <v>1</v>
      </c>
      <c r="AJ1326" t="s">
        <v>507</v>
      </c>
      <c r="AK1326" t="s">
        <v>842</v>
      </c>
      <c r="AQ1326" t="s">
        <v>512</v>
      </c>
      <c r="AX1326" t="s">
        <v>550</v>
      </c>
      <c r="BV1326" t="s">
        <v>508</v>
      </c>
    </row>
    <row r="1327" spans="1:76" ht="14.65" customHeight="1">
      <c r="A1327" s="82" t="s">
        <v>605</v>
      </c>
      <c r="B1327" t="s">
        <v>19</v>
      </c>
      <c r="C1327" t="b">
        <v>1</v>
      </c>
      <c r="D1327">
        <v>19547</v>
      </c>
      <c r="E1327" t="s">
        <v>1839</v>
      </c>
      <c r="F1327">
        <v>766</v>
      </c>
      <c r="G1327" t="s">
        <v>1848</v>
      </c>
      <c r="H1327" t="s">
        <v>384</v>
      </c>
      <c r="I1327" t="s">
        <v>1841</v>
      </c>
      <c r="J1327" t="s">
        <v>1854</v>
      </c>
      <c r="K1327" t="s">
        <v>504</v>
      </c>
      <c r="L1327" t="s">
        <v>539</v>
      </c>
      <c r="N1327" t="s">
        <v>506</v>
      </c>
      <c r="O1327" t="s">
        <v>507</v>
      </c>
      <c r="P1327" t="s">
        <v>507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508</v>
      </c>
      <c r="AA1327" t="s">
        <v>515</v>
      </c>
      <c r="AB1327" t="s">
        <v>507</v>
      </c>
      <c r="AC1327">
        <v>6</v>
      </c>
      <c r="AD1327">
        <v>1961</v>
      </c>
      <c r="AG1327" t="s">
        <v>508</v>
      </c>
      <c r="AH1327" t="s">
        <v>511</v>
      </c>
      <c r="AI1327">
        <v>1</v>
      </c>
      <c r="AJ1327" t="s">
        <v>507</v>
      </c>
      <c r="AK1327" t="s">
        <v>842</v>
      </c>
      <c r="AQ1327" t="s">
        <v>512</v>
      </c>
      <c r="AX1327" t="s">
        <v>550</v>
      </c>
      <c r="BV1327" t="s">
        <v>508</v>
      </c>
      <c r="BW1327" t="s">
        <v>508</v>
      </c>
    </row>
    <row r="1328" spans="1:76" ht="14.65" customHeight="1">
      <c r="A1328" s="82" t="s">
        <v>574</v>
      </c>
      <c r="B1328" t="s">
        <v>19</v>
      </c>
      <c r="C1328" t="b">
        <v>1</v>
      </c>
      <c r="D1328">
        <v>19547</v>
      </c>
      <c r="E1328" t="s">
        <v>1839</v>
      </c>
      <c r="F1328">
        <v>766</v>
      </c>
      <c r="G1328" t="s">
        <v>1848</v>
      </c>
      <c r="H1328" t="s">
        <v>384</v>
      </c>
      <c r="I1328" t="s">
        <v>1841</v>
      </c>
      <c r="J1328" t="s">
        <v>1855</v>
      </c>
      <c r="K1328" t="s">
        <v>504</v>
      </c>
      <c r="L1328" t="s">
        <v>539</v>
      </c>
      <c r="N1328" t="s">
        <v>506</v>
      </c>
      <c r="O1328" t="s">
        <v>507</v>
      </c>
      <c r="P1328" t="s">
        <v>507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508</v>
      </c>
      <c r="AA1328" t="s">
        <v>515</v>
      </c>
      <c r="AB1328" t="s">
        <v>507</v>
      </c>
      <c r="AC1328">
        <v>10</v>
      </c>
      <c r="AD1328">
        <v>1966</v>
      </c>
      <c r="AG1328" t="s">
        <v>508</v>
      </c>
      <c r="AH1328" t="s">
        <v>511</v>
      </c>
      <c r="AI1328">
        <v>1</v>
      </c>
      <c r="AJ1328" t="s">
        <v>507</v>
      </c>
      <c r="AK1328" t="s">
        <v>842</v>
      </c>
      <c r="AQ1328" t="s">
        <v>512</v>
      </c>
      <c r="AX1328" t="s">
        <v>550</v>
      </c>
      <c r="BV1328" t="s">
        <v>508</v>
      </c>
      <c r="BW1328" t="s">
        <v>508</v>
      </c>
    </row>
    <row r="1329" spans="1:76" ht="14.65" customHeight="1">
      <c r="A1329" s="82" t="s">
        <v>588</v>
      </c>
      <c r="B1329" t="s">
        <v>19</v>
      </c>
      <c r="C1329" t="b">
        <v>1</v>
      </c>
      <c r="D1329">
        <v>19547</v>
      </c>
      <c r="E1329" t="s">
        <v>1839</v>
      </c>
      <c r="F1329">
        <v>766</v>
      </c>
      <c r="G1329" t="s">
        <v>1848</v>
      </c>
      <c r="H1329" t="s">
        <v>384</v>
      </c>
      <c r="I1329" t="s">
        <v>1841</v>
      </c>
      <c r="J1329" t="s">
        <v>1856</v>
      </c>
      <c r="K1329" t="s">
        <v>504</v>
      </c>
      <c r="L1329" t="s">
        <v>539</v>
      </c>
      <c r="N1329" t="s">
        <v>506</v>
      </c>
      <c r="O1329" t="s">
        <v>507</v>
      </c>
      <c r="P1329" t="s">
        <v>507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508</v>
      </c>
      <c r="AA1329" t="s">
        <v>515</v>
      </c>
      <c r="AB1329" t="s">
        <v>507</v>
      </c>
      <c r="AC1329">
        <v>11</v>
      </c>
      <c r="AD1329">
        <v>1968</v>
      </c>
      <c r="AG1329" t="s">
        <v>508</v>
      </c>
      <c r="AH1329" t="s">
        <v>511</v>
      </c>
      <c r="AI1329">
        <v>1</v>
      </c>
      <c r="AJ1329" t="s">
        <v>507</v>
      </c>
      <c r="AK1329" t="s">
        <v>842</v>
      </c>
      <c r="AQ1329" t="s">
        <v>512</v>
      </c>
      <c r="AX1329" t="s">
        <v>550</v>
      </c>
      <c r="BV1329" t="s">
        <v>508</v>
      </c>
      <c r="BW1329" t="s">
        <v>508</v>
      </c>
    </row>
    <row r="1330" spans="1:76" ht="14.65" customHeight="1">
      <c r="A1330" s="82" t="s">
        <v>626</v>
      </c>
      <c r="B1330" t="s">
        <v>19</v>
      </c>
      <c r="C1330" t="b">
        <v>1</v>
      </c>
      <c r="D1330">
        <v>19547</v>
      </c>
      <c r="E1330" t="s">
        <v>1839</v>
      </c>
      <c r="F1330">
        <v>766</v>
      </c>
      <c r="G1330" t="s">
        <v>1848</v>
      </c>
      <c r="H1330" t="s">
        <v>384</v>
      </c>
      <c r="I1330" t="s">
        <v>1841</v>
      </c>
      <c r="J1330" t="s">
        <v>1857</v>
      </c>
      <c r="K1330" t="s">
        <v>504</v>
      </c>
      <c r="L1330" t="s">
        <v>569</v>
      </c>
      <c r="N1330" t="s">
        <v>506</v>
      </c>
      <c r="O1330" t="s">
        <v>507</v>
      </c>
      <c r="P1330" t="s">
        <v>507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508</v>
      </c>
      <c r="AA1330" t="s">
        <v>515</v>
      </c>
      <c r="AB1330" t="s">
        <v>507</v>
      </c>
      <c r="AC1330">
        <v>6</v>
      </c>
      <c r="AD1330">
        <v>1973</v>
      </c>
      <c r="AG1330" t="s">
        <v>508</v>
      </c>
      <c r="AH1330" t="s">
        <v>511</v>
      </c>
      <c r="AI1330">
        <v>1</v>
      </c>
      <c r="AJ1330" t="s">
        <v>507</v>
      </c>
      <c r="AK1330" t="s">
        <v>512</v>
      </c>
      <c r="AX1330" t="s">
        <v>550</v>
      </c>
      <c r="BV1330" t="s">
        <v>508</v>
      </c>
      <c r="BW1330" t="s">
        <v>508</v>
      </c>
    </row>
    <row r="1331" spans="1:76" ht="14.65" customHeight="1">
      <c r="A1331" s="82" t="s">
        <v>619</v>
      </c>
      <c r="B1331" t="s">
        <v>19</v>
      </c>
      <c r="C1331" t="b">
        <v>1</v>
      </c>
      <c r="D1331">
        <v>8287</v>
      </c>
      <c r="E1331" t="s">
        <v>1858</v>
      </c>
      <c r="F1331">
        <v>768</v>
      </c>
      <c r="G1331" t="s">
        <v>1859</v>
      </c>
      <c r="H1331" t="s">
        <v>384</v>
      </c>
      <c r="I1331" t="s">
        <v>383</v>
      </c>
      <c r="J1331" t="s">
        <v>718</v>
      </c>
      <c r="K1331" t="s">
        <v>504</v>
      </c>
      <c r="L1331" t="s">
        <v>505</v>
      </c>
      <c r="N1331" t="s">
        <v>506</v>
      </c>
      <c r="O1331" t="s">
        <v>507</v>
      </c>
      <c r="P1331" t="s">
        <v>507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508</v>
      </c>
      <c r="AA1331" t="s">
        <v>515</v>
      </c>
      <c r="AB1331" t="s">
        <v>507</v>
      </c>
      <c r="AC1331">
        <v>12</v>
      </c>
      <c r="AD1331">
        <v>1970</v>
      </c>
      <c r="AG1331" t="s">
        <v>508</v>
      </c>
      <c r="AH1331" t="s">
        <v>511</v>
      </c>
      <c r="AI1331">
        <v>1</v>
      </c>
      <c r="AJ1331" t="s">
        <v>507</v>
      </c>
      <c r="AK1331" t="s">
        <v>512</v>
      </c>
      <c r="AU1331" t="s">
        <v>508</v>
      </c>
      <c r="AV1331" t="s">
        <v>508</v>
      </c>
      <c r="AX1331" t="s">
        <v>513</v>
      </c>
      <c r="BV1331" t="s">
        <v>508</v>
      </c>
      <c r="BW1331" t="s">
        <v>508</v>
      </c>
      <c r="BX1331" t="s">
        <v>508</v>
      </c>
    </row>
    <row r="1332" spans="1:76" ht="14.65" customHeight="1">
      <c r="A1332" s="82" t="s">
        <v>642</v>
      </c>
      <c r="B1332" t="s">
        <v>19</v>
      </c>
      <c r="C1332" t="b">
        <v>1</v>
      </c>
      <c r="D1332">
        <v>8287</v>
      </c>
      <c r="E1332" t="s">
        <v>1858</v>
      </c>
      <c r="F1332">
        <v>768</v>
      </c>
      <c r="G1332" t="s">
        <v>1859</v>
      </c>
      <c r="H1332" t="s">
        <v>384</v>
      </c>
      <c r="I1332" t="s">
        <v>383</v>
      </c>
      <c r="J1332" t="s">
        <v>788</v>
      </c>
      <c r="K1332" t="s">
        <v>504</v>
      </c>
      <c r="L1332" t="s">
        <v>505</v>
      </c>
      <c r="N1332" t="s">
        <v>506</v>
      </c>
      <c r="O1332" t="s">
        <v>507</v>
      </c>
      <c r="P1332" t="s">
        <v>507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508</v>
      </c>
      <c r="AA1332" t="s">
        <v>515</v>
      </c>
      <c r="AB1332" t="s">
        <v>507</v>
      </c>
      <c r="AC1332">
        <v>5</v>
      </c>
      <c r="AD1332">
        <v>1972</v>
      </c>
      <c r="AG1332" t="s">
        <v>508</v>
      </c>
      <c r="AH1332" t="s">
        <v>511</v>
      </c>
      <c r="AI1332">
        <v>1</v>
      </c>
      <c r="AJ1332" t="s">
        <v>507</v>
      </c>
      <c r="AK1332" t="s">
        <v>512</v>
      </c>
      <c r="AU1332" t="s">
        <v>508</v>
      </c>
      <c r="AV1332" t="s">
        <v>508</v>
      </c>
      <c r="AX1332" t="s">
        <v>513</v>
      </c>
      <c r="BV1332" t="s">
        <v>508</v>
      </c>
      <c r="BW1332" t="s">
        <v>508</v>
      </c>
    </row>
    <row r="1333" spans="1:76" ht="14.65" customHeight="1">
      <c r="A1333" s="82" t="s">
        <v>642</v>
      </c>
      <c r="B1333" t="s">
        <v>19</v>
      </c>
      <c r="C1333" t="b">
        <v>1</v>
      </c>
      <c r="D1333">
        <v>8287</v>
      </c>
      <c r="E1333" t="s">
        <v>1858</v>
      </c>
      <c r="F1333">
        <v>768</v>
      </c>
      <c r="G1333" t="s">
        <v>1859</v>
      </c>
      <c r="H1333" t="s">
        <v>384</v>
      </c>
      <c r="I1333" t="s">
        <v>383</v>
      </c>
      <c r="J1333" t="s">
        <v>763</v>
      </c>
      <c r="K1333" t="s">
        <v>504</v>
      </c>
      <c r="L1333" t="s">
        <v>505</v>
      </c>
      <c r="N1333" t="s">
        <v>506</v>
      </c>
      <c r="O1333" t="s">
        <v>507</v>
      </c>
      <c r="P1333" t="s">
        <v>507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508</v>
      </c>
      <c r="AA1333" t="s">
        <v>515</v>
      </c>
      <c r="AB1333" t="s">
        <v>507</v>
      </c>
      <c r="AC1333">
        <v>5</v>
      </c>
      <c r="AD1333">
        <v>1972</v>
      </c>
      <c r="AG1333" t="s">
        <v>508</v>
      </c>
      <c r="AH1333" t="s">
        <v>511</v>
      </c>
      <c r="AI1333">
        <v>1</v>
      </c>
      <c r="AJ1333" t="s">
        <v>507</v>
      </c>
      <c r="AK1333" t="s">
        <v>512</v>
      </c>
      <c r="AU1333" t="s">
        <v>508</v>
      </c>
      <c r="AV1333" t="s">
        <v>508</v>
      </c>
      <c r="AX1333" t="s">
        <v>513</v>
      </c>
      <c r="BV1333" t="s">
        <v>508</v>
      </c>
    </row>
    <row r="1334" spans="1:76" ht="14.65" customHeight="1">
      <c r="A1334" s="82" t="s">
        <v>608</v>
      </c>
      <c r="B1334" t="s">
        <v>19</v>
      </c>
      <c r="C1334" t="b">
        <v>1</v>
      </c>
      <c r="D1334">
        <v>8287</v>
      </c>
      <c r="E1334" t="s">
        <v>1858</v>
      </c>
      <c r="F1334">
        <v>769</v>
      </c>
      <c r="G1334" t="s">
        <v>1860</v>
      </c>
      <c r="H1334" t="s">
        <v>384</v>
      </c>
      <c r="I1334" t="s">
        <v>383</v>
      </c>
      <c r="J1334" t="s">
        <v>652</v>
      </c>
      <c r="K1334" t="s">
        <v>504</v>
      </c>
      <c r="L1334" t="s">
        <v>505</v>
      </c>
      <c r="N1334" t="s">
        <v>506</v>
      </c>
      <c r="O1334" t="s">
        <v>507</v>
      </c>
      <c r="P1334" t="s">
        <v>507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508</v>
      </c>
      <c r="AA1334" t="s">
        <v>515</v>
      </c>
      <c r="AB1334" t="s">
        <v>507</v>
      </c>
      <c r="AC1334">
        <v>9</v>
      </c>
      <c r="AD1334">
        <v>1962</v>
      </c>
      <c r="AG1334" t="s">
        <v>508</v>
      </c>
      <c r="AH1334" t="s">
        <v>511</v>
      </c>
      <c r="AI1334">
        <v>1</v>
      </c>
      <c r="AJ1334" t="s">
        <v>507</v>
      </c>
      <c r="AK1334" t="s">
        <v>512</v>
      </c>
      <c r="AU1334" t="s">
        <v>508</v>
      </c>
      <c r="AV1334" t="s">
        <v>508</v>
      </c>
      <c r="AX1334" t="s">
        <v>513</v>
      </c>
      <c r="BV1334" t="s">
        <v>508</v>
      </c>
    </row>
    <row r="1335" spans="1:76" ht="14.65" customHeight="1">
      <c r="A1335" s="82" t="s">
        <v>642</v>
      </c>
      <c r="B1335" t="s">
        <v>19</v>
      </c>
      <c r="C1335" t="b">
        <v>1</v>
      </c>
      <c r="D1335">
        <v>8287</v>
      </c>
      <c r="E1335" t="s">
        <v>1858</v>
      </c>
      <c r="F1335">
        <v>769</v>
      </c>
      <c r="G1335" t="s">
        <v>1860</v>
      </c>
      <c r="H1335" t="s">
        <v>384</v>
      </c>
      <c r="I1335" t="s">
        <v>383</v>
      </c>
      <c r="J1335" t="s">
        <v>764</v>
      </c>
      <c r="K1335" t="s">
        <v>504</v>
      </c>
      <c r="L1335" t="s">
        <v>505</v>
      </c>
      <c r="N1335" t="s">
        <v>506</v>
      </c>
      <c r="O1335" t="s">
        <v>507</v>
      </c>
      <c r="P1335" t="s">
        <v>507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508</v>
      </c>
      <c r="AA1335" t="s">
        <v>515</v>
      </c>
      <c r="AB1335" t="s">
        <v>507</v>
      </c>
      <c r="AC1335">
        <v>8</v>
      </c>
      <c r="AD1335">
        <v>1972</v>
      </c>
      <c r="AG1335" t="s">
        <v>508</v>
      </c>
      <c r="AH1335" t="s">
        <v>511</v>
      </c>
      <c r="AI1335">
        <v>1</v>
      </c>
      <c r="AJ1335" t="s">
        <v>507</v>
      </c>
      <c r="AK1335" t="s">
        <v>512</v>
      </c>
      <c r="AU1335" t="s">
        <v>508</v>
      </c>
      <c r="AV1335" t="s">
        <v>508</v>
      </c>
      <c r="AX1335" t="s">
        <v>513</v>
      </c>
      <c r="BV1335" t="s">
        <v>508</v>
      </c>
    </row>
    <row r="1336" spans="1:76" ht="14.65" customHeight="1">
      <c r="A1336" s="82" t="s">
        <v>642</v>
      </c>
      <c r="B1336" t="s">
        <v>19</v>
      </c>
      <c r="C1336" t="b">
        <v>1</v>
      </c>
      <c r="D1336">
        <v>8287</v>
      </c>
      <c r="E1336" t="s">
        <v>1858</v>
      </c>
      <c r="F1336">
        <v>769</v>
      </c>
      <c r="G1336" t="s">
        <v>1860</v>
      </c>
      <c r="H1336" t="s">
        <v>384</v>
      </c>
      <c r="I1336" t="s">
        <v>383</v>
      </c>
      <c r="J1336" t="s">
        <v>765</v>
      </c>
      <c r="K1336" t="s">
        <v>504</v>
      </c>
      <c r="L1336" t="s">
        <v>505</v>
      </c>
      <c r="N1336" t="s">
        <v>506</v>
      </c>
      <c r="O1336" t="s">
        <v>507</v>
      </c>
      <c r="P1336" t="s">
        <v>507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508</v>
      </c>
      <c r="AA1336" t="s">
        <v>515</v>
      </c>
      <c r="AB1336" t="s">
        <v>507</v>
      </c>
      <c r="AC1336">
        <v>8</v>
      </c>
      <c r="AD1336">
        <v>1972</v>
      </c>
      <c r="AG1336" t="s">
        <v>508</v>
      </c>
      <c r="AH1336" t="s">
        <v>511</v>
      </c>
      <c r="AI1336">
        <v>1</v>
      </c>
      <c r="AJ1336" t="s">
        <v>507</v>
      </c>
      <c r="AK1336" t="s">
        <v>512</v>
      </c>
      <c r="AU1336" t="s">
        <v>508</v>
      </c>
      <c r="AV1336" t="s">
        <v>508</v>
      </c>
      <c r="AX1336" t="s">
        <v>513</v>
      </c>
      <c r="BV1336" t="s">
        <v>508</v>
      </c>
    </row>
    <row r="1337" spans="1:76" ht="14.65" customHeight="1">
      <c r="A1337" s="82" t="s">
        <v>626</v>
      </c>
      <c r="B1337" t="s">
        <v>19</v>
      </c>
      <c r="C1337" t="b">
        <v>1</v>
      </c>
      <c r="D1337">
        <v>8287</v>
      </c>
      <c r="E1337" t="s">
        <v>1858</v>
      </c>
      <c r="F1337">
        <v>769</v>
      </c>
      <c r="G1337" t="s">
        <v>1860</v>
      </c>
      <c r="H1337" t="s">
        <v>384</v>
      </c>
      <c r="I1337" t="s">
        <v>383</v>
      </c>
      <c r="J1337" t="s">
        <v>815</v>
      </c>
      <c r="K1337" t="s">
        <v>504</v>
      </c>
      <c r="L1337" t="s">
        <v>505</v>
      </c>
      <c r="N1337" t="s">
        <v>506</v>
      </c>
      <c r="O1337" t="s">
        <v>507</v>
      </c>
      <c r="P1337" t="s">
        <v>507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508</v>
      </c>
      <c r="AA1337" t="s">
        <v>515</v>
      </c>
      <c r="AB1337" t="s">
        <v>507</v>
      </c>
      <c r="AC1337">
        <v>12</v>
      </c>
      <c r="AD1337">
        <v>1973</v>
      </c>
      <c r="AG1337" t="s">
        <v>508</v>
      </c>
      <c r="AH1337" t="s">
        <v>511</v>
      </c>
      <c r="AI1337">
        <v>1</v>
      </c>
      <c r="AJ1337" t="s">
        <v>507</v>
      </c>
      <c r="AK1337" t="s">
        <v>512</v>
      </c>
      <c r="AU1337" t="s">
        <v>508</v>
      </c>
      <c r="AV1337" t="s">
        <v>508</v>
      </c>
      <c r="AX1337" t="s">
        <v>513</v>
      </c>
      <c r="BV1337" t="s">
        <v>508</v>
      </c>
    </row>
    <row r="1338" spans="1:76" ht="14.65" customHeight="1">
      <c r="A1338" s="82" t="s">
        <v>608</v>
      </c>
      <c r="B1338" t="s">
        <v>19</v>
      </c>
      <c r="C1338" t="b">
        <v>1</v>
      </c>
      <c r="D1338">
        <v>8287</v>
      </c>
      <c r="E1338" t="s">
        <v>1858</v>
      </c>
      <c r="F1338">
        <v>769</v>
      </c>
      <c r="G1338" t="s">
        <v>1860</v>
      </c>
      <c r="H1338" t="s">
        <v>384</v>
      </c>
      <c r="I1338" t="s">
        <v>383</v>
      </c>
      <c r="J1338" t="s">
        <v>1249</v>
      </c>
      <c r="K1338" t="s">
        <v>504</v>
      </c>
      <c r="L1338" t="s">
        <v>569</v>
      </c>
      <c r="N1338" t="s">
        <v>506</v>
      </c>
      <c r="O1338" t="s">
        <v>507</v>
      </c>
      <c r="P1338" t="s">
        <v>507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508</v>
      </c>
      <c r="AA1338" t="s">
        <v>515</v>
      </c>
      <c r="AB1338" t="s">
        <v>507</v>
      </c>
      <c r="AC1338">
        <v>1</v>
      </c>
      <c r="AD1338">
        <v>1962</v>
      </c>
      <c r="AG1338" t="s">
        <v>508</v>
      </c>
      <c r="AH1338" t="s">
        <v>511</v>
      </c>
      <c r="AI1338">
        <v>1</v>
      </c>
      <c r="AJ1338" t="s">
        <v>507</v>
      </c>
      <c r="AK1338" t="s">
        <v>512</v>
      </c>
      <c r="AU1338" t="s">
        <v>508</v>
      </c>
      <c r="AV1338" t="s">
        <v>508</v>
      </c>
      <c r="AX1338" t="s">
        <v>513</v>
      </c>
      <c r="BV1338" t="s">
        <v>508</v>
      </c>
    </row>
    <row r="1339" spans="1:76" ht="14.65" customHeight="1">
      <c r="A1339" s="82" t="s">
        <v>1198</v>
      </c>
      <c r="B1339" t="s">
        <v>13</v>
      </c>
      <c r="C1339" t="b">
        <v>1</v>
      </c>
      <c r="D1339">
        <v>8287</v>
      </c>
      <c r="E1339" t="s">
        <v>1858</v>
      </c>
      <c r="F1339">
        <v>771</v>
      </c>
      <c r="G1339" t="s">
        <v>1861</v>
      </c>
      <c r="H1339" t="s">
        <v>384</v>
      </c>
      <c r="I1339" t="s">
        <v>383</v>
      </c>
      <c r="J1339" t="s">
        <v>503</v>
      </c>
      <c r="K1339" t="s">
        <v>531</v>
      </c>
      <c r="L1339" t="s">
        <v>532</v>
      </c>
      <c r="N1339" t="s">
        <v>506</v>
      </c>
      <c r="O1339" t="s">
        <v>507</v>
      </c>
      <c r="P1339" t="s">
        <v>507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508</v>
      </c>
      <c r="AA1339" t="s">
        <v>515</v>
      </c>
      <c r="AB1339" t="s">
        <v>507</v>
      </c>
      <c r="AC1339">
        <v>12</v>
      </c>
      <c r="AD1339">
        <v>1918</v>
      </c>
      <c r="AG1339" t="s">
        <v>508</v>
      </c>
      <c r="AH1339" t="s">
        <v>511</v>
      </c>
      <c r="AI1339">
        <v>1</v>
      </c>
      <c r="AJ1339" t="s">
        <v>507</v>
      </c>
      <c r="AK1339" t="s">
        <v>533</v>
      </c>
      <c r="AV1339" t="s">
        <v>508</v>
      </c>
      <c r="AX1339" t="s">
        <v>534</v>
      </c>
      <c r="BV1339" t="s">
        <v>508</v>
      </c>
    </row>
    <row r="1340" spans="1:76" ht="14.65" customHeight="1">
      <c r="A1340" s="82" t="s">
        <v>667</v>
      </c>
      <c r="B1340" t="s">
        <v>13</v>
      </c>
      <c r="C1340" t="b">
        <v>1</v>
      </c>
      <c r="D1340">
        <v>8287</v>
      </c>
      <c r="E1340" t="s">
        <v>1858</v>
      </c>
      <c r="F1340">
        <v>771</v>
      </c>
      <c r="G1340" t="s">
        <v>1861</v>
      </c>
      <c r="H1340" t="s">
        <v>384</v>
      </c>
      <c r="I1340" t="s">
        <v>383</v>
      </c>
      <c r="J1340" t="s">
        <v>1311</v>
      </c>
      <c r="K1340" t="s">
        <v>531</v>
      </c>
      <c r="L1340" t="s">
        <v>532</v>
      </c>
      <c r="N1340" t="s">
        <v>506</v>
      </c>
      <c r="O1340" t="s">
        <v>507</v>
      </c>
      <c r="P1340" t="s">
        <v>507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508</v>
      </c>
      <c r="AA1340" t="s">
        <v>515</v>
      </c>
      <c r="AB1340" t="s">
        <v>507</v>
      </c>
      <c r="AC1340">
        <v>10</v>
      </c>
      <c r="AD1340">
        <v>2005</v>
      </c>
      <c r="AG1340" t="s">
        <v>508</v>
      </c>
      <c r="AH1340" t="s">
        <v>511</v>
      </c>
      <c r="AI1340">
        <v>1</v>
      </c>
      <c r="AJ1340" t="s">
        <v>507</v>
      </c>
      <c r="AK1340" t="s">
        <v>533</v>
      </c>
      <c r="AU1340" t="s">
        <v>508</v>
      </c>
      <c r="AV1340" t="s">
        <v>508</v>
      </c>
      <c r="AX1340" t="s">
        <v>534</v>
      </c>
      <c r="BV1340" t="s">
        <v>508</v>
      </c>
    </row>
    <row r="1341" spans="1:76" ht="14.65" customHeight="1">
      <c r="A1341" s="82" t="s">
        <v>570</v>
      </c>
      <c r="B1341" t="s">
        <v>19</v>
      </c>
      <c r="C1341" t="b">
        <v>1</v>
      </c>
      <c r="D1341">
        <v>8287</v>
      </c>
      <c r="E1341" t="s">
        <v>1858</v>
      </c>
      <c r="F1341">
        <v>772</v>
      </c>
      <c r="G1341" t="s">
        <v>1862</v>
      </c>
      <c r="H1341" t="s">
        <v>384</v>
      </c>
      <c r="I1341" t="s">
        <v>383</v>
      </c>
      <c r="J1341" t="s">
        <v>518</v>
      </c>
      <c r="K1341" t="s">
        <v>504</v>
      </c>
      <c r="L1341" t="s">
        <v>539</v>
      </c>
      <c r="N1341" t="s">
        <v>506</v>
      </c>
      <c r="O1341" t="s">
        <v>507</v>
      </c>
      <c r="P1341" t="s">
        <v>507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508</v>
      </c>
      <c r="AA1341" t="s">
        <v>515</v>
      </c>
      <c r="AB1341" t="s">
        <v>507</v>
      </c>
      <c r="AC1341">
        <v>12</v>
      </c>
      <c r="AD1341">
        <v>1965</v>
      </c>
      <c r="AG1341" t="s">
        <v>508</v>
      </c>
      <c r="AH1341" t="s">
        <v>511</v>
      </c>
      <c r="AI1341">
        <v>1</v>
      </c>
      <c r="AJ1341" t="s">
        <v>507</v>
      </c>
      <c r="AK1341" t="s">
        <v>842</v>
      </c>
      <c r="AL1341" t="s">
        <v>512</v>
      </c>
      <c r="AQ1341" t="s">
        <v>792</v>
      </c>
      <c r="AU1341" t="s">
        <v>508</v>
      </c>
      <c r="AV1341" t="s">
        <v>508</v>
      </c>
      <c r="AX1341" t="s">
        <v>550</v>
      </c>
      <c r="BV1341" t="s">
        <v>508</v>
      </c>
      <c r="BW1341" t="s">
        <v>508</v>
      </c>
      <c r="BX1341" t="s">
        <v>508</v>
      </c>
    </row>
    <row r="1342" spans="1:76" ht="14.65" customHeight="1">
      <c r="A1342" s="82" t="s">
        <v>618</v>
      </c>
      <c r="B1342" t="s">
        <v>19</v>
      </c>
      <c r="C1342" t="b">
        <v>1</v>
      </c>
      <c r="D1342">
        <v>8287</v>
      </c>
      <c r="E1342" t="s">
        <v>1858</v>
      </c>
      <c r="F1342">
        <v>772</v>
      </c>
      <c r="G1342" t="s">
        <v>1862</v>
      </c>
      <c r="H1342" t="s">
        <v>384</v>
      </c>
      <c r="I1342" t="s">
        <v>383</v>
      </c>
      <c r="J1342" t="s">
        <v>597</v>
      </c>
      <c r="K1342" t="s">
        <v>504</v>
      </c>
      <c r="L1342" t="s">
        <v>539</v>
      </c>
      <c r="N1342" t="s">
        <v>506</v>
      </c>
      <c r="O1342" t="s">
        <v>507</v>
      </c>
      <c r="P1342" t="s">
        <v>507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508</v>
      </c>
      <c r="AA1342" t="s">
        <v>515</v>
      </c>
      <c r="AB1342" t="s">
        <v>507</v>
      </c>
      <c r="AC1342">
        <v>12</v>
      </c>
      <c r="AD1342">
        <v>1974</v>
      </c>
      <c r="AG1342" t="s">
        <v>508</v>
      </c>
      <c r="AH1342" t="s">
        <v>511</v>
      </c>
      <c r="AI1342">
        <v>1</v>
      </c>
      <c r="AJ1342" t="s">
        <v>507</v>
      </c>
      <c r="AK1342" t="s">
        <v>842</v>
      </c>
      <c r="AL1342" t="s">
        <v>512</v>
      </c>
      <c r="AQ1342" t="s">
        <v>512</v>
      </c>
      <c r="AU1342" t="s">
        <v>508</v>
      </c>
      <c r="AV1342" t="s">
        <v>508</v>
      </c>
      <c r="AX1342" t="s">
        <v>550</v>
      </c>
      <c r="BV1342" t="s">
        <v>508</v>
      </c>
      <c r="BW1342" t="s">
        <v>508</v>
      </c>
      <c r="BX1342" t="s">
        <v>508</v>
      </c>
    </row>
    <row r="1343" spans="1:76" ht="14.65" customHeight="1">
      <c r="A1343" s="82" t="s">
        <v>1022</v>
      </c>
      <c r="B1343" t="s">
        <v>13</v>
      </c>
      <c r="C1343" t="b">
        <v>1</v>
      </c>
      <c r="D1343">
        <v>8287</v>
      </c>
      <c r="E1343" t="s">
        <v>1858</v>
      </c>
      <c r="F1343">
        <v>774</v>
      </c>
      <c r="G1343" t="s">
        <v>1863</v>
      </c>
      <c r="H1343" t="s">
        <v>384</v>
      </c>
      <c r="I1343" t="s">
        <v>383</v>
      </c>
      <c r="J1343" t="s">
        <v>503</v>
      </c>
      <c r="K1343" t="s">
        <v>531</v>
      </c>
      <c r="L1343" t="s">
        <v>532</v>
      </c>
      <c r="N1343" t="s">
        <v>506</v>
      </c>
      <c r="O1343" t="s">
        <v>507</v>
      </c>
      <c r="P1343" t="s">
        <v>507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508</v>
      </c>
      <c r="AA1343" t="s">
        <v>515</v>
      </c>
      <c r="AB1343" t="s">
        <v>507</v>
      </c>
      <c r="AC1343">
        <v>12</v>
      </c>
      <c r="AD1343">
        <v>1921</v>
      </c>
      <c r="AG1343" t="s">
        <v>508</v>
      </c>
      <c r="AH1343" t="s">
        <v>511</v>
      </c>
      <c r="AI1343">
        <v>1</v>
      </c>
      <c r="AJ1343" t="s">
        <v>507</v>
      </c>
      <c r="AK1343" t="s">
        <v>533</v>
      </c>
      <c r="AU1343" t="s">
        <v>508</v>
      </c>
      <c r="AV1343" t="s">
        <v>508</v>
      </c>
      <c r="AX1343" t="s">
        <v>534</v>
      </c>
      <c r="BN1343" t="s">
        <v>532</v>
      </c>
      <c r="BO1343" t="s">
        <v>533</v>
      </c>
      <c r="BP1343">
        <v>1.5</v>
      </c>
      <c r="BQ1343">
        <v>12</v>
      </c>
      <c r="BR1343">
        <v>2022</v>
      </c>
      <c r="BV1343" t="s">
        <v>508</v>
      </c>
    </row>
    <row r="1344" spans="1:76" ht="14.65" customHeight="1">
      <c r="A1344" s="82" t="s">
        <v>613</v>
      </c>
      <c r="B1344" t="s">
        <v>13</v>
      </c>
      <c r="C1344" t="b">
        <v>1</v>
      </c>
      <c r="D1344">
        <v>8287</v>
      </c>
      <c r="E1344" t="s">
        <v>1858</v>
      </c>
      <c r="F1344">
        <v>774</v>
      </c>
      <c r="G1344" t="s">
        <v>1863</v>
      </c>
      <c r="H1344" t="s">
        <v>384</v>
      </c>
      <c r="I1344" t="s">
        <v>383</v>
      </c>
      <c r="J1344" t="s">
        <v>514</v>
      </c>
      <c r="K1344" t="s">
        <v>531</v>
      </c>
      <c r="L1344" t="s">
        <v>532</v>
      </c>
      <c r="N1344" t="s">
        <v>506</v>
      </c>
      <c r="O1344" t="s">
        <v>507</v>
      </c>
      <c r="P1344" t="s">
        <v>507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508</v>
      </c>
      <c r="AA1344" t="s">
        <v>515</v>
      </c>
      <c r="AB1344" t="s">
        <v>507</v>
      </c>
      <c r="AC1344">
        <v>12</v>
      </c>
      <c r="AD1344">
        <v>1928</v>
      </c>
      <c r="AG1344" t="s">
        <v>508</v>
      </c>
      <c r="AH1344" t="s">
        <v>511</v>
      </c>
      <c r="AI1344">
        <v>1</v>
      </c>
      <c r="AJ1344" t="s">
        <v>507</v>
      </c>
      <c r="AK1344" t="s">
        <v>533</v>
      </c>
      <c r="AU1344" t="s">
        <v>508</v>
      </c>
      <c r="AV1344" t="s">
        <v>508</v>
      </c>
      <c r="AX1344" t="s">
        <v>534</v>
      </c>
      <c r="BV1344" t="s">
        <v>508</v>
      </c>
    </row>
    <row r="1345" spans="1:76" ht="14.65" customHeight="1">
      <c r="A1345" s="82" t="s">
        <v>694</v>
      </c>
      <c r="B1345" t="s">
        <v>13</v>
      </c>
      <c r="C1345" t="b">
        <v>1</v>
      </c>
      <c r="D1345">
        <v>14191</v>
      </c>
      <c r="E1345" t="s">
        <v>1364</v>
      </c>
      <c r="F1345">
        <v>776</v>
      </c>
      <c r="G1345" t="s">
        <v>1864</v>
      </c>
      <c r="H1345" t="s">
        <v>356</v>
      </c>
      <c r="I1345" t="s">
        <v>1031</v>
      </c>
      <c r="J1345" t="s">
        <v>503</v>
      </c>
      <c r="K1345" t="s">
        <v>531</v>
      </c>
      <c r="L1345" t="s">
        <v>532</v>
      </c>
      <c r="N1345" t="s">
        <v>506</v>
      </c>
      <c r="O1345" t="s">
        <v>507</v>
      </c>
      <c r="P1345" t="s">
        <v>507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508</v>
      </c>
      <c r="AA1345" t="s">
        <v>515</v>
      </c>
      <c r="AB1345" t="s">
        <v>507</v>
      </c>
      <c r="AC1345">
        <v>7</v>
      </c>
      <c r="AD1345">
        <v>1983</v>
      </c>
      <c r="AG1345" t="s">
        <v>508</v>
      </c>
      <c r="AH1345" t="s">
        <v>511</v>
      </c>
      <c r="AI1345">
        <v>1</v>
      </c>
      <c r="AJ1345" t="s">
        <v>507</v>
      </c>
      <c r="AK1345" t="s">
        <v>533</v>
      </c>
      <c r="AU1345" t="s">
        <v>508</v>
      </c>
      <c r="AV1345" t="s">
        <v>508</v>
      </c>
      <c r="AX1345" t="s">
        <v>513</v>
      </c>
      <c r="BV1345" t="s">
        <v>508</v>
      </c>
    </row>
    <row r="1346" spans="1:76" ht="14.65" customHeight="1">
      <c r="A1346" s="82" t="s">
        <v>695</v>
      </c>
      <c r="B1346" t="s">
        <v>13</v>
      </c>
      <c r="C1346" t="b">
        <v>1</v>
      </c>
      <c r="D1346">
        <v>3271</v>
      </c>
      <c r="E1346" t="s">
        <v>1865</v>
      </c>
      <c r="F1346">
        <v>785</v>
      </c>
      <c r="G1346" t="s">
        <v>1866</v>
      </c>
      <c r="H1346" t="s">
        <v>333</v>
      </c>
      <c r="I1346" t="s">
        <v>1867</v>
      </c>
      <c r="J1346" t="s">
        <v>503</v>
      </c>
      <c r="K1346" t="s">
        <v>531</v>
      </c>
      <c r="L1346" t="s">
        <v>532</v>
      </c>
      <c r="N1346" t="s">
        <v>506</v>
      </c>
      <c r="O1346" t="s">
        <v>507</v>
      </c>
      <c r="P1346" t="s">
        <v>507</v>
      </c>
      <c r="Q1346" t="s">
        <v>1868</v>
      </c>
      <c r="R1346" t="s">
        <v>18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508</v>
      </c>
      <c r="AA1346" t="s">
        <v>515</v>
      </c>
      <c r="AB1346" t="s">
        <v>507</v>
      </c>
      <c r="AC1346">
        <v>11</v>
      </c>
      <c r="AD1346">
        <v>1984</v>
      </c>
      <c r="AG1346" t="s">
        <v>508</v>
      </c>
      <c r="AH1346" t="s">
        <v>511</v>
      </c>
      <c r="AI1346">
        <v>1</v>
      </c>
      <c r="AJ1346" t="s">
        <v>507</v>
      </c>
      <c r="AK1346" t="s">
        <v>533</v>
      </c>
      <c r="AU1346" t="s">
        <v>508</v>
      </c>
      <c r="AV1346" t="s">
        <v>508</v>
      </c>
      <c r="AW1346">
        <v>0</v>
      </c>
      <c r="AX1346" t="s">
        <v>534</v>
      </c>
      <c r="BV1346" t="s">
        <v>508</v>
      </c>
    </row>
    <row r="1347" spans="1:76" ht="14.65" customHeight="1">
      <c r="A1347" s="82" t="s">
        <v>695</v>
      </c>
      <c r="B1347" t="s">
        <v>13</v>
      </c>
      <c r="C1347" t="b">
        <v>1</v>
      </c>
      <c r="D1347">
        <v>7601</v>
      </c>
      <c r="E1347" t="s">
        <v>1869</v>
      </c>
      <c r="F1347">
        <v>788</v>
      </c>
      <c r="G1347" t="s">
        <v>1870</v>
      </c>
      <c r="H1347" t="s">
        <v>316</v>
      </c>
      <c r="I1347" t="s">
        <v>1871</v>
      </c>
      <c r="J1347" t="s">
        <v>503</v>
      </c>
      <c r="K1347" t="s">
        <v>531</v>
      </c>
      <c r="L1347" t="s">
        <v>532</v>
      </c>
      <c r="N1347" t="s">
        <v>506</v>
      </c>
      <c r="O1347" t="s">
        <v>507</v>
      </c>
      <c r="P1347" t="s">
        <v>507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508</v>
      </c>
      <c r="AA1347" t="s">
        <v>515</v>
      </c>
      <c r="AB1347" t="s">
        <v>507</v>
      </c>
      <c r="AC1347">
        <v>9</v>
      </c>
      <c r="AD1347">
        <v>1984</v>
      </c>
      <c r="AG1347" t="s">
        <v>508</v>
      </c>
      <c r="AH1347" t="s">
        <v>511</v>
      </c>
      <c r="AI1347">
        <v>1</v>
      </c>
      <c r="AJ1347" t="s">
        <v>507</v>
      </c>
      <c r="AK1347" t="s">
        <v>533</v>
      </c>
      <c r="AX1347" t="s">
        <v>513</v>
      </c>
    </row>
    <row r="1348" spans="1:76" ht="14.65" customHeight="1">
      <c r="A1348" s="82" t="s">
        <v>695</v>
      </c>
      <c r="B1348" t="s">
        <v>19</v>
      </c>
      <c r="C1348" t="b">
        <v>1</v>
      </c>
      <c r="D1348">
        <v>40215</v>
      </c>
      <c r="E1348" t="s">
        <v>1872</v>
      </c>
      <c r="F1348">
        <v>789</v>
      </c>
      <c r="G1348" t="s">
        <v>1873</v>
      </c>
      <c r="H1348" t="s">
        <v>374</v>
      </c>
      <c r="I1348" t="s">
        <v>1320</v>
      </c>
      <c r="J1348" t="s">
        <v>517</v>
      </c>
      <c r="K1348" t="s">
        <v>504</v>
      </c>
      <c r="L1348" t="s">
        <v>505</v>
      </c>
      <c r="N1348" t="s">
        <v>506</v>
      </c>
      <c r="O1348" t="s">
        <v>507</v>
      </c>
      <c r="P1348" t="s">
        <v>507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508</v>
      </c>
      <c r="AA1348" t="s">
        <v>515</v>
      </c>
      <c r="AB1348" t="s">
        <v>507</v>
      </c>
      <c r="AC1348">
        <v>10</v>
      </c>
      <c r="AD1348">
        <v>1984</v>
      </c>
      <c r="AG1348" t="s">
        <v>508</v>
      </c>
      <c r="AH1348" t="s">
        <v>511</v>
      </c>
      <c r="AI1348">
        <v>1</v>
      </c>
      <c r="AJ1348" t="s">
        <v>507</v>
      </c>
      <c r="AK1348" t="s">
        <v>512</v>
      </c>
      <c r="AU1348" t="s">
        <v>508</v>
      </c>
      <c r="AV1348" t="s">
        <v>508</v>
      </c>
      <c r="AX1348" t="s">
        <v>513</v>
      </c>
      <c r="BV1348" t="s">
        <v>508</v>
      </c>
      <c r="BW1348" t="s">
        <v>508</v>
      </c>
    </row>
    <row r="1349" spans="1:76" ht="14.65" customHeight="1">
      <c r="A1349" s="82" t="s">
        <v>695</v>
      </c>
      <c r="B1349" t="s">
        <v>19</v>
      </c>
      <c r="C1349" t="b">
        <v>1</v>
      </c>
      <c r="D1349">
        <v>40215</v>
      </c>
      <c r="E1349" t="s">
        <v>1872</v>
      </c>
      <c r="F1349">
        <v>789</v>
      </c>
      <c r="G1349" t="s">
        <v>1873</v>
      </c>
      <c r="H1349" t="s">
        <v>374</v>
      </c>
      <c r="I1349" t="s">
        <v>1320</v>
      </c>
      <c r="J1349" t="s">
        <v>543</v>
      </c>
      <c r="K1349" t="s">
        <v>504</v>
      </c>
      <c r="L1349" t="s">
        <v>505</v>
      </c>
      <c r="N1349" t="s">
        <v>506</v>
      </c>
      <c r="O1349" t="s">
        <v>507</v>
      </c>
      <c r="P1349" t="s">
        <v>507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508</v>
      </c>
      <c r="AA1349" t="s">
        <v>515</v>
      </c>
      <c r="AB1349" t="s">
        <v>507</v>
      </c>
      <c r="AC1349">
        <v>10</v>
      </c>
      <c r="AD1349">
        <v>1984</v>
      </c>
      <c r="AG1349" t="s">
        <v>508</v>
      </c>
      <c r="AH1349" t="s">
        <v>511</v>
      </c>
      <c r="AI1349">
        <v>1</v>
      </c>
      <c r="AJ1349" t="s">
        <v>507</v>
      </c>
      <c r="AK1349" t="s">
        <v>512</v>
      </c>
      <c r="AU1349" t="s">
        <v>508</v>
      </c>
      <c r="AV1349" t="s">
        <v>508</v>
      </c>
      <c r="AX1349" t="s">
        <v>513</v>
      </c>
      <c r="BV1349" t="s">
        <v>508</v>
      </c>
      <c r="BW1349" t="s">
        <v>508</v>
      </c>
      <c r="BX1349" t="s">
        <v>508</v>
      </c>
    </row>
    <row r="1350" spans="1:76" ht="14.65" customHeight="1">
      <c r="A1350" s="82" t="s">
        <v>499</v>
      </c>
      <c r="B1350" t="s">
        <v>19</v>
      </c>
      <c r="C1350" t="b">
        <v>1</v>
      </c>
      <c r="D1350">
        <v>40215</v>
      </c>
      <c r="E1350" t="s">
        <v>1872</v>
      </c>
      <c r="F1350">
        <v>789</v>
      </c>
      <c r="G1350" t="s">
        <v>1873</v>
      </c>
      <c r="H1350" t="s">
        <v>374</v>
      </c>
      <c r="I1350" t="s">
        <v>1320</v>
      </c>
      <c r="J1350" t="s">
        <v>518</v>
      </c>
      <c r="K1350" t="s">
        <v>504</v>
      </c>
      <c r="L1350" t="s">
        <v>505</v>
      </c>
      <c r="N1350" t="s">
        <v>506</v>
      </c>
      <c r="O1350" t="s">
        <v>507</v>
      </c>
      <c r="P1350" t="s">
        <v>507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508</v>
      </c>
      <c r="AA1350" t="s">
        <v>515</v>
      </c>
      <c r="AB1350" t="s">
        <v>507</v>
      </c>
      <c r="AC1350">
        <v>3</v>
      </c>
      <c r="AD1350">
        <v>2000</v>
      </c>
      <c r="AG1350" t="s">
        <v>508</v>
      </c>
      <c r="AH1350" t="s">
        <v>511</v>
      </c>
      <c r="AI1350">
        <v>1</v>
      </c>
      <c r="AJ1350" t="s">
        <v>507</v>
      </c>
      <c r="AK1350" t="s">
        <v>512</v>
      </c>
      <c r="AU1350" t="s">
        <v>508</v>
      </c>
      <c r="AV1350" t="s">
        <v>508</v>
      </c>
      <c r="AX1350" t="s">
        <v>513</v>
      </c>
      <c r="BV1350" t="s">
        <v>508</v>
      </c>
      <c r="BW1350" t="s">
        <v>508</v>
      </c>
      <c r="BX1350" t="s">
        <v>508</v>
      </c>
    </row>
    <row r="1351" spans="1:76" ht="14.65" customHeight="1">
      <c r="A1351" s="82" t="s">
        <v>499</v>
      </c>
      <c r="B1351" t="s">
        <v>19</v>
      </c>
      <c r="C1351" t="b">
        <v>1</v>
      </c>
      <c r="D1351">
        <v>40215</v>
      </c>
      <c r="E1351" t="s">
        <v>1872</v>
      </c>
      <c r="F1351">
        <v>789</v>
      </c>
      <c r="G1351" t="s">
        <v>1873</v>
      </c>
      <c r="H1351" t="s">
        <v>374</v>
      </c>
      <c r="I1351" t="s">
        <v>1320</v>
      </c>
      <c r="J1351" t="s">
        <v>597</v>
      </c>
      <c r="K1351" t="s">
        <v>504</v>
      </c>
      <c r="L1351" t="s">
        <v>505</v>
      </c>
      <c r="N1351" t="s">
        <v>506</v>
      </c>
      <c r="O1351" t="s">
        <v>507</v>
      </c>
      <c r="P1351" t="s">
        <v>507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508</v>
      </c>
      <c r="AA1351" t="s">
        <v>515</v>
      </c>
      <c r="AB1351" t="s">
        <v>507</v>
      </c>
      <c r="AC1351">
        <v>3</v>
      </c>
      <c r="AD1351">
        <v>2000</v>
      </c>
      <c r="AG1351" t="s">
        <v>508</v>
      </c>
      <c r="AH1351" t="s">
        <v>511</v>
      </c>
      <c r="AI1351">
        <v>1</v>
      </c>
      <c r="AJ1351" t="s">
        <v>507</v>
      </c>
      <c r="AK1351" t="s">
        <v>512</v>
      </c>
      <c r="AU1351" t="s">
        <v>508</v>
      </c>
      <c r="AV1351" t="s">
        <v>508</v>
      </c>
      <c r="AX1351" t="s">
        <v>513</v>
      </c>
      <c r="BV1351" t="s">
        <v>508</v>
      </c>
      <c r="BW1351" t="s">
        <v>508</v>
      </c>
      <c r="BX1351" t="s">
        <v>508</v>
      </c>
    </row>
    <row r="1352" spans="1:76" ht="14.65" customHeight="1">
      <c r="A1352" s="82" t="s">
        <v>714</v>
      </c>
      <c r="B1352" t="s">
        <v>19</v>
      </c>
      <c r="C1352" t="b">
        <v>1</v>
      </c>
      <c r="D1352">
        <v>40215</v>
      </c>
      <c r="E1352" t="s">
        <v>1872</v>
      </c>
      <c r="F1352">
        <v>789</v>
      </c>
      <c r="G1352" t="s">
        <v>1873</v>
      </c>
      <c r="H1352" t="s">
        <v>374</v>
      </c>
      <c r="I1352" t="s">
        <v>1320</v>
      </c>
      <c r="J1352" t="s">
        <v>604</v>
      </c>
      <c r="K1352" t="s">
        <v>504</v>
      </c>
      <c r="L1352" t="s">
        <v>505</v>
      </c>
      <c r="N1352" t="s">
        <v>506</v>
      </c>
      <c r="O1352" t="s">
        <v>507</v>
      </c>
      <c r="P1352" t="s">
        <v>507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508</v>
      </c>
      <c r="AA1352" t="s">
        <v>515</v>
      </c>
      <c r="AB1352" t="s">
        <v>507</v>
      </c>
      <c r="AC1352">
        <v>7</v>
      </c>
      <c r="AD1352">
        <v>2009</v>
      </c>
      <c r="AG1352" t="s">
        <v>508</v>
      </c>
      <c r="AH1352" t="s">
        <v>511</v>
      </c>
      <c r="AI1352">
        <v>1</v>
      </c>
      <c r="AJ1352" t="s">
        <v>507</v>
      </c>
      <c r="AK1352" t="s">
        <v>512</v>
      </c>
      <c r="AU1352" t="s">
        <v>508</v>
      </c>
      <c r="AV1352" t="s">
        <v>508</v>
      </c>
      <c r="AX1352" t="s">
        <v>513</v>
      </c>
      <c r="BV1352" t="s">
        <v>508</v>
      </c>
      <c r="BW1352" t="s">
        <v>508</v>
      </c>
      <c r="BX1352" t="s">
        <v>508</v>
      </c>
    </row>
    <row r="1353" spans="1:76" ht="14.65" customHeight="1">
      <c r="A1353" s="82" t="s">
        <v>810</v>
      </c>
      <c r="B1353" t="s">
        <v>13</v>
      </c>
      <c r="C1353" t="b">
        <v>1</v>
      </c>
      <c r="D1353">
        <v>9187</v>
      </c>
      <c r="E1353" t="s">
        <v>1874</v>
      </c>
      <c r="F1353">
        <v>790</v>
      </c>
      <c r="G1353" t="s">
        <v>1875</v>
      </c>
      <c r="H1353" t="s">
        <v>349</v>
      </c>
      <c r="I1353" t="s">
        <v>1876</v>
      </c>
      <c r="J1353" t="s">
        <v>503</v>
      </c>
      <c r="K1353" t="s">
        <v>531</v>
      </c>
      <c r="L1353" t="s">
        <v>532</v>
      </c>
      <c r="N1353" t="s">
        <v>506</v>
      </c>
      <c r="O1353" t="s">
        <v>507</v>
      </c>
      <c r="P1353" t="s">
        <v>507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508</v>
      </c>
      <c r="AA1353" t="s">
        <v>515</v>
      </c>
      <c r="AB1353" t="s">
        <v>507</v>
      </c>
      <c r="AC1353">
        <v>11</v>
      </c>
      <c r="AD1353">
        <v>1988</v>
      </c>
      <c r="AG1353" t="s">
        <v>508</v>
      </c>
      <c r="AH1353" t="s">
        <v>511</v>
      </c>
      <c r="AI1353">
        <v>1</v>
      </c>
      <c r="AJ1353" t="s">
        <v>507</v>
      </c>
      <c r="AK1353" t="s">
        <v>533</v>
      </c>
      <c r="AU1353" t="s">
        <v>508</v>
      </c>
      <c r="AV1353" t="s">
        <v>508</v>
      </c>
      <c r="AX1353" t="s">
        <v>534</v>
      </c>
      <c r="BV1353" t="s">
        <v>508</v>
      </c>
    </row>
    <row r="1354" spans="1:76" ht="14.65" customHeight="1">
      <c r="A1354" s="82" t="s">
        <v>1346</v>
      </c>
      <c r="B1354" t="s">
        <v>13</v>
      </c>
      <c r="C1354" t="b">
        <v>1</v>
      </c>
      <c r="D1354">
        <v>7751</v>
      </c>
      <c r="E1354" t="s">
        <v>1877</v>
      </c>
      <c r="F1354">
        <v>791</v>
      </c>
      <c r="G1354" t="s">
        <v>1878</v>
      </c>
      <c r="H1354" t="s">
        <v>319</v>
      </c>
      <c r="I1354" t="s">
        <v>1879</v>
      </c>
      <c r="J1354" t="s">
        <v>503</v>
      </c>
      <c r="K1354" t="s">
        <v>531</v>
      </c>
      <c r="L1354" t="s">
        <v>532</v>
      </c>
      <c r="N1354" t="s">
        <v>506</v>
      </c>
      <c r="O1354" t="s">
        <v>507</v>
      </c>
      <c r="P1354" t="s">
        <v>507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508</v>
      </c>
      <c r="AA1354" t="s">
        <v>515</v>
      </c>
      <c r="AB1354" t="s">
        <v>507</v>
      </c>
      <c r="AC1354">
        <v>1</v>
      </c>
      <c r="AD1354">
        <v>1989</v>
      </c>
      <c r="AG1354" t="s">
        <v>508</v>
      </c>
      <c r="AH1354" t="s">
        <v>511</v>
      </c>
      <c r="AI1354">
        <v>1</v>
      </c>
      <c r="AJ1354" t="s">
        <v>507</v>
      </c>
      <c r="AK1354" t="s">
        <v>533</v>
      </c>
      <c r="AU1354" t="s">
        <v>508</v>
      </c>
      <c r="AV1354" t="s">
        <v>508</v>
      </c>
      <c r="AX1354" t="s">
        <v>534</v>
      </c>
      <c r="BV1354" t="s">
        <v>508</v>
      </c>
    </row>
    <row r="1355" spans="1:76" ht="14.65" customHeight="1">
      <c r="A1355" s="82" t="s">
        <v>1346</v>
      </c>
      <c r="B1355" t="s">
        <v>13</v>
      </c>
      <c r="C1355" t="b">
        <v>1</v>
      </c>
      <c r="D1355">
        <v>7751</v>
      </c>
      <c r="E1355" t="s">
        <v>1877</v>
      </c>
      <c r="F1355">
        <v>791</v>
      </c>
      <c r="G1355" t="s">
        <v>1878</v>
      </c>
      <c r="H1355" t="s">
        <v>319</v>
      </c>
      <c r="I1355" t="s">
        <v>1879</v>
      </c>
      <c r="J1355" t="s">
        <v>514</v>
      </c>
      <c r="K1355" t="s">
        <v>531</v>
      </c>
      <c r="L1355" t="s">
        <v>532</v>
      </c>
      <c r="N1355" t="s">
        <v>506</v>
      </c>
      <c r="O1355" t="s">
        <v>507</v>
      </c>
      <c r="P1355" t="s">
        <v>507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508</v>
      </c>
      <c r="AA1355" t="s">
        <v>515</v>
      </c>
      <c r="AB1355" t="s">
        <v>507</v>
      </c>
      <c r="AC1355">
        <v>1</v>
      </c>
      <c r="AD1355">
        <v>1989</v>
      </c>
      <c r="AG1355" t="s">
        <v>508</v>
      </c>
      <c r="AH1355" t="s">
        <v>511</v>
      </c>
      <c r="AI1355">
        <v>1</v>
      </c>
      <c r="AJ1355" t="s">
        <v>507</v>
      </c>
      <c r="AK1355" t="s">
        <v>533</v>
      </c>
      <c r="AU1355" t="s">
        <v>508</v>
      </c>
      <c r="AV1355" t="s">
        <v>508</v>
      </c>
      <c r="AX1355" t="s">
        <v>534</v>
      </c>
      <c r="BV1355" t="s">
        <v>508</v>
      </c>
    </row>
    <row r="1356" spans="1:76" ht="14.65" customHeight="1">
      <c r="A1356" s="82" t="s">
        <v>670</v>
      </c>
      <c r="B1356" t="s">
        <v>19</v>
      </c>
      <c r="C1356" t="b">
        <v>1</v>
      </c>
      <c r="D1356">
        <v>11843</v>
      </c>
      <c r="E1356" t="s">
        <v>1880</v>
      </c>
      <c r="F1356">
        <v>792</v>
      </c>
      <c r="G1356" t="s">
        <v>1881</v>
      </c>
      <c r="H1356" t="s">
        <v>384</v>
      </c>
      <c r="I1356" t="s">
        <v>1882</v>
      </c>
      <c r="J1356" t="s">
        <v>764</v>
      </c>
      <c r="K1356" t="s">
        <v>504</v>
      </c>
      <c r="L1356" t="s">
        <v>569</v>
      </c>
      <c r="N1356" t="s">
        <v>506</v>
      </c>
      <c r="O1356" t="s">
        <v>507</v>
      </c>
      <c r="P1356" t="s">
        <v>507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508</v>
      </c>
      <c r="AA1356" t="s">
        <v>509</v>
      </c>
      <c r="AB1356" t="s">
        <v>510</v>
      </c>
      <c r="AC1356">
        <v>4</v>
      </c>
      <c r="AD1356">
        <v>1982</v>
      </c>
      <c r="AG1356" t="s">
        <v>508</v>
      </c>
      <c r="AH1356" t="s">
        <v>511</v>
      </c>
      <c r="AI1356">
        <v>1</v>
      </c>
      <c r="AJ1356" t="s">
        <v>507</v>
      </c>
      <c r="AK1356" t="s">
        <v>512</v>
      </c>
      <c r="AU1356" t="s">
        <v>508</v>
      </c>
      <c r="AV1356" t="s">
        <v>508</v>
      </c>
      <c r="AX1356" t="s">
        <v>513</v>
      </c>
      <c r="BV1356" t="s">
        <v>508</v>
      </c>
      <c r="BW1356" t="s">
        <v>508</v>
      </c>
      <c r="BX1356" t="s">
        <v>508</v>
      </c>
    </row>
    <row r="1357" spans="1:76" ht="14.65" customHeight="1">
      <c r="A1357" s="82" t="s">
        <v>575</v>
      </c>
      <c r="B1357" t="s">
        <v>19</v>
      </c>
      <c r="C1357" t="b">
        <v>1</v>
      </c>
      <c r="D1357">
        <v>11843</v>
      </c>
      <c r="E1357" t="s">
        <v>1880</v>
      </c>
      <c r="F1357">
        <v>792</v>
      </c>
      <c r="G1357" t="s">
        <v>1881</v>
      </c>
      <c r="H1357" t="s">
        <v>384</v>
      </c>
      <c r="I1357" t="s">
        <v>1882</v>
      </c>
      <c r="J1357" t="s">
        <v>604</v>
      </c>
      <c r="K1357" t="s">
        <v>504</v>
      </c>
      <c r="L1357" t="s">
        <v>505</v>
      </c>
      <c r="N1357" t="s">
        <v>506</v>
      </c>
      <c r="O1357" t="s">
        <v>507</v>
      </c>
      <c r="P1357" t="s">
        <v>507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508</v>
      </c>
      <c r="AA1357" t="s">
        <v>515</v>
      </c>
      <c r="AB1357" t="s">
        <v>507</v>
      </c>
      <c r="AC1357">
        <v>6</v>
      </c>
      <c r="AD1357">
        <v>1996</v>
      </c>
      <c r="AG1357" t="s">
        <v>508</v>
      </c>
      <c r="AH1357" t="s">
        <v>511</v>
      </c>
      <c r="AI1357">
        <v>1</v>
      </c>
      <c r="AJ1357" t="s">
        <v>507</v>
      </c>
      <c r="AK1357" t="s">
        <v>512</v>
      </c>
      <c r="AU1357" t="s">
        <v>508</v>
      </c>
      <c r="AV1357" t="s">
        <v>508</v>
      </c>
      <c r="AX1357" t="s">
        <v>513</v>
      </c>
      <c r="BV1357" t="s">
        <v>508</v>
      </c>
      <c r="BW1357" t="s">
        <v>508</v>
      </c>
      <c r="BX1357" t="s">
        <v>508</v>
      </c>
    </row>
    <row r="1358" spans="1:76" ht="14.65" customHeight="1">
      <c r="A1358" s="82" t="s">
        <v>575</v>
      </c>
      <c r="B1358" t="s">
        <v>19</v>
      </c>
      <c r="C1358" t="b">
        <v>1</v>
      </c>
      <c r="D1358">
        <v>11843</v>
      </c>
      <c r="E1358" t="s">
        <v>1880</v>
      </c>
      <c r="F1358">
        <v>792</v>
      </c>
      <c r="G1358" t="s">
        <v>1881</v>
      </c>
      <c r="H1358" t="s">
        <v>384</v>
      </c>
      <c r="I1358" t="s">
        <v>1882</v>
      </c>
      <c r="J1358" t="s">
        <v>657</v>
      </c>
      <c r="K1358" t="s">
        <v>504</v>
      </c>
      <c r="L1358" t="s">
        <v>505</v>
      </c>
      <c r="N1358" t="s">
        <v>506</v>
      </c>
      <c r="O1358" t="s">
        <v>507</v>
      </c>
      <c r="P1358" t="s">
        <v>507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508</v>
      </c>
      <c r="AA1358" t="s">
        <v>515</v>
      </c>
      <c r="AB1358" t="s">
        <v>507</v>
      </c>
      <c r="AC1358">
        <v>6</v>
      </c>
      <c r="AD1358">
        <v>1996</v>
      </c>
      <c r="AG1358" t="s">
        <v>508</v>
      </c>
      <c r="AH1358" t="s">
        <v>511</v>
      </c>
      <c r="AI1358">
        <v>1</v>
      </c>
      <c r="AJ1358" t="s">
        <v>507</v>
      </c>
      <c r="AK1358" t="s">
        <v>512</v>
      </c>
      <c r="AU1358" t="s">
        <v>508</v>
      </c>
      <c r="AV1358" t="s">
        <v>508</v>
      </c>
      <c r="AX1358" t="s">
        <v>513</v>
      </c>
      <c r="BV1358" t="s">
        <v>508</v>
      </c>
      <c r="BW1358" t="s">
        <v>508</v>
      </c>
      <c r="BX1358" t="s">
        <v>508</v>
      </c>
    </row>
    <row r="1359" spans="1:76" ht="14.65" customHeight="1">
      <c r="A1359" s="82" t="s">
        <v>575</v>
      </c>
      <c r="B1359" t="s">
        <v>19</v>
      </c>
      <c r="C1359" t="b">
        <v>1</v>
      </c>
      <c r="D1359">
        <v>11843</v>
      </c>
      <c r="E1359" t="s">
        <v>1880</v>
      </c>
      <c r="F1359">
        <v>792</v>
      </c>
      <c r="G1359" t="s">
        <v>1881</v>
      </c>
      <c r="H1359" t="s">
        <v>384</v>
      </c>
      <c r="I1359" t="s">
        <v>1882</v>
      </c>
      <c r="J1359" t="s">
        <v>658</v>
      </c>
      <c r="K1359" t="s">
        <v>504</v>
      </c>
      <c r="L1359" t="s">
        <v>505</v>
      </c>
      <c r="N1359" t="s">
        <v>506</v>
      </c>
      <c r="O1359" t="s">
        <v>507</v>
      </c>
      <c r="P1359" t="s">
        <v>507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508</v>
      </c>
      <c r="AA1359" t="s">
        <v>515</v>
      </c>
      <c r="AB1359" t="s">
        <v>507</v>
      </c>
      <c r="AC1359">
        <v>6</v>
      </c>
      <c r="AD1359">
        <v>1996</v>
      </c>
      <c r="AG1359" t="s">
        <v>508</v>
      </c>
      <c r="AH1359" t="s">
        <v>511</v>
      </c>
      <c r="AI1359">
        <v>1</v>
      </c>
      <c r="AJ1359" t="s">
        <v>507</v>
      </c>
      <c r="AK1359" t="s">
        <v>512</v>
      </c>
      <c r="AU1359" t="s">
        <v>508</v>
      </c>
      <c r="AV1359" t="s">
        <v>508</v>
      </c>
      <c r="AX1359" t="s">
        <v>513</v>
      </c>
      <c r="BV1359" t="s">
        <v>508</v>
      </c>
      <c r="BW1359" t="s">
        <v>508</v>
      </c>
      <c r="BX1359" t="s">
        <v>508</v>
      </c>
    </row>
    <row r="1360" spans="1:76" ht="14.65" customHeight="1">
      <c r="A1360" s="82" t="s">
        <v>938</v>
      </c>
      <c r="B1360" t="s">
        <v>800</v>
      </c>
      <c r="C1360" t="b">
        <v>1</v>
      </c>
      <c r="D1360">
        <v>11843</v>
      </c>
      <c r="E1360" t="s">
        <v>1880</v>
      </c>
      <c r="F1360">
        <v>792</v>
      </c>
      <c r="G1360" t="s">
        <v>1881</v>
      </c>
      <c r="H1360" t="s">
        <v>384</v>
      </c>
      <c r="I1360" t="s">
        <v>1882</v>
      </c>
      <c r="J1360" t="s">
        <v>1106</v>
      </c>
      <c r="K1360" t="s">
        <v>876</v>
      </c>
      <c r="L1360" t="s">
        <v>877</v>
      </c>
      <c r="N1360" t="s">
        <v>506</v>
      </c>
      <c r="O1360" t="s">
        <v>507</v>
      </c>
      <c r="P1360" t="s">
        <v>507</v>
      </c>
      <c r="S1360">
        <v>2</v>
      </c>
      <c r="U1360">
        <v>2</v>
      </c>
      <c r="V1360">
        <v>2</v>
      </c>
      <c r="W1360">
        <v>0</v>
      </c>
      <c r="X1360" t="s">
        <v>508</v>
      </c>
      <c r="AA1360" t="s">
        <v>515</v>
      </c>
      <c r="AB1360" t="s">
        <v>507</v>
      </c>
      <c r="AC1360">
        <v>5</v>
      </c>
      <c r="AD1360">
        <v>2017</v>
      </c>
      <c r="AG1360" t="s">
        <v>508</v>
      </c>
      <c r="AH1360" t="s">
        <v>511</v>
      </c>
      <c r="AI1360">
        <v>1</v>
      </c>
      <c r="AJ1360" t="s">
        <v>507</v>
      </c>
      <c r="AK1360" t="s">
        <v>878</v>
      </c>
      <c r="AU1360" t="s">
        <v>508</v>
      </c>
      <c r="AX1360" t="s">
        <v>513</v>
      </c>
    </row>
    <row r="1361" spans="1:76" ht="14.65" customHeight="1">
      <c r="A1361" s="82" t="s">
        <v>603</v>
      </c>
      <c r="B1361" t="s">
        <v>19</v>
      </c>
      <c r="C1361" t="b">
        <v>1</v>
      </c>
      <c r="D1361">
        <v>11843</v>
      </c>
      <c r="E1361" t="s">
        <v>1880</v>
      </c>
      <c r="F1361">
        <v>792</v>
      </c>
      <c r="G1361" t="s">
        <v>1881</v>
      </c>
      <c r="H1361" t="s">
        <v>384</v>
      </c>
      <c r="I1361" t="s">
        <v>1882</v>
      </c>
      <c r="J1361" t="s">
        <v>1883</v>
      </c>
      <c r="K1361" t="s">
        <v>504</v>
      </c>
      <c r="L1361" t="s">
        <v>505</v>
      </c>
      <c r="N1361" t="s">
        <v>506</v>
      </c>
      <c r="O1361" t="s">
        <v>507</v>
      </c>
      <c r="P1361" t="s">
        <v>507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508</v>
      </c>
      <c r="AA1361" t="s">
        <v>515</v>
      </c>
      <c r="AB1361" t="s">
        <v>507</v>
      </c>
      <c r="AC1361">
        <v>5</v>
      </c>
      <c r="AD1361">
        <v>1985</v>
      </c>
      <c r="AG1361" t="s">
        <v>508</v>
      </c>
      <c r="AH1361" t="s">
        <v>511</v>
      </c>
      <c r="AI1361">
        <v>1</v>
      </c>
      <c r="AJ1361" t="s">
        <v>507</v>
      </c>
      <c r="AK1361" t="s">
        <v>512</v>
      </c>
      <c r="AU1361" t="s">
        <v>508</v>
      </c>
      <c r="AX1361" t="s">
        <v>513</v>
      </c>
      <c r="BV1361" t="s">
        <v>508</v>
      </c>
      <c r="BW1361" t="s">
        <v>508</v>
      </c>
      <c r="BX1361" t="s">
        <v>508</v>
      </c>
    </row>
    <row r="1362" spans="1:76" ht="14.65" customHeight="1">
      <c r="A1362" s="82" t="s">
        <v>603</v>
      </c>
      <c r="B1362" t="s">
        <v>19</v>
      </c>
      <c r="C1362" t="b">
        <v>1</v>
      </c>
      <c r="D1362">
        <v>11843</v>
      </c>
      <c r="E1362" t="s">
        <v>1880</v>
      </c>
      <c r="F1362">
        <v>792</v>
      </c>
      <c r="G1362" t="s">
        <v>1881</v>
      </c>
      <c r="H1362" t="s">
        <v>384</v>
      </c>
      <c r="I1362" t="s">
        <v>1882</v>
      </c>
      <c r="J1362" t="s">
        <v>1884</v>
      </c>
      <c r="K1362" t="s">
        <v>504</v>
      </c>
      <c r="L1362" t="s">
        <v>505</v>
      </c>
      <c r="N1362" t="s">
        <v>506</v>
      </c>
      <c r="O1362" t="s">
        <v>507</v>
      </c>
      <c r="P1362" t="s">
        <v>507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508</v>
      </c>
      <c r="AA1362" t="s">
        <v>515</v>
      </c>
      <c r="AB1362" t="s">
        <v>507</v>
      </c>
      <c r="AC1362">
        <v>5</v>
      </c>
      <c r="AD1362">
        <v>1985</v>
      </c>
      <c r="AG1362" t="s">
        <v>508</v>
      </c>
      <c r="AH1362" t="s">
        <v>511</v>
      </c>
      <c r="AI1362">
        <v>1</v>
      </c>
      <c r="AJ1362" t="s">
        <v>507</v>
      </c>
      <c r="AK1362" t="s">
        <v>512</v>
      </c>
      <c r="AU1362" t="s">
        <v>508</v>
      </c>
      <c r="AX1362" t="s">
        <v>513</v>
      </c>
      <c r="BV1362" t="s">
        <v>508</v>
      </c>
      <c r="BW1362" t="s">
        <v>508</v>
      </c>
      <c r="BX1362" t="s">
        <v>508</v>
      </c>
    </row>
    <row r="1363" spans="1:76" ht="14.65" customHeight="1">
      <c r="A1363" s="82" t="s">
        <v>603</v>
      </c>
      <c r="B1363" t="s">
        <v>19</v>
      </c>
      <c r="C1363" t="b">
        <v>1</v>
      </c>
      <c r="D1363">
        <v>11843</v>
      </c>
      <c r="E1363" t="s">
        <v>1880</v>
      </c>
      <c r="F1363">
        <v>792</v>
      </c>
      <c r="G1363" t="s">
        <v>1881</v>
      </c>
      <c r="H1363" t="s">
        <v>384</v>
      </c>
      <c r="I1363" t="s">
        <v>1882</v>
      </c>
      <c r="J1363" t="s">
        <v>1885</v>
      </c>
      <c r="K1363" t="s">
        <v>504</v>
      </c>
      <c r="L1363" t="s">
        <v>505</v>
      </c>
      <c r="N1363" t="s">
        <v>506</v>
      </c>
      <c r="O1363" t="s">
        <v>507</v>
      </c>
      <c r="P1363" t="s">
        <v>507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508</v>
      </c>
      <c r="AA1363" t="s">
        <v>515</v>
      </c>
      <c r="AB1363" t="s">
        <v>507</v>
      </c>
      <c r="AC1363">
        <v>4</v>
      </c>
      <c r="AD1363">
        <v>1985</v>
      </c>
      <c r="AG1363" t="s">
        <v>508</v>
      </c>
      <c r="AH1363" t="s">
        <v>511</v>
      </c>
      <c r="AI1363">
        <v>1</v>
      </c>
      <c r="AJ1363" t="s">
        <v>507</v>
      </c>
      <c r="AK1363" t="s">
        <v>512</v>
      </c>
      <c r="AU1363" t="s">
        <v>508</v>
      </c>
      <c r="AX1363" t="s">
        <v>513</v>
      </c>
      <c r="BV1363" t="s">
        <v>508</v>
      </c>
      <c r="BW1363" t="s">
        <v>508</v>
      </c>
      <c r="BX1363" t="s">
        <v>508</v>
      </c>
    </row>
    <row r="1364" spans="1:76" ht="14.65" customHeight="1">
      <c r="A1364" s="82" t="s">
        <v>603</v>
      </c>
      <c r="B1364" t="s">
        <v>19</v>
      </c>
      <c r="C1364" t="b">
        <v>1</v>
      </c>
      <c r="D1364">
        <v>11843</v>
      </c>
      <c r="E1364" t="s">
        <v>1880</v>
      </c>
      <c r="F1364">
        <v>792</v>
      </c>
      <c r="G1364" t="s">
        <v>1881</v>
      </c>
      <c r="H1364" t="s">
        <v>384</v>
      </c>
      <c r="I1364" t="s">
        <v>1882</v>
      </c>
      <c r="J1364" t="s">
        <v>1886</v>
      </c>
      <c r="K1364" t="s">
        <v>504</v>
      </c>
      <c r="L1364" t="s">
        <v>505</v>
      </c>
      <c r="N1364" t="s">
        <v>506</v>
      </c>
      <c r="O1364" t="s">
        <v>507</v>
      </c>
      <c r="P1364" t="s">
        <v>507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508</v>
      </c>
      <c r="AA1364" t="s">
        <v>515</v>
      </c>
      <c r="AB1364" t="s">
        <v>507</v>
      </c>
      <c r="AC1364">
        <v>4</v>
      </c>
      <c r="AD1364">
        <v>1985</v>
      </c>
      <c r="AG1364" t="s">
        <v>508</v>
      </c>
      <c r="AH1364" t="s">
        <v>511</v>
      </c>
      <c r="AI1364">
        <v>1</v>
      </c>
      <c r="AJ1364" t="s">
        <v>507</v>
      </c>
      <c r="AK1364" t="s">
        <v>512</v>
      </c>
      <c r="AU1364" t="s">
        <v>508</v>
      </c>
      <c r="AX1364" t="s">
        <v>513</v>
      </c>
      <c r="BV1364" t="s">
        <v>508</v>
      </c>
      <c r="BW1364" t="s">
        <v>508</v>
      </c>
      <c r="BX1364" t="s">
        <v>508</v>
      </c>
    </row>
    <row r="1365" spans="1:76" ht="14.65" customHeight="1">
      <c r="A1365" s="82" t="s">
        <v>603</v>
      </c>
      <c r="B1365" t="s">
        <v>19</v>
      </c>
      <c r="C1365" t="b">
        <v>1</v>
      </c>
      <c r="D1365">
        <v>11843</v>
      </c>
      <c r="E1365" t="s">
        <v>1880</v>
      </c>
      <c r="F1365">
        <v>792</v>
      </c>
      <c r="G1365" t="s">
        <v>1881</v>
      </c>
      <c r="H1365" t="s">
        <v>384</v>
      </c>
      <c r="I1365" t="s">
        <v>1882</v>
      </c>
      <c r="J1365" t="s">
        <v>1887</v>
      </c>
      <c r="K1365" t="s">
        <v>504</v>
      </c>
      <c r="L1365" t="s">
        <v>505</v>
      </c>
      <c r="N1365" t="s">
        <v>506</v>
      </c>
      <c r="O1365" t="s">
        <v>507</v>
      </c>
      <c r="P1365" t="s">
        <v>507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508</v>
      </c>
      <c r="AA1365" t="s">
        <v>515</v>
      </c>
      <c r="AB1365" t="s">
        <v>507</v>
      </c>
      <c r="AC1365">
        <v>4</v>
      </c>
      <c r="AD1365">
        <v>1985</v>
      </c>
      <c r="AG1365" t="s">
        <v>508</v>
      </c>
      <c r="AH1365" t="s">
        <v>511</v>
      </c>
      <c r="AI1365">
        <v>1</v>
      </c>
      <c r="AJ1365" t="s">
        <v>507</v>
      </c>
      <c r="AK1365" t="s">
        <v>512</v>
      </c>
      <c r="AU1365" t="s">
        <v>508</v>
      </c>
      <c r="AX1365" t="s">
        <v>513</v>
      </c>
      <c r="BV1365" t="s">
        <v>508</v>
      </c>
      <c r="BW1365" t="s">
        <v>508</v>
      </c>
      <c r="BX1365" t="s">
        <v>508</v>
      </c>
    </row>
    <row r="1366" spans="1:76" ht="14.65" customHeight="1">
      <c r="A1366" s="82" t="s">
        <v>712</v>
      </c>
      <c r="B1366" t="s">
        <v>19</v>
      </c>
      <c r="C1366" t="b">
        <v>1</v>
      </c>
      <c r="D1366">
        <v>11843</v>
      </c>
      <c r="E1366" t="s">
        <v>1880</v>
      </c>
      <c r="F1366">
        <v>792</v>
      </c>
      <c r="G1366" t="s">
        <v>1881</v>
      </c>
      <c r="H1366" t="s">
        <v>384</v>
      </c>
      <c r="I1366" t="s">
        <v>1882</v>
      </c>
      <c r="J1366" t="s">
        <v>1888</v>
      </c>
      <c r="K1366" t="s">
        <v>504</v>
      </c>
      <c r="L1366" t="s">
        <v>505</v>
      </c>
      <c r="N1366" t="s">
        <v>506</v>
      </c>
      <c r="O1366" t="s">
        <v>507</v>
      </c>
      <c r="P1366" t="s">
        <v>507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508</v>
      </c>
      <c r="AA1366" t="s">
        <v>515</v>
      </c>
      <c r="AB1366" t="s">
        <v>507</v>
      </c>
      <c r="AC1366">
        <v>12</v>
      </c>
      <c r="AD1366">
        <v>1991</v>
      </c>
      <c r="AG1366" t="s">
        <v>508</v>
      </c>
      <c r="AH1366" t="s">
        <v>511</v>
      </c>
      <c r="AI1366">
        <v>1</v>
      </c>
      <c r="AJ1366" t="s">
        <v>507</v>
      </c>
      <c r="AK1366" t="s">
        <v>512</v>
      </c>
      <c r="AU1366" t="s">
        <v>508</v>
      </c>
      <c r="AX1366" t="s">
        <v>513</v>
      </c>
      <c r="BV1366" t="s">
        <v>508</v>
      </c>
      <c r="BW1366" t="s">
        <v>508</v>
      </c>
      <c r="BX1366" t="s">
        <v>508</v>
      </c>
    </row>
    <row r="1367" spans="1:76" ht="14.65" customHeight="1">
      <c r="A1367" s="82" t="s">
        <v>952</v>
      </c>
      <c r="B1367" t="s">
        <v>13</v>
      </c>
      <c r="C1367" t="b">
        <v>1</v>
      </c>
      <c r="D1367">
        <v>6958</v>
      </c>
      <c r="E1367" t="s">
        <v>1889</v>
      </c>
      <c r="F1367">
        <v>794</v>
      </c>
      <c r="G1367" t="s">
        <v>1890</v>
      </c>
      <c r="H1367" t="s">
        <v>319</v>
      </c>
      <c r="I1367" t="s">
        <v>1891</v>
      </c>
      <c r="J1367" t="s">
        <v>503</v>
      </c>
      <c r="K1367" t="s">
        <v>531</v>
      </c>
      <c r="L1367" t="s">
        <v>532</v>
      </c>
      <c r="N1367" t="s">
        <v>506</v>
      </c>
      <c r="O1367" t="s">
        <v>507</v>
      </c>
      <c r="P1367" t="s">
        <v>507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508</v>
      </c>
      <c r="AA1367" t="s">
        <v>515</v>
      </c>
      <c r="AB1367" t="s">
        <v>507</v>
      </c>
      <c r="AC1367">
        <v>1</v>
      </c>
      <c r="AD1367">
        <v>1992</v>
      </c>
      <c r="AG1367" t="s">
        <v>508</v>
      </c>
      <c r="AH1367" t="s">
        <v>511</v>
      </c>
      <c r="AI1367">
        <v>1</v>
      </c>
      <c r="AJ1367" t="s">
        <v>507</v>
      </c>
      <c r="AK1367" t="s">
        <v>533</v>
      </c>
      <c r="AX1367" t="s">
        <v>534</v>
      </c>
    </row>
    <row r="1368" spans="1:76" ht="14.65" customHeight="1">
      <c r="A1368" s="82" t="s">
        <v>743</v>
      </c>
      <c r="B1368" t="s">
        <v>13</v>
      </c>
      <c r="C1368" t="b">
        <v>1</v>
      </c>
      <c r="D1368">
        <v>39006</v>
      </c>
      <c r="E1368" t="s">
        <v>1892</v>
      </c>
      <c r="F1368">
        <v>805</v>
      </c>
      <c r="G1368" t="s">
        <v>1893</v>
      </c>
      <c r="H1368" t="s">
        <v>341</v>
      </c>
      <c r="I1368" t="s">
        <v>1894</v>
      </c>
      <c r="J1368" t="s">
        <v>1895</v>
      </c>
      <c r="K1368" t="s">
        <v>531</v>
      </c>
      <c r="L1368" t="s">
        <v>532</v>
      </c>
      <c r="N1368" t="s">
        <v>506</v>
      </c>
      <c r="O1368" t="s">
        <v>507</v>
      </c>
      <c r="P1368" t="s">
        <v>507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508</v>
      </c>
      <c r="AA1368" t="s">
        <v>515</v>
      </c>
      <c r="AB1368" t="s">
        <v>507</v>
      </c>
      <c r="AC1368">
        <v>1</v>
      </c>
      <c r="AD1368">
        <v>1990</v>
      </c>
      <c r="AG1368" t="s">
        <v>508</v>
      </c>
      <c r="AH1368" t="s">
        <v>631</v>
      </c>
      <c r="AI1368">
        <v>2</v>
      </c>
      <c r="AJ1368" t="s">
        <v>507</v>
      </c>
      <c r="AK1368" t="s">
        <v>533</v>
      </c>
      <c r="AU1368" t="s">
        <v>508</v>
      </c>
      <c r="AV1368" t="s">
        <v>508</v>
      </c>
      <c r="AX1368" t="s">
        <v>513</v>
      </c>
    </row>
    <row r="1369" spans="1:76" ht="14.65" customHeight="1">
      <c r="A1369" s="82" t="s">
        <v>743</v>
      </c>
      <c r="B1369" t="s">
        <v>13</v>
      </c>
      <c r="C1369" t="b">
        <v>1</v>
      </c>
      <c r="D1369">
        <v>39006</v>
      </c>
      <c r="E1369" t="s">
        <v>1892</v>
      </c>
      <c r="F1369">
        <v>805</v>
      </c>
      <c r="G1369" t="s">
        <v>1893</v>
      </c>
      <c r="H1369" t="s">
        <v>341</v>
      </c>
      <c r="I1369" t="s">
        <v>1894</v>
      </c>
      <c r="J1369" t="s">
        <v>1896</v>
      </c>
      <c r="K1369" t="s">
        <v>531</v>
      </c>
      <c r="L1369" t="s">
        <v>532</v>
      </c>
      <c r="N1369" t="s">
        <v>506</v>
      </c>
      <c r="O1369" t="s">
        <v>507</v>
      </c>
      <c r="P1369" t="s">
        <v>507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508</v>
      </c>
      <c r="AA1369" t="s">
        <v>515</v>
      </c>
      <c r="AB1369" t="s">
        <v>507</v>
      </c>
      <c r="AC1369">
        <v>1</v>
      </c>
      <c r="AD1369">
        <v>1990</v>
      </c>
      <c r="AG1369" t="s">
        <v>508</v>
      </c>
      <c r="AH1369" t="s">
        <v>631</v>
      </c>
      <c r="AI1369">
        <v>2</v>
      </c>
      <c r="AJ1369" t="s">
        <v>507</v>
      </c>
      <c r="AK1369" t="s">
        <v>533</v>
      </c>
      <c r="AU1369" t="s">
        <v>508</v>
      </c>
      <c r="AV1369" t="s">
        <v>508</v>
      </c>
      <c r="AW1369">
        <v>0</v>
      </c>
      <c r="AX1369" t="s">
        <v>513</v>
      </c>
    </row>
    <row r="1370" spans="1:76" ht="14.65" customHeight="1">
      <c r="A1370" s="82" t="s">
        <v>712</v>
      </c>
      <c r="B1370" t="s">
        <v>13</v>
      </c>
      <c r="C1370" t="b">
        <v>1</v>
      </c>
      <c r="D1370">
        <v>15296</v>
      </c>
      <c r="E1370" t="s">
        <v>757</v>
      </c>
      <c r="F1370">
        <v>808</v>
      </c>
      <c r="G1370" t="s">
        <v>1897</v>
      </c>
      <c r="H1370" t="s">
        <v>328</v>
      </c>
      <c r="I1370" t="s">
        <v>1898</v>
      </c>
      <c r="J1370" t="s">
        <v>503</v>
      </c>
      <c r="K1370" t="s">
        <v>531</v>
      </c>
      <c r="L1370" t="s">
        <v>532</v>
      </c>
      <c r="N1370" t="s">
        <v>506</v>
      </c>
      <c r="O1370" t="s">
        <v>507</v>
      </c>
      <c r="P1370" t="s">
        <v>507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508</v>
      </c>
      <c r="AA1370" t="s">
        <v>515</v>
      </c>
      <c r="AB1370" t="s">
        <v>507</v>
      </c>
      <c r="AC1370">
        <v>7</v>
      </c>
      <c r="AD1370">
        <v>1991</v>
      </c>
      <c r="AG1370" t="s">
        <v>508</v>
      </c>
      <c r="AH1370" t="s">
        <v>511</v>
      </c>
      <c r="AI1370">
        <v>1</v>
      </c>
      <c r="AJ1370" t="s">
        <v>507</v>
      </c>
      <c r="AK1370" t="s">
        <v>533</v>
      </c>
      <c r="AU1370" t="s">
        <v>508</v>
      </c>
      <c r="AV1370" t="s">
        <v>508</v>
      </c>
      <c r="AX1370" t="s">
        <v>513</v>
      </c>
    </row>
    <row r="1371" spans="1:76" ht="14.65" customHeight="1">
      <c r="A1371" s="82" t="s">
        <v>712</v>
      </c>
      <c r="B1371" t="s">
        <v>13</v>
      </c>
      <c r="C1371" t="b">
        <v>1</v>
      </c>
      <c r="D1371">
        <v>15296</v>
      </c>
      <c r="E1371" t="s">
        <v>757</v>
      </c>
      <c r="F1371">
        <v>808</v>
      </c>
      <c r="G1371" t="s">
        <v>1897</v>
      </c>
      <c r="H1371" t="s">
        <v>328</v>
      </c>
      <c r="I1371" t="s">
        <v>1898</v>
      </c>
      <c r="J1371" t="s">
        <v>514</v>
      </c>
      <c r="K1371" t="s">
        <v>531</v>
      </c>
      <c r="L1371" t="s">
        <v>532</v>
      </c>
      <c r="N1371" t="s">
        <v>506</v>
      </c>
      <c r="O1371" t="s">
        <v>507</v>
      </c>
      <c r="P1371" t="s">
        <v>507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508</v>
      </c>
      <c r="AA1371" t="s">
        <v>515</v>
      </c>
      <c r="AB1371" t="s">
        <v>507</v>
      </c>
      <c r="AC1371">
        <v>7</v>
      </c>
      <c r="AD1371">
        <v>1991</v>
      </c>
      <c r="AG1371" t="s">
        <v>508</v>
      </c>
      <c r="AH1371" t="s">
        <v>511</v>
      </c>
      <c r="AI1371">
        <v>1</v>
      </c>
      <c r="AJ1371" t="s">
        <v>507</v>
      </c>
      <c r="AK1371" t="s">
        <v>533</v>
      </c>
      <c r="AU1371" t="s">
        <v>508</v>
      </c>
      <c r="AV1371" t="s">
        <v>508</v>
      </c>
      <c r="AX1371" t="s">
        <v>513</v>
      </c>
    </row>
    <row r="1372" spans="1:76" ht="27" customHeight="1">
      <c r="A1372" s="82" t="s">
        <v>791</v>
      </c>
      <c r="B1372" t="s">
        <v>13</v>
      </c>
      <c r="C1372" t="b">
        <v>1</v>
      </c>
      <c r="D1372">
        <v>9191</v>
      </c>
      <c r="E1372" t="s">
        <v>1899</v>
      </c>
      <c r="F1372">
        <v>809</v>
      </c>
      <c r="G1372" t="s">
        <v>1900</v>
      </c>
      <c r="H1372" t="s">
        <v>349</v>
      </c>
      <c r="I1372" t="s">
        <v>1901</v>
      </c>
      <c r="J1372" t="s">
        <v>503</v>
      </c>
      <c r="K1372" t="s">
        <v>531</v>
      </c>
      <c r="L1372" t="s">
        <v>532</v>
      </c>
      <c r="N1372" t="s">
        <v>506</v>
      </c>
      <c r="O1372" t="s">
        <v>507</v>
      </c>
      <c r="P1372" t="s">
        <v>507</v>
      </c>
      <c r="Q1372" t="s">
        <v>1902</v>
      </c>
      <c r="R1372" t="s">
        <v>19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508</v>
      </c>
      <c r="AA1372" t="s">
        <v>515</v>
      </c>
      <c r="AB1372" t="s">
        <v>507</v>
      </c>
      <c r="AC1372">
        <v>7</v>
      </c>
      <c r="AD1372">
        <v>1978</v>
      </c>
      <c r="AG1372" t="s">
        <v>508</v>
      </c>
      <c r="AH1372" t="s">
        <v>511</v>
      </c>
      <c r="AI1372">
        <v>1</v>
      </c>
      <c r="AJ1372" t="s">
        <v>507</v>
      </c>
      <c r="AK1372" t="s">
        <v>533</v>
      </c>
      <c r="AU1372" t="s">
        <v>508</v>
      </c>
      <c r="AV1372" t="s">
        <v>508</v>
      </c>
      <c r="AX1372" t="s">
        <v>513</v>
      </c>
      <c r="BS1372" t="s">
        <v>510</v>
      </c>
      <c r="BT1372">
        <v>7</v>
      </c>
      <c r="BU1372">
        <v>2023</v>
      </c>
      <c r="BV1372" t="s">
        <v>508</v>
      </c>
    </row>
    <row r="1373" spans="1:76" ht="27" customHeight="1">
      <c r="A1373" s="82" t="s">
        <v>791</v>
      </c>
      <c r="B1373" t="s">
        <v>13</v>
      </c>
      <c r="C1373" t="b">
        <v>1</v>
      </c>
      <c r="D1373">
        <v>9191</v>
      </c>
      <c r="E1373" t="s">
        <v>1899</v>
      </c>
      <c r="F1373">
        <v>809</v>
      </c>
      <c r="G1373" t="s">
        <v>1900</v>
      </c>
      <c r="H1373" t="s">
        <v>349</v>
      </c>
      <c r="I1373" t="s">
        <v>1901</v>
      </c>
      <c r="J1373" t="s">
        <v>514</v>
      </c>
      <c r="K1373" t="s">
        <v>531</v>
      </c>
      <c r="L1373" t="s">
        <v>532</v>
      </c>
      <c r="N1373" t="s">
        <v>506</v>
      </c>
      <c r="O1373" t="s">
        <v>507</v>
      </c>
      <c r="P1373" t="s">
        <v>507</v>
      </c>
      <c r="Q1373" t="s">
        <v>1902</v>
      </c>
      <c r="R1373" t="s">
        <v>19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508</v>
      </c>
      <c r="AA1373" t="s">
        <v>515</v>
      </c>
      <c r="AB1373" t="s">
        <v>507</v>
      </c>
      <c r="AC1373">
        <v>6</v>
      </c>
      <c r="AD1373">
        <v>1978</v>
      </c>
      <c r="AG1373" t="s">
        <v>508</v>
      </c>
      <c r="AH1373" t="s">
        <v>511</v>
      </c>
      <c r="AI1373">
        <v>1</v>
      </c>
      <c r="AJ1373" t="s">
        <v>507</v>
      </c>
      <c r="AK1373" t="s">
        <v>533</v>
      </c>
      <c r="AU1373" t="s">
        <v>508</v>
      </c>
      <c r="AV1373" t="s">
        <v>508</v>
      </c>
      <c r="AX1373" t="s">
        <v>513</v>
      </c>
      <c r="BS1373" t="s">
        <v>510</v>
      </c>
      <c r="BT1373">
        <v>1</v>
      </c>
      <c r="BU1373">
        <v>2024</v>
      </c>
      <c r="BV1373" t="s">
        <v>508</v>
      </c>
    </row>
    <row r="1374" spans="1:76" ht="27" customHeight="1">
      <c r="A1374" s="82" t="s">
        <v>791</v>
      </c>
      <c r="B1374" t="s">
        <v>13</v>
      </c>
      <c r="C1374" t="b">
        <v>1</v>
      </c>
      <c r="D1374">
        <v>9191</v>
      </c>
      <c r="E1374" t="s">
        <v>1899</v>
      </c>
      <c r="F1374">
        <v>809</v>
      </c>
      <c r="G1374" t="s">
        <v>1900</v>
      </c>
      <c r="H1374" t="s">
        <v>349</v>
      </c>
      <c r="I1374" t="s">
        <v>1901</v>
      </c>
      <c r="J1374" t="s">
        <v>517</v>
      </c>
      <c r="K1374" t="s">
        <v>531</v>
      </c>
      <c r="L1374" t="s">
        <v>532</v>
      </c>
      <c r="N1374" t="s">
        <v>506</v>
      </c>
      <c r="O1374" t="s">
        <v>507</v>
      </c>
      <c r="P1374" t="s">
        <v>507</v>
      </c>
      <c r="Q1374" t="s">
        <v>1902</v>
      </c>
      <c r="R1374" t="s">
        <v>19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508</v>
      </c>
      <c r="AA1374" t="s">
        <v>515</v>
      </c>
      <c r="AB1374" t="s">
        <v>507</v>
      </c>
      <c r="AC1374">
        <v>3</v>
      </c>
      <c r="AD1374">
        <v>1978</v>
      </c>
      <c r="AG1374" t="s">
        <v>508</v>
      </c>
      <c r="AH1374" t="s">
        <v>511</v>
      </c>
      <c r="AI1374">
        <v>1</v>
      </c>
      <c r="AJ1374" t="s">
        <v>507</v>
      </c>
      <c r="AK1374" t="s">
        <v>533</v>
      </c>
      <c r="AU1374" t="s">
        <v>508</v>
      </c>
      <c r="AV1374" t="s">
        <v>508</v>
      </c>
      <c r="AX1374" t="s">
        <v>513</v>
      </c>
      <c r="BS1374" t="s">
        <v>510</v>
      </c>
      <c r="BT1374">
        <v>7</v>
      </c>
      <c r="BU1374">
        <v>2024</v>
      </c>
      <c r="BV1374" t="s">
        <v>508</v>
      </c>
    </row>
    <row r="1375" spans="1:76" ht="40.15" customHeight="1">
      <c r="A1375" s="82" t="s">
        <v>560</v>
      </c>
      <c r="B1375" t="s">
        <v>13</v>
      </c>
      <c r="C1375" t="b">
        <v>1</v>
      </c>
      <c r="D1375">
        <v>9191</v>
      </c>
      <c r="E1375" t="s">
        <v>1899</v>
      </c>
      <c r="F1375">
        <v>810</v>
      </c>
      <c r="G1375" t="s">
        <v>1904</v>
      </c>
      <c r="H1375" t="s">
        <v>349</v>
      </c>
      <c r="I1375" t="s">
        <v>1905</v>
      </c>
      <c r="J1375" t="s">
        <v>503</v>
      </c>
      <c r="K1375" t="s">
        <v>531</v>
      </c>
      <c r="L1375" t="s">
        <v>532</v>
      </c>
      <c r="N1375" t="s">
        <v>506</v>
      </c>
      <c r="O1375" t="s">
        <v>507</v>
      </c>
      <c r="P1375" t="s">
        <v>507</v>
      </c>
      <c r="Q1375" t="s">
        <v>1906</v>
      </c>
      <c r="R1375" t="s">
        <v>19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508</v>
      </c>
      <c r="AA1375" t="s">
        <v>515</v>
      </c>
      <c r="AB1375" t="s">
        <v>507</v>
      </c>
      <c r="AC1375">
        <v>11</v>
      </c>
      <c r="AD1375">
        <v>1949</v>
      </c>
      <c r="AG1375" t="s">
        <v>508</v>
      </c>
      <c r="AH1375" t="s">
        <v>511</v>
      </c>
      <c r="AI1375">
        <v>1</v>
      </c>
      <c r="AJ1375" t="s">
        <v>507</v>
      </c>
      <c r="AK1375" t="s">
        <v>533</v>
      </c>
      <c r="AU1375" t="s">
        <v>508</v>
      </c>
      <c r="AV1375" t="s">
        <v>508</v>
      </c>
      <c r="AX1375" t="s">
        <v>513</v>
      </c>
      <c r="BS1375" t="s">
        <v>510</v>
      </c>
      <c r="BT1375">
        <v>1</v>
      </c>
      <c r="BU1375">
        <v>2026</v>
      </c>
      <c r="BV1375" t="s">
        <v>508</v>
      </c>
    </row>
    <row r="1376" spans="1:76" ht="27" customHeight="1">
      <c r="A1376" s="82" t="s">
        <v>656</v>
      </c>
      <c r="B1376" t="s">
        <v>13</v>
      </c>
      <c r="C1376" t="b">
        <v>1</v>
      </c>
      <c r="D1376">
        <v>9191</v>
      </c>
      <c r="E1376" t="s">
        <v>1899</v>
      </c>
      <c r="F1376">
        <v>810</v>
      </c>
      <c r="G1376" t="s">
        <v>1904</v>
      </c>
      <c r="H1376" t="s">
        <v>349</v>
      </c>
      <c r="I1376" t="s">
        <v>1905</v>
      </c>
      <c r="J1376" t="s">
        <v>514</v>
      </c>
      <c r="K1376" t="s">
        <v>531</v>
      </c>
      <c r="L1376" t="s">
        <v>532</v>
      </c>
      <c r="N1376" t="s">
        <v>506</v>
      </c>
      <c r="O1376" t="s">
        <v>507</v>
      </c>
      <c r="P1376" t="s">
        <v>507</v>
      </c>
      <c r="Q1376" t="s">
        <v>1908</v>
      </c>
      <c r="R1376" t="s">
        <v>19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508</v>
      </c>
      <c r="AA1376" t="s">
        <v>515</v>
      </c>
      <c r="AB1376" t="s">
        <v>507</v>
      </c>
      <c r="AC1376">
        <v>1</v>
      </c>
      <c r="AD1376">
        <v>1950</v>
      </c>
      <c r="AG1376" t="s">
        <v>508</v>
      </c>
      <c r="AH1376" t="s">
        <v>511</v>
      </c>
      <c r="AI1376">
        <v>1</v>
      </c>
      <c r="AJ1376" t="s">
        <v>507</v>
      </c>
      <c r="AK1376" t="s">
        <v>533</v>
      </c>
      <c r="AU1376" t="s">
        <v>508</v>
      </c>
      <c r="AV1376" t="s">
        <v>508</v>
      </c>
      <c r="AX1376" t="s">
        <v>513</v>
      </c>
      <c r="BS1376" t="s">
        <v>510</v>
      </c>
      <c r="BT1376">
        <v>1</v>
      </c>
      <c r="BU1376">
        <v>2027</v>
      </c>
      <c r="BV1376" t="s">
        <v>508</v>
      </c>
    </row>
    <row r="1377" spans="1:74" ht="27" customHeight="1">
      <c r="A1377" s="82" t="s">
        <v>656</v>
      </c>
      <c r="B1377" t="s">
        <v>13</v>
      </c>
      <c r="C1377" t="b">
        <v>1</v>
      </c>
      <c r="D1377">
        <v>9191</v>
      </c>
      <c r="E1377" t="s">
        <v>1899</v>
      </c>
      <c r="F1377">
        <v>810</v>
      </c>
      <c r="G1377" t="s">
        <v>1904</v>
      </c>
      <c r="H1377" t="s">
        <v>349</v>
      </c>
      <c r="I1377" t="s">
        <v>1905</v>
      </c>
      <c r="J1377" t="s">
        <v>517</v>
      </c>
      <c r="K1377" t="s">
        <v>531</v>
      </c>
      <c r="L1377" t="s">
        <v>532</v>
      </c>
      <c r="N1377" t="s">
        <v>506</v>
      </c>
      <c r="O1377" t="s">
        <v>507</v>
      </c>
      <c r="P1377" t="s">
        <v>507</v>
      </c>
      <c r="Q1377" t="s">
        <v>1908</v>
      </c>
      <c r="R1377" t="s">
        <v>19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508</v>
      </c>
      <c r="AA1377" t="s">
        <v>515</v>
      </c>
      <c r="AB1377" t="s">
        <v>507</v>
      </c>
      <c r="AC1377">
        <v>3</v>
      </c>
      <c r="AD1377">
        <v>1950</v>
      </c>
      <c r="AG1377" t="s">
        <v>508</v>
      </c>
      <c r="AH1377" t="s">
        <v>511</v>
      </c>
      <c r="AI1377">
        <v>1</v>
      </c>
      <c r="AJ1377" t="s">
        <v>507</v>
      </c>
      <c r="AK1377" t="s">
        <v>533</v>
      </c>
      <c r="AU1377" t="s">
        <v>508</v>
      </c>
      <c r="AV1377" t="s">
        <v>508</v>
      </c>
      <c r="AX1377" t="s">
        <v>513</v>
      </c>
      <c r="BV1377" t="s">
        <v>508</v>
      </c>
    </row>
    <row r="1378" spans="1:74" ht="14.65" customHeight="1">
      <c r="A1378" s="82" t="s">
        <v>625</v>
      </c>
      <c r="B1378" t="s">
        <v>13</v>
      </c>
      <c r="C1378" t="b">
        <v>1</v>
      </c>
      <c r="D1378">
        <v>9191</v>
      </c>
      <c r="E1378" t="s">
        <v>1899</v>
      </c>
      <c r="F1378">
        <v>811</v>
      </c>
      <c r="G1378" t="s">
        <v>1909</v>
      </c>
      <c r="H1378" t="s">
        <v>349</v>
      </c>
      <c r="I1378" t="s">
        <v>420</v>
      </c>
      <c r="J1378" t="s">
        <v>503</v>
      </c>
      <c r="K1378" t="s">
        <v>531</v>
      </c>
      <c r="L1378" t="s">
        <v>532</v>
      </c>
      <c r="N1378" t="s">
        <v>506</v>
      </c>
      <c r="O1378" t="s">
        <v>507</v>
      </c>
      <c r="P1378" t="s">
        <v>507</v>
      </c>
      <c r="Q1378" t="s">
        <v>1910</v>
      </c>
      <c r="R1378" t="s">
        <v>19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508</v>
      </c>
      <c r="AA1378" t="s">
        <v>515</v>
      </c>
      <c r="AB1378" t="s">
        <v>507</v>
      </c>
      <c r="AC1378">
        <v>1</v>
      </c>
      <c r="AD1378">
        <v>1959</v>
      </c>
      <c r="AG1378" t="s">
        <v>508</v>
      </c>
      <c r="AH1378" t="s">
        <v>511</v>
      </c>
      <c r="AI1378">
        <v>1</v>
      </c>
      <c r="AJ1378" t="s">
        <v>507</v>
      </c>
      <c r="AK1378" t="s">
        <v>533</v>
      </c>
      <c r="AU1378" t="s">
        <v>508</v>
      </c>
      <c r="AV1378" t="s">
        <v>508</v>
      </c>
      <c r="AX1378" t="s">
        <v>513</v>
      </c>
      <c r="BV1378" t="s">
        <v>508</v>
      </c>
    </row>
    <row r="1379" spans="1:74" ht="14.65" customHeight="1">
      <c r="A1379" s="82" t="s">
        <v>867</v>
      </c>
      <c r="B1379" t="s">
        <v>13</v>
      </c>
      <c r="C1379" t="b">
        <v>1</v>
      </c>
      <c r="D1379">
        <v>9191</v>
      </c>
      <c r="E1379" t="s">
        <v>1899</v>
      </c>
      <c r="F1379">
        <v>811</v>
      </c>
      <c r="G1379" t="s">
        <v>1909</v>
      </c>
      <c r="H1379" t="s">
        <v>349</v>
      </c>
      <c r="I1379" t="s">
        <v>420</v>
      </c>
      <c r="J1379" t="s">
        <v>514</v>
      </c>
      <c r="K1379" t="s">
        <v>531</v>
      </c>
      <c r="L1379" t="s">
        <v>532</v>
      </c>
      <c r="N1379" t="s">
        <v>506</v>
      </c>
      <c r="O1379" t="s">
        <v>507</v>
      </c>
      <c r="P1379" t="s">
        <v>507</v>
      </c>
      <c r="Q1379" t="s">
        <v>1912</v>
      </c>
      <c r="R1379" t="s">
        <v>19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508</v>
      </c>
      <c r="AA1379" t="s">
        <v>515</v>
      </c>
      <c r="AB1379" t="s">
        <v>507</v>
      </c>
      <c r="AC1379">
        <v>12</v>
      </c>
      <c r="AD1379">
        <v>1958</v>
      </c>
      <c r="AG1379" t="s">
        <v>508</v>
      </c>
      <c r="AH1379" t="s">
        <v>511</v>
      </c>
      <c r="AI1379">
        <v>1</v>
      </c>
      <c r="AJ1379" t="s">
        <v>507</v>
      </c>
      <c r="AK1379" t="s">
        <v>533</v>
      </c>
      <c r="AU1379" t="s">
        <v>508</v>
      </c>
      <c r="AV1379" t="s">
        <v>508</v>
      </c>
      <c r="AX1379" t="s">
        <v>513</v>
      </c>
      <c r="BV1379" t="s">
        <v>508</v>
      </c>
    </row>
    <row r="1380" spans="1:74" ht="14.65" customHeight="1">
      <c r="A1380" s="82" t="s">
        <v>867</v>
      </c>
      <c r="B1380" t="s">
        <v>13</v>
      </c>
      <c r="C1380" t="b">
        <v>1</v>
      </c>
      <c r="D1380">
        <v>9191</v>
      </c>
      <c r="E1380" t="s">
        <v>1899</v>
      </c>
      <c r="F1380">
        <v>811</v>
      </c>
      <c r="G1380" t="s">
        <v>1909</v>
      </c>
      <c r="H1380" t="s">
        <v>349</v>
      </c>
      <c r="I1380" t="s">
        <v>420</v>
      </c>
      <c r="J1380" t="s">
        <v>517</v>
      </c>
      <c r="K1380" t="s">
        <v>531</v>
      </c>
      <c r="L1380" t="s">
        <v>532</v>
      </c>
      <c r="N1380" t="s">
        <v>506</v>
      </c>
      <c r="O1380" t="s">
        <v>507</v>
      </c>
      <c r="P1380" t="s">
        <v>507</v>
      </c>
      <c r="Q1380" t="s">
        <v>1914</v>
      </c>
      <c r="R1380" t="s">
        <v>19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508</v>
      </c>
      <c r="AA1380" t="s">
        <v>515</v>
      </c>
      <c r="AB1380" t="s">
        <v>507</v>
      </c>
      <c r="AC1380">
        <v>10</v>
      </c>
      <c r="AD1380">
        <v>1958</v>
      </c>
      <c r="AG1380" t="s">
        <v>508</v>
      </c>
      <c r="AH1380" t="s">
        <v>511</v>
      </c>
      <c r="AI1380">
        <v>1</v>
      </c>
      <c r="AJ1380" t="s">
        <v>507</v>
      </c>
      <c r="AK1380" t="s">
        <v>533</v>
      </c>
      <c r="AU1380" t="s">
        <v>508</v>
      </c>
      <c r="AV1380" t="s">
        <v>508</v>
      </c>
      <c r="AX1380" t="s">
        <v>513</v>
      </c>
      <c r="BV1380" t="s">
        <v>508</v>
      </c>
    </row>
    <row r="1381" spans="1:74" ht="14.65" customHeight="1">
      <c r="A1381" s="82" t="s">
        <v>867</v>
      </c>
      <c r="B1381" t="s">
        <v>13</v>
      </c>
      <c r="C1381" t="b">
        <v>1</v>
      </c>
      <c r="D1381">
        <v>9191</v>
      </c>
      <c r="E1381" t="s">
        <v>1899</v>
      </c>
      <c r="F1381">
        <v>811</v>
      </c>
      <c r="G1381" t="s">
        <v>1909</v>
      </c>
      <c r="H1381" t="s">
        <v>349</v>
      </c>
      <c r="I1381" t="s">
        <v>420</v>
      </c>
      <c r="J1381" t="s">
        <v>543</v>
      </c>
      <c r="K1381" t="s">
        <v>531</v>
      </c>
      <c r="L1381" t="s">
        <v>532</v>
      </c>
      <c r="N1381" t="s">
        <v>506</v>
      </c>
      <c r="O1381" t="s">
        <v>507</v>
      </c>
      <c r="P1381" t="s">
        <v>507</v>
      </c>
      <c r="Q1381" t="s">
        <v>1916</v>
      </c>
      <c r="R1381" t="s">
        <v>19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508</v>
      </c>
      <c r="AA1381" t="s">
        <v>515</v>
      </c>
      <c r="AB1381" t="s">
        <v>507</v>
      </c>
      <c r="AC1381">
        <v>8</v>
      </c>
      <c r="AD1381">
        <v>1958</v>
      </c>
      <c r="AG1381" t="s">
        <v>508</v>
      </c>
      <c r="AH1381" t="s">
        <v>511</v>
      </c>
      <c r="AI1381">
        <v>1</v>
      </c>
      <c r="AJ1381" t="s">
        <v>507</v>
      </c>
      <c r="AK1381" t="s">
        <v>533</v>
      </c>
      <c r="AU1381" t="s">
        <v>508</v>
      </c>
      <c r="AV1381" t="s">
        <v>508</v>
      </c>
      <c r="AX1381" t="s">
        <v>513</v>
      </c>
      <c r="BV1381" t="s">
        <v>508</v>
      </c>
    </row>
    <row r="1382" spans="1:74" ht="14.65" customHeight="1">
      <c r="A1382" s="82" t="s">
        <v>564</v>
      </c>
      <c r="B1382" t="s">
        <v>13</v>
      </c>
      <c r="C1382" t="b">
        <v>1</v>
      </c>
      <c r="D1382">
        <v>9191</v>
      </c>
      <c r="E1382" t="s">
        <v>1899</v>
      </c>
      <c r="F1382">
        <v>811</v>
      </c>
      <c r="G1382" t="s">
        <v>1909</v>
      </c>
      <c r="H1382" t="s">
        <v>349</v>
      </c>
      <c r="I1382" t="s">
        <v>420</v>
      </c>
      <c r="J1382" t="s">
        <v>518</v>
      </c>
      <c r="K1382" t="s">
        <v>531</v>
      </c>
      <c r="L1382" t="s">
        <v>532</v>
      </c>
      <c r="N1382" t="s">
        <v>506</v>
      </c>
      <c r="O1382" t="s">
        <v>507</v>
      </c>
      <c r="P1382" t="s">
        <v>507</v>
      </c>
      <c r="Q1382" t="s">
        <v>1918</v>
      </c>
      <c r="R1382" t="s">
        <v>19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508</v>
      </c>
      <c r="AA1382" t="s">
        <v>515</v>
      </c>
      <c r="AB1382" t="s">
        <v>507</v>
      </c>
      <c r="AC1382">
        <v>3</v>
      </c>
      <c r="AD1382">
        <v>1980</v>
      </c>
      <c r="AG1382" t="s">
        <v>508</v>
      </c>
      <c r="AH1382" t="s">
        <v>511</v>
      </c>
      <c r="AI1382">
        <v>1</v>
      </c>
      <c r="AJ1382" t="s">
        <v>507</v>
      </c>
      <c r="AK1382" t="s">
        <v>533</v>
      </c>
      <c r="AU1382" t="s">
        <v>508</v>
      </c>
      <c r="AV1382" t="s">
        <v>508</v>
      </c>
      <c r="AX1382" t="s">
        <v>513</v>
      </c>
      <c r="BV1382" t="s">
        <v>508</v>
      </c>
    </row>
    <row r="1383" spans="1:74" ht="14.65" customHeight="1">
      <c r="A1383" s="82" t="s">
        <v>600</v>
      </c>
      <c r="B1383" t="s">
        <v>13</v>
      </c>
      <c r="C1383" t="b">
        <v>1</v>
      </c>
      <c r="D1383">
        <v>9191</v>
      </c>
      <c r="E1383" t="s">
        <v>1899</v>
      </c>
      <c r="F1383">
        <v>812</v>
      </c>
      <c r="G1383" t="s">
        <v>1920</v>
      </c>
      <c r="H1383" t="s">
        <v>349</v>
      </c>
      <c r="I1383" t="s">
        <v>1921</v>
      </c>
      <c r="J1383" t="s">
        <v>503</v>
      </c>
      <c r="K1383" t="s">
        <v>531</v>
      </c>
      <c r="L1383" t="s">
        <v>532</v>
      </c>
      <c r="N1383" t="s">
        <v>506</v>
      </c>
      <c r="O1383" t="s">
        <v>507</v>
      </c>
      <c r="P1383" t="s">
        <v>507</v>
      </c>
      <c r="Q1383" t="s">
        <v>1922</v>
      </c>
      <c r="R1383" t="s">
        <v>19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508</v>
      </c>
      <c r="AA1383" t="s">
        <v>515</v>
      </c>
      <c r="AB1383" t="s">
        <v>507</v>
      </c>
      <c r="AC1383">
        <v>3</v>
      </c>
      <c r="AD1383">
        <v>1952</v>
      </c>
      <c r="AG1383" t="s">
        <v>508</v>
      </c>
      <c r="AH1383" t="s">
        <v>511</v>
      </c>
      <c r="AI1383">
        <v>1</v>
      </c>
      <c r="AJ1383" t="s">
        <v>507</v>
      </c>
      <c r="AK1383" t="s">
        <v>533</v>
      </c>
      <c r="AU1383" t="s">
        <v>508</v>
      </c>
      <c r="AV1383" t="s">
        <v>508</v>
      </c>
      <c r="AX1383" t="s">
        <v>513</v>
      </c>
      <c r="BV1383" t="s">
        <v>508</v>
      </c>
    </row>
    <row r="1384" spans="1:74" ht="14.65" customHeight="1">
      <c r="A1384" s="82" t="s">
        <v>600</v>
      </c>
      <c r="B1384" t="s">
        <v>13</v>
      </c>
      <c r="C1384" t="b">
        <v>1</v>
      </c>
      <c r="D1384">
        <v>9191</v>
      </c>
      <c r="E1384" t="s">
        <v>1899</v>
      </c>
      <c r="F1384">
        <v>812</v>
      </c>
      <c r="G1384" t="s">
        <v>1920</v>
      </c>
      <c r="H1384" t="s">
        <v>349</v>
      </c>
      <c r="I1384" t="s">
        <v>1921</v>
      </c>
      <c r="J1384" t="s">
        <v>514</v>
      </c>
      <c r="K1384" t="s">
        <v>531</v>
      </c>
      <c r="L1384" t="s">
        <v>532</v>
      </c>
      <c r="N1384" t="s">
        <v>506</v>
      </c>
      <c r="O1384" t="s">
        <v>507</v>
      </c>
      <c r="P1384" t="s">
        <v>507</v>
      </c>
      <c r="Q1384" t="s">
        <v>1924</v>
      </c>
      <c r="R1384" t="s">
        <v>19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508</v>
      </c>
      <c r="AA1384" t="s">
        <v>515</v>
      </c>
      <c r="AB1384" t="s">
        <v>507</v>
      </c>
      <c r="AC1384">
        <v>3</v>
      </c>
      <c r="AD1384">
        <v>1952</v>
      </c>
      <c r="AG1384" t="s">
        <v>508</v>
      </c>
      <c r="AH1384" t="s">
        <v>511</v>
      </c>
      <c r="AI1384">
        <v>1</v>
      </c>
      <c r="AJ1384" t="s">
        <v>507</v>
      </c>
      <c r="AK1384" t="s">
        <v>533</v>
      </c>
      <c r="AU1384" t="s">
        <v>508</v>
      </c>
      <c r="AV1384" t="s">
        <v>508</v>
      </c>
      <c r="AX1384" t="s">
        <v>513</v>
      </c>
      <c r="BS1384" t="s">
        <v>510</v>
      </c>
      <c r="BT1384">
        <v>1</v>
      </c>
      <c r="BU1384">
        <v>2025</v>
      </c>
      <c r="BV1384" t="s">
        <v>508</v>
      </c>
    </row>
    <row r="1385" spans="1:74" ht="14.65" customHeight="1">
      <c r="A1385" s="82" t="s">
        <v>600</v>
      </c>
      <c r="B1385" t="s">
        <v>13</v>
      </c>
      <c r="C1385" t="b">
        <v>1</v>
      </c>
      <c r="D1385">
        <v>9191</v>
      </c>
      <c r="E1385" t="s">
        <v>1899</v>
      </c>
      <c r="F1385">
        <v>812</v>
      </c>
      <c r="G1385" t="s">
        <v>1920</v>
      </c>
      <c r="H1385" t="s">
        <v>349</v>
      </c>
      <c r="I1385" t="s">
        <v>1921</v>
      </c>
      <c r="J1385" t="s">
        <v>517</v>
      </c>
      <c r="K1385" t="s">
        <v>531</v>
      </c>
      <c r="L1385" t="s">
        <v>532</v>
      </c>
      <c r="N1385" t="s">
        <v>506</v>
      </c>
      <c r="O1385" t="s">
        <v>507</v>
      </c>
      <c r="P1385" t="s">
        <v>507</v>
      </c>
      <c r="Q1385" t="s">
        <v>1926</v>
      </c>
      <c r="R1385" t="s">
        <v>19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508</v>
      </c>
      <c r="AA1385" t="s">
        <v>515</v>
      </c>
      <c r="AB1385" t="s">
        <v>507</v>
      </c>
      <c r="AC1385">
        <v>3</v>
      </c>
      <c r="AD1385">
        <v>1952</v>
      </c>
      <c r="AG1385" t="s">
        <v>508</v>
      </c>
      <c r="AH1385" t="s">
        <v>511</v>
      </c>
      <c r="AI1385">
        <v>1</v>
      </c>
      <c r="AJ1385" t="s">
        <v>507</v>
      </c>
      <c r="AK1385" t="s">
        <v>533</v>
      </c>
      <c r="AU1385" t="s">
        <v>508</v>
      </c>
      <c r="AV1385" t="s">
        <v>508</v>
      </c>
      <c r="AX1385" t="s">
        <v>513</v>
      </c>
      <c r="BV1385" t="s">
        <v>508</v>
      </c>
    </row>
    <row r="1386" spans="1:74" ht="27" customHeight="1">
      <c r="A1386" s="82" t="s">
        <v>695</v>
      </c>
      <c r="B1386" t="s">
        <v>13</v>
      </c>
      <c r="C1386" t="b">
        <v>1</v>
      </c>
      <c r="D1386">
        <v>9191</v>
      </c>
      <c r="E1386" t="s">
        <v>1899</v>
      </c>
      <c r="F1386">
        <v>813</v>
      </c>
      <c r="G1386" t="s">
        <v>1928</v>
      </c>
      <c r="H1386" t="s">
        <v>349</v>
      </c>
      <c r="I1386" t="s">
        <v>1929</v>
      </c>
      <c r="J1386" t="s">
        <v>503</v>
      </c>
      <c r="K1386" t="s">
        <v>531</v>
      </c>
      <c r="L1386" t="s">
        <v>532</v>
      </c>
      <c r="N1386" t="s">
        <v>506</v>
      </c>
      <c r="O1386" t="s">
        <v>507</v>
      </c>
      <c r="P1386" t="s">
        <v>507</v>
      </c>
      <c r="Q1386" t="s">
        <v>1930</v>
      </c>
      <c r="R1386" t="s">
        <v>19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508</v>
      </c>
      <c r="AA1386" t="s">
        <v>515</v>
      </c>
      <c r="AB1386" t="s">
        <v>507</v>
      </c>
      <c r="AC1386">
        <v>5</v>
      </c>
      <c r="AD1386">
        <v>1984</v>
      </c>
      <c r="AG1386" t="s">
        <v>508</v>
      </c>
      <c r="AH1386" t="s">
        <v>511</v>
      </c>
      <c r="AI1386">
        <v>1</v>
      </c>
      <c r="AJ1386" t="s">
        <v>507</v>
      </c>
      <c r="AK1386" t="s">
        <v>533</v>
      </c>
      <c r="AU1386" t="s">
        <v>508</v>
      </c>
      <c r="AV1386" t="s">
        <v>508</v>
      </c>
      <c r="AX1386" t="s">
        <v>513</v>
      </c>
      <c r="BV1386" t="s">
        <v>508</v>
      </c>
    </row>
    <row r="1387" spans="1:74" ht="27" customHeight="1">
      <c r="A1387" s="82" t="s">
        <v>694</v>
      </c>
      <c r="B1387" t="s">
        <v>13</v>
      </c>
      <c r="C1387" t="b">
        <v>1</v>
      </c>
      <c r="D1387">
        <v>9191</v>
      </c>
      <c r="E1387" t="s">
        <v>1899</v>
      </c>
      <c r="F1387">
        <v>813</v>
      </c>
      <c r="G1387" t="s">
        <v>1928</v>
      </c>
      <c r="H1387" t="s">
        <v>349</v>
      </c>
      <c r="I1387" t="s">
        <v>1929</v>
      </c>
      <c r="J1387" t="s">
        <v>514</v>
      </c>
      <c r="K1387" t="s">
        <v>531</v>
      </c>
      <c r="L1387" t="s">
        <v>532</v>
      </c>
      <c r="N1387" t="s">
        <v>506</v>
      </c>
      <c r="O1387" t="s">
        <v>507</v>
      </c>
      <c r="P1387" t="s">
        <v>507</v>
      </c>
      <c r="Q1387" t="s">
        <v>1930</v>
      </c>
      <c r="R1387" t="s">
        <v>19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508</v>
      </c>
      <c r="AA1387" t="s">
        <v>515</v>
      </c>
      <c r="AB1387" t="s">
        <v>507</v>
      </c>
      <c r="AC1387">
        <v>12</v>
      </c>
      <c r="AD1387">
        <v>1983</v>
      </c>
      <c r="AG1387" t="s">
        <v>508</v>
      </c>
      <c r="AH1387" t="s">
        <v>511</v>
      </c>
      <c r="AI1387">
        <v>1</v>
      </c>
      <c r="AJ1387" t="s">
        <v>507</v>
      </c>
      <c r="AK1387" t="s">
        <v>533</v>
      </c>
      <c r="AU1387" t="s">
        <v>508</v>
      </c>
      <c r="AV1387" t="s">
        <v>508</v>
      </c>
      <c r="AX1387" t="s">
        <v>513</v>
      </c>
      <c r="BV1387" t="s">
        <v>508</v>
      </c>
    </row>
    <row r="1388" spans="1:74" ht="14.65" customHeight="1">
      <c r="A1388" s="82" t="s">
        <v>653</v>
      </c>
      <c r="B1388" t="s">
        <v>13</v>
      </c>
      <c r="C1388" t="b">
        <v>1</v>
      </c>
      <c r="D1388">
        <v>9191</v>
      </c>
      <c r="E1388" t="s">
        <v>1899</v>
      </c>
      <c r="F1388">
        <v>814</v>
      </c>
      <c r="G1388" t="s">
        <v>1932</v>
      </c>
      <c r="H1388" t="s">
        <v>349</v>
      </c>
      <c r="I1388" t="s">
        <v>1905</v>
      </c>
      <c r="J1388" t="s">
        <v>503</v>
      </c>
      <c r="K1388" t="s">
        <v>531</v>
      </c>
      <c r="L1388" t="s">
        <v>532</v>
      </c>
      <c r="N1388" t="s">
        <v>506</v>
      </c>
      <c r="O1388" t="s">
        <v>507</v>
      </c>
      <c r="P1388" t="s">
        <v>507</v>
      </c>
      <c r="Q1388" t="s">
        <v>1933</v>
      </c>
      <c r="R1388" t="s">
        <v>19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508</v>
      </c>
      <c r="AA1388" t="s">
        <v>515</v>
      </c>
      <c r="AB1388" t="s">
        <v>507</v>
      </c>
      <c r="AC1388">
        <v>12</v>
      </c>
      <c r="AD1388">
        <v>1937</v>
      </c>
      <c r="AG1388" t="s">
        <v>508</v>
      </c>
      <c r="AH1388" t="s">
        <v>511</v>
      </c>
      <c r="AI1388">
        <v>1</v>
      </c>
      <c r="AJ1388" t="s">
        <v>507</v>
      </c>
      <c r="AK1388" t="s">
        <v>533</v>
      </c>
      <c r="AU1388" t="s">
        <v>508</v>
      </c>
      <c r="AV1388" t="s">
        <v>508</v>
      </c>
      <c r="AX1388" t="s">
        <v>513</v>
      </c>
      <c r="BV1388" t="s">
        <v>508</v>
      </c>
    </row>
    <row r="1389" spans="1:74" ht="14.65" customHeight="1">
      <c r="A1389" s="82" t="s">
        <v>655</v>
      </c>
      <c r="B1389" t="s">
        <v>13</v>
      </c>
      <c r="C1389" t="b">
        <v>1</v>
      </c>
      <c r="D1389">
        <v>9191</v>
      </c>
      <c r="E1389" t="s">
        <v>1899</v>
      </c>
      <c r="F1389">
        <v>815</v>
      </c>
      <c r="G1389" t="s">
        <v>1935</v>
      </c>
      <c r="H1389" t="s">
        <v>349</v>
      </c>
      <c r="I1389" t="s">
        <v>1905</v>
      </c>
      <c r="J1389" t="s">
        <v>503</v>
      </c>
      <c r="K1389" t="s">
        <v>531</v>
      </c>
      <c r="L1389" t="s">
        <v>532</v>
      </c>
      <c r="N1389" t="s">
        <v>506</v>
      </c>
      <c r="O1389" t="s">
        <v>507</v>
      </c>
      <c r="P1389" t="s">
        <v>507</v>
      </c>
      <c r="Q1389" t="s">
        <v>1936</v>
      </c>
      <c r="R1389" t="s">
        <v>19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508</v>
      </c>
      <c r="AA1389" t="s">
        <v>515</v>
      </c>
      <c r="AB1389" t="s">
        <v>507</v>
      </c>
      <c r="AC1389">
        <v>10</v>
      </c>
      <c r="AD1389">
        <v>1948</v>
      </c>
      <c r="AG1389" t="s">
        <v>508</v>
      </c>
      <c r="AH1389" t="s">
        <v>511</v>
      </c>
      <c r="AI1389">
        <v>1</v>
      </c>
      <c r="AJ1389" t="s">
        <v>507</v>
      </c>
      <c r="AK1389" t="s">
        <v>533</v>
      </c>
      <c r="AU1389" t="s">
        <v>508</v>
      </c>
      <c r="AV1389" t="s">
        <v>508</v>
      </c>
      <c r="AX1389" t="s">
        <v>513</v>
      </c>
      <c r="BV1389" t="s">
        <v>508</v>
      </c>
    </row>
    <row r="1390" spans="1:74" ht="27" customHeight="1">
      <c r="A1390" s="82" t="s">
        <v>560</v>
      </c>
      <c r="B1390" t="s">
        <v>13</v>
      </c>
      <c r="C1390" t="b">
        <v>1</v>
      </c>
      <c r="D1390">
        <v>9191</v>
      </c>
      <c r="E1390" t="s">
        <v>1899</v>
      </c>
      <c r="F1390">
        <v>816</v>
      </c>
      <c r="G1390" t="s">
        <v>1938</v>
      </c>
      <c r="H1390" t="s">
        <v>349</v>
      </c>
      <c r="I1390" t="s">
        <v>1905</v>
      </c>
      <c r="J1390" t="s">
        <v>503</v>
      </c>
      <c r="K1390" t="s">
        <v>531</v>
      </c>
      <c r="L1390" t="s">
        <v>532</v>
      </c>
      <c r="N1390" t="s">
        <v>506</v>
      </c>
      <c r="O1390" t="s">
        <v>507</v>
      </c>
      <c r="P1390" t="s">
        <v>507</v>
      </c>
      <c r="Q1390" t="s">
        <v>1939</v>
      </c>
      <c r="R1390" t="s">
        <v>19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508</v>
      </c>
      <c r="AA1390" t="s">
        <v>526</v>
      </c>
      <c r="AB1390" t="s">
        <v>507</v>
      </c>
      <c r="AC1390">
        <v>7</v>
      </c>
      <c r="AD1390">
        <v>1949</v>
      </c>
      <c r="AG1390" t="s">
        <v>508</v>
      </c>
      <c r="AH1390" t="s">
        <v>511</v>
      </c>
      <c r="AI1390">
        <v>1</v>
      </c>
      <c r="AJ1390" t="s">
        <v>507</v>
      </c>
      <c r="AK1390" t="s">
        <v>533</v>
      </c>
      <c r="AU1390" t="s">
        <v>508</v>
      </c>
      <c r="AV1390" t="s">
        <v>508</v>
      </c>
      <c r="AX1390" t="s">
        <v>513</v>
      </c>
      <c r="BS1390" t="s">
        <v>510</v>
      </c>
      <c r="BT1390">
        <v>6</v>
      </c>
      <c r="BU1390">
        <v>2022</v>
      </c>
      <c r="BV1390" t="s">
        <v>508</v>
      </c>
    </row>
    <row r="1391" spans="1:74" ht="27" customHeight="1">
      <c r="A1391" s="82" t="s">
        <v>560</v>
      </c>
      <c r="B1391" t="s">
        <v>13</v>
      </c>
      <c r="C1391" t="b">
        <v>1</v>
      </c>
      <c r="D1391">
        <v>9191</v>
      </c>
      <c r="E1391" t="s">
        <v>1899</v>
      </c>
      <c r="F1391">
        <v>816</v>
      </c>
      <c r="G1391" t="s">
        <v>1938</v>
      </c>
      <c r="H1391" t="s">
        <v>349</v>
      </c>
      <c r="I1391" t="s">
        <v>1905</v>
      </c>
      <c r="J1391" t="s">
        <v>514</v>
      </c>
      <c r="K1391" t="s">
        <v>531</v>
      </c>
      <c r="L1391" t="s">
        <v>532</v>
      </c>
      <c r="N1391" t="s">
        <v>506</v>
      </c>
      <c r="O1391" t="s">
        <v>507</v>
      </c>
      <c r="P1391" t="s">
        <v>507</v>
      </c>
      <c r="Q1391" t="s">
        <v>1939</v>
      </c>
      <c r="R1391" t="s">
        <v>19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508</v>
      </c>
      <c r="AA1391" t="s">
        <v>515</v>
      </c>
      <c r="AB1391" t="s">
        <v>507</v>
      </c>
      <c r="AC1391">
        <v>9</v>
      </c>
      <c r="AD1391">
        <v>1949</v>
      </c>
      <c r="AG1391" t="s">
        <v>508</v>
      </c>
      <c r="AH1391" t="s">
        <v>511</v>
      </c>
      <c r="AI1391">
        <v>1</v>
      </c>
      <c r="AJ1391" t="s">
        <v>507</v>
      </c>
      <c r="AK1391" t="s">
        <v>533</v>
      </c>
      <c r="AU1391" t="s">
        <v>508</v>
      </c>
      <c r="AV1391" t="s">
        <v>508</v>
      </c>
      <c r="AX1391" t="s">
        <v>513</v>
      </c>
      <c r="BV1391" t="s">
        <v>508</v>
      </c>
    </row>
    <row r="1392" spans="1:74" ht="27" customHeight="1">
      <c r="A1392" s="82" t="s">
        <v>560</v>
      </c>
      <c r="B1392" t="s">
        <v>13</v>
      </c>
      <c r="C1392" t="b">
        <v>1</v>
      </c>
      <c r="D1392">
        <v>9191</v>
      </c>
      <c r="E1392" t="s">
        <v>1899</v>
      </c>
      <c r="F1392">
        <v>816</v>
      </c>
      <c r="G1392" t="s">
        <v>1938</v>
      </c>
      <c r="H1392" t="s">
        <v>349</v>
      </c>
      <c r="I1392" t="s">
        <v>1905</v>
      </c>
      <c r="J1392" t="s">
        <v>517</v>
      </c>
      <c r="K1392" t="s">
        <v>531</v>
      </c>
      <c r="L1392" t="s">
        <v>532</v>
      </c>
      <c r="N1392" t="s">
        <v>506</v>
      </c>
      <c r="O1392" t="s">
        <v>507</v>
      </c>
      <c r="P1392" t="s">
        <v>507</v>
      </c>
      <c r="Q1392" t="s">
        <v>1939</v>
      </c>
      <c r="R1392" t="s">
        <v>19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508</v>
      </c>
      <c r="AA1392" t="s">
        <v>515</v>
      </c>
      <c r="AB1392" t="s">
        <v>507</v>
      </c>
      <c r="AC1392">
        <v>2</v>
      </c>
      <c r="AD1392">
        <v>1949</v>
      </c>
      <c r="AG1392" t="s">
        <v>508</v>
      </c>
      <c r="AH1392" t="s">
        <v>511</v>
      </c>
      <c r="AI1392">
        <v>1</v>
      </c>
      <c r="AJ1392" t="s">
        <v>507</v>
      </c>
      <c r="AK1392" t="s">
        <v>533</v>
      </c>
      <c r="AU1392" t="s">
        <v>508</v>
      </c>
      <c r="AV1392" t="s">
        <v>508</v>
      </c>
      <c r="AX1392" t="s">
        <v>513</v>
      </c>
      <c r="BS1392" t="s">
        <v>510</v>
      </c>
      <c r="BT1392">
        <v>6</v>
      </c>
      <c r="BU1392">
        <v>2022</v>
      </c>
      <c r="BV1392" t="s">
        <v>508</v>
      </c>
    </row>
    <row r="1393" spans="1:76" ht="27" customHeight="1">
      <c r="A1393" s="82" t="s">
        <v>560</v>
      </c>
      <c r="B1393" t="s">
        <v>13</v>
      </c>
      <c r="C1393" t="b">
        <v>1</v>
      </c>
      <c r="D1393">
        <v>9191</v>
      </c>
      <c r="E1393" t="s">
        <v>1899</v>
      </c>
      <c r="F1393">
        <v>816</v>
      </c>
      <c r="G1393" t="s">
        <v>1938</v>
      </c>
      <c r="H1393" t="s">
        <v>349</v>
      </c>
      <c r="I1393" t="s">
        <v>1905</v>
      </c>
      <c r="J1393" t="s">
        <v>543</v>
      </c>
      <c r="K1393" t="s">
        <v>531</v>
      </c>
      <c r="L1393" t="s">
        <v>532</v>
      </c>
      <c r="N1393" t="s">
        <v>506</v>
      </c>
      <c r="O1393" t="s">
        <v>507</v>
      </c>
      <c r="P1393" t="s">
        <v>507</v>
      </c>
      <c r="Q1393" t="s">
        <v>1939</v>
      </c>
      <c r="R1393" t="s">
        <v>19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508</v>
      </c>
      <c r="AA1393" t="s">
        <v>515</v>
      </c>
      <c r="AB1393" t="s">
        <v>507</v>
      </c>
      <c r="AC1393">
        <v>3</v>
      </c>
      <c r="AD1393">
        <v>1949</v>
      </c>
      <c r="AG1393" t="s">
        <v>508</v>
      </c>
      <c r="AH1393" t="s">
        <v>511</v>
      </c>
      <c r="AI1393">
        <v>1</v>
      </c>
      <c r="AJ1393" t="s">
        <v>507</v>
      </c>
      <c r="AK1393" t="s">
        <v>533</v>
      </c>
      <c r="AU1393" t="s">
        <v>508</v>
      </c>
      <c r="AV1393" t="s">
        <v>508</v>
      </c>
      <c r="AX1393" t="s">
        <v>513</v>
      </c>
      <c r="BV1393" t="s">
        <v>508</v>
      </c>
    </row>
    <row r="1394" spans="1:76" ht="14.65" customHeight="1">
      <c r="A1394" s="82" t="s">
        <v>557</v>
      </c>
      <c r="B1394" t="s">
        <v>19</v>
      </c>
      <c r="C1394" t="b">
        <v>1</v>
      </c>
      <c r="D1394">
        <v>9191</v>
      </c>
      <c r="E1394" t="s">
        <v>1899</v>
      </c>
      <c r="F1394">
        <v>817</v>
      </c>
      <c r="G1394" t="s">
        <v>1941</v>
      </c>
      <c r="H1394" t="s">
        <v>349</v>
      </c>
      <c r="I1394" t="s">
        <v>1942</v>
      </c>
      <c r="J1394" t="s">
        <v>503</v>
      </c>
      <c r="K1394" t="s">
        <v>504</v>
      </c>
      <c r="L1394" t="s">
        <v>505</v>
      </c>
      <c r="N1394" t="s">
        <v>506</v>
      </c>
      <c r="O1394" t="s">
        <v>507</v>
      </c>
      <c r="P1394" t="s">
        <v>507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508</v>
      </c>
      <c r="AA1394" t="s">
        <v>509</v>
      </c>
      <c r="AB1394" t="s">
        <v>510</v>
      </c>
      <c r="AC1394">
        <v>12</v>
      </c>
      <c r="AD1394">
        <v>1967</v>
      </c>
      <c r="AG1394" t="s">
        <v>508</v>
      </c>
      <c r="AH1394" t="s">
        <v>511</v>
      </c>
      <c r="AI1394">
        <v>1</v>
      </c>
      <c r="AJ1394" t="s">
        <v>507</v>
      </c>
      <c r="AK1394" t="s">
        <v>512</v>
      </c>
      <c r="AU1394" t="s">
        <v>508</v>
      </c>
      <c r="AV1394" t="s">
        <v>508</v>
      </c>
      <c r="AX1394" t="s">
        <v>513</v>
      </c>
      <c r="BV1394" t="s">
        <v>508</v>
      </c>
      <c r="BW1394" t="s">
        <v>508</v>
      </c>
      <c r="BX1394" t="s">
        <v>508</v>
      </c>
    </row>
    <row r="1395" spans="1:76" ht="14.65" customHeight="1">
      <c r="A1395" s="82" t="s">
        <v>557</v>
      </c>
      <c r="B1395" t="s">
        <v>19</v>
      </c>
      <c r="C1395" t="b">
        <v>1</v>
      </c>
      <c r="D1395">
        <v>9191</v>
      </c>
      <c r="E1395" t="s">
        <v>1899</v>
      </c>
      <c r="F1395">
        <v>817</v>
      </c>
      <c r="G1395" t="s">
        <v>1941</v>
      </c>
      <c r="H1395" t="s">
        <v>349</v>
      </c>
      <c r="I1395" t="s">
        <v>1942</v>
      </c>
      <c r="J1395" t="s">
        <v>514</v>
      </c>
      <c r="K1395" t="s">
        <v>504</v>
      </c>
      <c r="L1395" t="s">
        <v>505</v>
      </c>
      <c r="N1395" t="s">
        <v>506</v>
      </c>
      <c r="O1395" t="s">
        <v>507</v>
      </c>
      <c r="P1395" t="s">
        <v>507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508</v>
      </c>
      <c r="AA1395" t="s">
        <v>509</v>
      </c>
      <c r="AB1395" t="s">
        <v>510</v>
      </c>
      <c r="AC1395">
        <v>12</v>
      </c>
      <c r="AD1395">
        <v>1967</v>
      </c>
      <c r="AG1395" t="s">
        <v>508</v>
      </c>
      <c r="AH1395" t="s">
        <v>511</v>
      </c>
      <c r="AI1395">
        <v>1</v>
      </c>
      <c r="AJ1395" t="s">
        <v>507</v>
      </c>
      <c r="AK1395" t="s">
        <v>512</v>
      </c>
      <c r="AU1395" t="s">
        <v>508</v>
      </c>
      <c r="AV1395" t="s">
        <v>508</v>
      </c>
      <c r="AX1395" t="s">
        <v>513</v>
      </c>
      <c r="BV1395" t="s">
        <v>508</v>
      </c>
      <c r="BW1395" t="s">
        <v>508</v>
      </c>
      <c r="BX1395" t="s">
        <v>508</v>
      </c>
    </row>
    <row r="1396" spans="1:76" ht="14.65" customHeight="1">
      <c r="A1396" s="82" t="s">
        <v>1022</v>
      </c>
      <c r="B1396" t="s">
        <v>13</v>
      </c>
      <c r="C1396" t="b">
        <v>1</v>
      </c>
      <c r="D1396">
        <v>9191</v>
      </c>
      <c r="E1396" t="s">
        <v>1899</v>
      </c>
      <c r="F1396">
        <v>818</v>
      </c>
      <c r="G1396" t="s">
        <v>1943</v>
      </c>
      <c r="H1396" t="s">
        <v>349</v>
      </c>
      <c r="I1396" t="s">
        <v>1944</v>
      </c>
      <c r="J1396" t="s">
        <v>517</v>
      </c>
      <c r="K1396" t="s">
        <v>531</v>
      </c>
      <c r="L1396" t="s">
        <v>532</v>
      </c>
      <c r="N1396" t="s">
        <v>506</v>
      </c>
      <c r="O1396" t="s">
        <v>507</v>
      </c>
      <c r="P1396" t="s">
        <v>507</v>
      </c>
      <c r="Q1396" t="s">
        <v>1945</v>
      </c>
      <c r="R1396" t="s">
        <v>19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508</v>
      </c>
      <c r="AA1396" t="s">
        <v>515</v>
      </c>
      <c r="AB1396" t="s">
        <v>507</v>
      </c>
      <c r="AC1396">
        <v>8</v>
      </c>
      <c r="AD1396">
        <v>1921</v>
      </c>
      <c r="AG1396" t="s">
        <v>508</v>
      </c>
      <c r="AH1396" t="s">
        <v>511</v>
      </c>
      <c r="AI1396">
        <v>1</v>
      </c>
      <c r="AJ1396" t="s">
        <v>507</v>
      </c>
      <c r="AK1396" t="s">
        <v>533</v>
      </c>
      <c r="AU1396" t="s">
        <v>508</v>
      </c>
      <c r="AV1396" t="s">
        <v>508</v>
      </c>
      <c r="AX1396" t="s">
        <v>513</v>
      </c>
      <c r="BV1396" t="s">
        <v>508</v>
      </c>
    </row>
    <row r="1397" spans="1:76" ht="14.65" customHeight="1">
      <c r="A1397" s="82" t="s">
        <v>848</v>
      </c>
      <c r="B1397" t="s">
        <v>13</v>
      </c>
      <c r="C1397" t="b">
        <v>1</v>
      </c>
      <c r="D1397">
        <v>9191</v>
      </c>
      <c r="E1397" t="s">
        <v>1899</v>
      </c>
      <c r="F1397">
        <v>818</v>
      </c>
      <c r="G1397" t="s">
        <v>1943</v>
      </c>
      <c r="H1397" t="s">
        <v>349</v>
      </c>
      <c r="I1397" t="s">
        <v>1944</v>
      </c>
      <c r="J1397" t="s">
        <v>543</v>
      </c>
      <c r="K1397" t="s">
        <v>531</v>
      </c>
      <c r="L1397" t="s">
        <v>532</v>
      </c>
      <c r="N1397" t="s">
        <v>506</v>
      </c>
      <c r="O1397" t="s">
        <v>507</v>
      </c>
      <c r="P1397" t="s">
        <v>507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508</v>
      </c>
      <c r="AA1397" t="s">
        <v>515</v>
      </c>
      <c r="AB1397" t="s">
        <v>507</v>
      </c>
      <c r="AC1397">
        <v>9</v>
      </c>
      <c r="AD1397">
        <v>2020</v>
      </c>
      <c r="AG1397" t="s">
        <v>508</v>
      </c>
      <c r="AH1397" t="s">
        <v>511</v>
      </c>
      <c r="AI1397">
        <v>1</v>
      </c>
      <c r="AJ1397" t="s">
        <v>507</v>
      </c>
      <c r="AK1397" t="s">
        <v>533</v>
      </c>
      <c r="AU1397" t="s">
        <v>508</v>
      </c>
      <c r="AV1397" t="s">
        <v>508</v>
      </c>
      <c r="AX1397" t="s">
        <v>513</v>
      </c>
    </row>
    <row r="1398" spans="1:76" ht="27" customHeight="1">
      <c r="A1398" s="82" t="s">
        <v>1392</v>
      </c>
      <c r="B1398" t="s">
        <v>13</v>
      </c>
      <c r="C1398" t="b">
        <v>1</v>
      </c>
      <c r="D1398">
        <v>9191</v>
      </c>
      <c r="E1398" t="s">
        <v>1899</v>
      </c>
      <c r="F1398">
        <v>819</v>
      </c>
      <c r="G1398" t="s">
        <v>1947</v>
      </c>
      <c r="H1398" t="s">
        <v>349</v>
      </c>
      <c r="I1398" t="s">
        <v>1948</v>
      </c>
      <c r="J1398" t="s">
        <v>503</v>
      </c>
      <c r="K1398" t="s">
        <v>531</v>
      </c>
      <c r="L1398" t="s">
        <v>532</v>
      </c>
      <c r="N1398" t="s">
        <v>506</v>
      </c>
      <c r="O1398" t="s">
        <v>507</v>
      </c>
      <c r="P1398" t="s">
        <v>507</v>
      </c>
      <c r="Q1398" t="s">
        <v>1949</v>
      </c>
      <c r="R1398" t="s">
        <v>19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508</v>
      </c>
      <c r="AA1398" t="s">
        <v>515</v>
      </c>
      <c r="AB1398" t="s">
        <v>507</v>
      </c>
      <c r="AC1398">
        <v>3</v>
      </c>
      <c r="AD1398">
        <v>1994</v>
      </c>
      <c r="AG1398" t="s">
        <v>508</v>
      </c>
      <c r="AH1398" t="s">
        <v>511</v>
      </c>
      <c r="AI1398">
        <v>1</v>
      </c>
      <c r="AJ1398" t="s">
        <v>507</v>
      </c>
      <c r="AK1398" t="s">
        <v>533</v>
      </c>
      <c r="AU1398" t="s">
        <v>508</v>
      </c>
      <c r="AV1398" t="s">
        <v>508</v>
      </c>
      <c r="AX1398" t="s">
        <v>513</v>
      </c>
      <c r="BV1398" t="s">
        <v>508</v>
      </c>
    </row>
    <row r="1399" spans="1:76" ht="14.65" customHeight="1">
      <c r="A1399" s="82" t="s">
        <v>1392</v>
      </c>
      <c r="B1399" t="s">
        <v>13</v>
      </c>
      <c r="C1399" t="b">
        <v>1</v>
      </c>
      <c r="D1399">
        <v>9191</v>
      </c>
      <c r="E1399" t="s">
        <v>1899</v>
      </c>
      <c r="F1399">
        <v>819</v>
      </c>
      <c r="G1399" t="s">
        <v>1947</v>
      </c>
      <c r="H1399" t="s">
        <v>349</v>
      </c>
      <c r="I1399" t="s">
        <v>1948</v>
      </c>
      <c r="J1399" t="s">
        <v>514</v>
      </c>
      <c r="K1399" t="s">
        <v>531</v>
      </c>
      <c r="L1399" t="s">
        <v>532</v>
      </c>
      <c r="N1399" t="s">
        <v>506</v>
      </c>
      <c r="O1399" t="s">
        <v>507</v>
      </c>
      <c r="P1399" t="s">
        <v>507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508</v>
      </c>
      <c r="AA1399" t="s">
        <v>515</v>
      </c>
      <c r="AB1399" t="s">
        <v>507</v>
      </c>
      <c r="AC1399">
        <v>5</v>
      </c>
      <c r="AD1399">
        <v>1994</v>
      </c>
      <c r="AG1399" t="s">
        <v>508</v>
      </c>
      <c r="AH1399" t="s">
        <v>511</v>
      </c>
      <c r="AI1399">
        <v>1</v>
      </c>
      <c r="AJ1399" t="s">
        <v>507</v>
      </c>
      <c r="AK1399" t="s">
        <v>533</v>
      </c>
      <c r="AU1399" t="s">
        <v>508</v>
      </c>
      <c r="AV1399" t="s">
        <v>508</v>
      </c>
      <c r="AX1399" t="s">
        <v>513</v>
      </c>
      <c r="BV1399" t="s">
        <v>508</v>
      </c>
    </row>
    <row r="1400" spans="1:76" ht="14.65" customHeight="1">
      <c r="A1400" s="82" t="s">
        <v>1086</v>
      </c>
      <c r="B1400" t="s">
        <v>13</v>
      </c>
      <c r="C1400" t="b">
        <v>1</v>
      </c>
      <c r="D1400">
        <v>9191</v>
      </c>
      <c r="E1400" t="s">
        <v>1899</v>
      </c>
      <c r="F1400">
        <v>820</v>
      </c>
      <c r="G1400" t="s">
        <v>1951</v>
      </c>
      <c r="H1400" t="s">
        <v>349</v>
      </c>
      <c r="I1400" t="s">
        <v>1905</v>
      </c>
      <c r="J1400" t="s">
        <v>517</v>
      </c>
      <c r="K1400" t="s">
        <v>531</v>
      </c>
      <c r="L1400" t="s">
        <v>532</v>
      </c>
      <c r="N1400" t="s">
        <v>506</v>
      </c>
      <c r="O1400" t="s">
        <v>507</v>
      </c>
      <c r="P1400" t="s">
        <v>507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508</v>
      </c>
      <c r="AA1400" t="s">
        <v>515</v>
      </c>
      <c r="AB1400" t="s">
        <v>507</v>
      </c>
      <c r="AC1400">
        <v>5</v>
      </c>
      <c r="AD1400">
        <v>1920</v>
      </c>
      <c r="AG1400" t="s">
        <v>508</v>
      </c>
      <c r="AH1400" t="s">
        <v>511</v>
      </c>
      <c r="AI1400">
        <v>1</v>
      </c>
      <c r="AJ1400" t="s">
        <v>507</v>
      </c>
      <c r="AK1400" t="s">
        <v>533</v>
      </c>
      <c r="AU1400" t="s">
        <v>508</v>
      </c>
      <c r="AV1400" t="s">
        <v>508</v>
      </c>
      <c r="AX1400" t="s">
        <v>513</v>
      </c>
      <c r="BV1400" t="s">
        <v>508</v>
      </c>
    </row>
    <row r="1401" spans="1:76" ht="27" customHeight="1">
      <c r="A1401" s="82" t="s">
        <v>1952</v>
      </c>
      <c r="B1401" t="s">
        <v>13</v>
      </c>
      <c r="C1401" t="b">
        <v>1</v>
      </c>
      <c r="D1401">
        <v>9191</v>
      </c>
      <c r="E1401" t="s">
        <v>1899</v>
      </c>
      <c r="F1401">
        <v>821</v>
      </c>
      <c r="G1401" t="s">
        <v>1953</v>
      </c>
      <c r="H1401" t="s">
        <v>349</v>
      </c>
      <c r="I1401" t="s">
        <v>1954</v>
      </c>
      <c r="J1401" t="s">
        <v>503</v>
      </c>
      <c r="K1401" t="s">
        <v>531</v>
      </c>
      <c r="L1401" t="s">
        <v>532</v>
      </c>
      <c r="N1401" t="s">
        <v>506</v>
      </c>
      <c r="O1401" t="s">
        <v>507</v>
      </c>
      <c r="P1401" t="s">
        <v>507</v>
      </c>
      <c r="Q1401" t="s">
        <v>1955</v>
      </c>
      <c r="R1401" t="s">
        <v>19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508</v>
      </c>
      <c r="AA1401" t="s">
        <v>515</v>
      </c>
      <c r="AB1401" t="s">
        <v>507</v>
      </c>
      <c r="AC1401">
        <v>3</v>
      </c>
      <c r="AD1401">
        <v>1935</v>
      </c>
      <c r="AG1401" t="s">
        <v>508</v>
      </c>
      <c r="AH1401" t="s">
        <v>511</v>
      </c>
      <c r="AI1401">
        <v>1</v>
      </c>
      <c r="AJ1401" t="s">
        <v>507</v>
      </c>
      <c r="AK1401" t="s">
        <v>533</v>
      </c>
      <c r="AU1401" t="s">
        <v>508</v>
      </c>
      <c r="AV1401" t="s">
        <v>508</v>
      </c>
      <c r="AX1401" t="s">
        <v>513</v>
      </c>
      <c r="BV1401" t="s">
        <v>508</v>
      </c>
    </row>
    <row r="1402" spans="1:76" ht="14.65" customHeight="1">
      <c r="A1402" s="82" t="s">
        <v>578</v>
      </c>
      <c r="B1402" t="s">
        <v>13</v>
      </c>
      <c r="C1402" t="b">
        <v>1</v>
      </c>
      <c r="D1402">
        <v>9191</v>
      </c>
      <c r="E1402" t="s">
        <v>1899</v>
      </c>
      <c r="F1402">
        <v>821</v>
      </c>
      <c r="G1402" t="s">
        <v>1953</v>
      </c>
      <c r="H1402" t="s">
        <v>349</v>
      </c>
      <c r="I1402" t="s">
        <v>1954</v>
      </c>
      <c r="J1402" t="s">
        <v>514</v>
      </c>
      <c r="K1402" t="s">
        <v>531</v>
      </c>
      <c r="L1402" t="s">
        <v>532</v>
      </c>
      <c r="N1402" t="s">
        <v>506</v>
      </c>
      <c r="O1402" t="s">
        <v>507</v>
      </c>
      <c r="P1402" t="s">
        <v>507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508</v>
      </c>
      <c r="AA1402" t="s">
        <v>515</v>
      </c>
      <c r="AB1402" t="s">
        <v>507</v>
      </c>
      <c r="AC1402">
        <v>7</v>
      </c>
      <c r="AD1402">
        <v>1995</v>
      </c>
      <c r="AG1402" t="s">
        <v>508</v>
      </c>
      <c r="AH1402" t="s">
        <v>511</v>
      </c>
      <c r="AI1402">
        <v>1</v>
      </c>
      <c r="AJ1402" t="s">
        <v>507</v>
      </c>
      <c r="AK1402" t="s">
        <v>533</v>
      </c>
      <c r="AU1402" t="s">
        <v>508</v>
      </c>
      <c r="AV1402" t="s">
        <v>508</v>
      </c>
      <c r="AX1402" t="s">
        <v>513</v>
      </c>
      <c r="BV1402" t="s">
        <v>508</v>
      </c>
    </row>
    <row r="1403" spans="1:76" ht="27" customHeight="1">
      <c r="A1403" s="82" t="s">
        <v>653</v>
      </c>
      <c r="B1403" t="s">
        <v>13</v>
      </c>
      <c r="C1403" t="b">
        <v>1</v>
      </c>
      <c r="D1403">
        <v>9191</v>
      </c>
      <c r="E1403" t="s">
        <v>1899</v>
      </c>
      <c r="F1403">
        <v>822</v>
      </c>
      <c r="G1403" t="s">
        <v>1957</v>
      </c>
      <c r="H1403" t="s">
        <v>349</v>
      </c>
      <c r="I1403" t="s">
        <v>1954</v>
      </c>
      <c r="J1403" t="s">
        <v>503</v>
      </c>
      <c r="K1403" t="s">
        <v>531</v>
      </c>
      <c r="L1403" t="s">
        <v>532</v>
      </c>
      <c r="N1403" t="s">
        <v>506</v>
      </c>
      <c r="O1403" t="s">
        <v>507</v>
      </c>
      <c r="P1403" t="s">
        <v>507</v>
      </c>
      <c r="Q1403" t="s">
        <v>1958</v>
      </c>
      <c r="R1403" t="s">
        <v>19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508</v>
      </c>
      <c r="AA1403" t="s">
        <v>515</v>
      </c>
      <c r="AB1403" t="s">
        <v>507</v>
      </c>
      <c r="AC1403">
        <v>9</v>
      </c>
      <c r="AD1403">
        <v>1937</v>
      </c>
      <c r="AG1403" t="s">
        <v>508</v>
      </c>
      <c r="AH1403" t="s">
        <v>511</v>
      </c>
      <c r="AI1403">
        <v>1</v>
      </c>
      <c r="AJ1403" t="s">
        <v>507</v>
      </c>
      <c r="AK1403" t="s">
        <v>533</v>
      </c>
      <c r="AU1403" t="s">
        <v>508</v>
      </c>
      <c r="AV1403" t="s">
        <v>508</v>
      </c>
      <c r="AX1403" t="s">
        <v>513</v>
      </c>
      <c r="BS1403" t="s">
        <v>510</v>
      </c>
      <c r="BT1403">
        <v>5</v>
      </c>
      <c r="BU1403">
        <v>2029</v>
      </c>
      <c r="BV1403" t="s">
        <v>508</v>
      </c>
    </row>
    <row r="1404" spans="1:76" ht="27" customHeight="1">
      <c r="A1404" s="82" t="s">
        <v>653</v>
      </c>
      <c r="B1404" t="s">
        <v>13</v>
      </c>
      <c r="C1404" t="b">
        <v>1</v>
      </c>
      <c r="D1404">
        <v>9191</v>
      </c>
      <c r="E1404" t="s">
        <v>1899</v>
      </c>
      <c r="F1404">
        <v>822</v>
      </c>
      <c r="G1404" t="s">
        <v>1957</v>
      </c>
      <c r="H1404" t="s">
        <v>349</v>
      </c>
      <c r="I1404" t="s">
        <v>1954</v>
      </c>
      <c r="J1404" t="s">
        <v>514</v>
      </c>
      <c r="K1404" t="s">
        <v>531</v>
      </c>
      <c r="L1404" t="s">
        <v>532</v>
      </c>
      <c r="N1404" t="s">
        <v>506</v>
      </c>
      <c r="O1404" t="s">
        <v>507</v>
      </c>
      <c r="P1404" t="s">
        <v>507</v>
      </c>
      <c r="Q1404" t="s">
        <v>1960</v>
      </c>
      <c r="R1404" t="s">
        <v>19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508</v>
      </c>
      <c r="AA1404" t="s">
        <v>515</v>
      </c>
      <c r="AB1404" t="s">
        <v>507</v>
      </c>
      <c r="AC1404">
        <v>9</v>
      </c>
      <c r="AD1404">
        <v>1937</v>
      </c>
      <c r="AG1404" t="s">
        <v>508</v>
      </c>
      <c r="AH1404" t="s">
        <v>511</v>
      </c>
      <c r="AI1404">
        <v>1</v>
      </c>
      <c r="AJ1404" t="s">
        <v>507</v>
      </c>
      <c r="AK1404" t="s">
        <v>533</v>
      </c>
      <c r="AU1404" t="s">
        <v>508</v>
      </c>
      <c r="AV1404" t="s">
        <v>508</v>
      </c>
      <c r="AX1404" t="s">
        <v>513</v>
      </c>
      <c r="BS1404" t="s">
        <v>510</v>
      </c>
      <c r="BT1404">
        <v>5</v>
      </c>
      <c r="BU1404">
        <v>2030</v>
      </c>
      <c r="BV1404" t="s">
        <v>508</v>
      </c>
    </row>
    <row r="1405" spans="1:76" ht="14.65" customHeight="1">
      <c r="A1405" s="82" t="s">
        <v>655</v>
      </c>
      <c r="B1405" t="s">
        <v>13</v>
      </c>
      <c r="C1405" t="b">
        <v>1</v>
      </c>
      <c r="D1405">
        <v>9191</v>
      </c>
      <c r="E1405" t="s">
        <v>1899</v>
      </c>
      <c r="F1405">
        <v>823</v>
      </c>
      <c r="G1405" t="s">
        <v>1961</v>
      </c>
      <c r="H1405" t="s">
        <v>349</v>
      </c>
      <c r="I1405" t="s">
        <v>1905</v>
      </c>
      <c r="J1405" t="s">
        <v>503</v>
      </c>
      <c r="K1405" t="s">
        <v>531</v>
      </c>
      <c r="L1405" t="s">
        <v>532</v>
      </c>
      <c r="N1405" t="s">
        <v>506</v>
      </c>
      <c r="O1405" t="s">
        <v>507</v>
      </c>
      <c r="P1405" t="s">
        <v>507</v>
      </c>
      <c r="Q1405" t="s">
        <v>1962</v>
      </c>
      <c r="R1405" t="s">
        <v>19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508</v>
      </c>
      <c r="AA1405" t="s">
        <v>515</v>
      </c>
      <c r="AB1405" t="s">
        <v>507</v>
      </c>
      <c r="AC1405">
        <v>6</v>
      </c>
      <c r="AD1405">
        <v>1948</v>
      </c>
      <c r="AG1405" t="s">
        <v>508</v>
      </c>
      <c r="AH1405" t="s">
        <v>511</v>
      </c>
      <c r="AI1405">
        <v>1</v>
      </c>
      <c r="AJ1405" t="s">
        <v>507</v>
      </c>
      <c r="AK1405" t="s">
        <v>533</v>
      </c>
      <c r="AU1405" t="s">
        <v>508</v>
      </c>
      <c r="AV1405" t="s">
        <v>508</v>
      </c>
      <c r="AX1405" t="s">
        <v>513</v>
      </c>
      <c r="BV1405" t="s">
        <v>508</v>
      </c>
    </row>
    <row r="1406" spans="1:76" ht="14.65" customHeight="1">
      <c r="A1406" s="82" t="s">
        <v>1144</v>
      </c>
      <c r="B1406" t="s">
        <v>13</v>
      </c>
      <c r="C1406" t="b">
        <v>1</v>
      </c>
      <c r="D1406">
        <v>14354</v>
      </c>
      <c r="E1406" t="s">
        <v>1199</v>
      </c>
      <c r="F1406">
        <v>825</v>
      </c>
      <c r="G1406" t="s">
        <v>1964</v>
      </c>
      <c r="H1406" t="s">
        <v>349</v>
      </c>
      <c r="I1406" t="s">
        <v>1466</v>
      </c>
      <c r="J1406" t="s">
        <v>503</v>
      </c>
      <c r="K1406" t="s">
        <v>531</v>
      </c>
      <c r="L1406" t="s">
        <v>532</v>
      </c>
      <c r="N1406" t="s">
        <v>506</v>
      </c>
      <c r="O1406" t="s">
        <v>507</v>
      </c>
      <c r="P1406" t="s">
        <v>507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508</v>
      </c>
      <c r="AA1406" t="s">
        <v>515</v>
      </c>
      <c r="AB1406" t="s">
        <v>507</v>
      </c>
      <c r="AC1406">
        <v>7</v>
      </c>
      <c r="AD1406">
        <v>1917</v>
      </c>
      <c r="AG1406" t="s">
        <v>508</v>
      </c>
      <c r="AH1406" t="s">
        <v>511</v>
      </c>
      <c r="AI1406">
        <v>1</v>
      </c>
      <c r="AJ1406" t="s">
        <v>507</v>
      </c>
      <c r="AK1406" t="s">
        <v>533</v>
      </c>
      <c r="AU1406" t="s">
        <v>508</v>
      </c>
      <c r="AV1406" t="s">
        <v>508</v>
      </c>
      <c r="AX1406" t="s">
        <v>513</v>
      </c>
      <c r="BV1406" t="s">
        <v>508</v>
      </c>
    </row>
    <row r="1407" spans="1:76" ht="14.65" customHeight="1">
      <c r="A1407" s="82" t="s">
        <v>668</v>
      </c>
      <c r="B1407" t="s">
        <v>13</v>
      </c>
      <c r="C1407" t="b">
        <v>1</v>
      </c>
      <c r="D1407">
        <v>14354</v>
      </c>
      <c r="E1407" t="s">
        <v>1199</v>
      </c>
      <c r="F1407">
        <v>825</v>
      </c>
      <c r="G1407" t="s">
        <v>1964</v>
      </c>
      <c r="H1407" t="s">
        <v>349</v>
      </c>
      <c r="I1407" t="s">
        <v>1466</v>
      </c>
      <c r="J1407" t="s">
        <v>514</v>
      </c>
      <c r="K1407" t="s">
        <v>531</v>
      </c>
      <c r="L1407" t="s">
        <v>532</v>
      </c>
      <c r="N1407" t="s">
        <v>506</v>
      </c>
      <c r="O1407" t="s">
        <v>507</v>
      </c>
      <c r="P1407" t="s">
        <v>507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508</v>
      </c>
      <c r="AA1407" t="s">
        <v>515</v>
      </c>
      <c r="AB1407" t="s">
        <v>507</v>
      </c>
      <c r="AC1407">
        <v>7</v>
      </c>
      <c r="AD1407">
        <v>1925</v>
      </c>
      <c r="AG1407" t="s">
        <v>508</v>
      </c>
      <c r="AH1407" t="s">
        <v>511</v>
      </c>
      <c r="AI1407">
        <v>1</v>
      </c>
      <c r="AJ1407" t="s">
        <v>507</v>
      </c>
      <c r="AK1407" t="s">
        <v>533</v>
      </c>
      <c r="AU1407" t="s">
        <v>508</v>
      </c>
      <c r="AV1407" t="s">
        <v>508</v>
      </c>
      <c r="AX1407" t="s">
        <v>513</v>
      </c>
      <c r="BV1407" t="s">
        <v>508</v>
      </c>
    </row>
    <row r="1408" spans="1:76" ht="14.65" customHeight="1">
      <c r="A1408" s="82" t="s">
        <v>668</v>
      </c>
      <c r="B1408" t="s">
        <v>13</v>
      </c>
      <c r="C1408" t="b">
        <v>1</v>
      </c>
      <c r="D1408">
        <v>14354</v>
      </c>
      <c r="E1408" t="s">
        <v>1199</v>
      </c>
      <c r="F1408">
        <v>825</v>
      </c>
      <c r="G1408" t="s">
        <v>1964</v>
      </c>
      <c r="H1408" t="s">
        <v>349</v>
      </c>
      <c r="I1408" t="s">
        <v>1466</v>
      </c>
      <c r="J1408" t="s">
        <v>517</v>
      </c>
      <c r="K1408" t="s">
        <v>531</v>
      </c>
      <c r="L1408" t="s">
        <v>532</v>
      </c>
      <c r="N1408" t="s">
        <v>506</v>
      </c>
      <c r="O1408" t="s">
        <v>507</v>
      </c>
      <c r="P1408" t="s">
        <v>507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508</v>
      </c>
      <c r="AA1408" t="s">
        <v>515</v>
      </c>
      <c r="AB1408" t="s">
        <v>507</v>
      </c>
      <c r="AC1408">
        <v>7</v>
      </c>
      <c r="AD1408">
        <v>1925</v>
      </c>
      <c r="AG1408" t="s">
        <v>508</v>
      </c>
      <c r="AH1408" t="s">
        <v>511</v>
      </c>
      <c r="AI1408">
        <v>1</v>
      </c>
      <c r="AJ1408" t="s">
        <v>507</v>
      </c>
      <c r="AK1408" t="s">
        <v>533</v>
      </c>
      <c r="AU1408" t="s">
        <v>508</v>
      </c>
      <c r="AV1408" t="s">
        <v>508</v>
      </c>
      <c r="AX1408" t="s">
        <v>513</v>
      </c>
      <c r="BV1408" t="s">
        <v>508</v>
      </c>
    </row>
    <row r="1409" spans="1:74" ht="14.65" customHeight="1">
      <c r="A1409" s="82" t="s">
        <v>1151</v>
      </c>
      <c r="B1409" t="s">
        <v>13</v>
      </c>
      <c r="C1409" t="b">
        <v>1</v>
      </c>
      <c r="D1409">
        <v>14354</v>
      </c>
      <c r="E1409" t="s">
        <v>1199</v>
      </c>
      <c r="F1409">
        <v>827</v>
      </c>
      <c r="G1409" t="s">
        <v>1965</v>
      </c>
      <c r="H1409" t="s">
        <v>349</v>
      </c>
      <c r="I1409" t="s">
        <v>1966</v>
      </c>
      <c r="J1409" t="s">
        <v>517</v>
      </c>
      <c r="K1409" t="s">
        <v>531</v>
      </c>
      <c r="L1409" t="s">
        <v>532</v>
      </c>
      <c r="N1409" t="s">
        <v>506</v>
      </c>
      <c r="O1409" t="s">
        <v>507</v>
      </c>
      <c r="P1409" t="s">
        <v>507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508</v>
      </c>
      <c r="AA1409" t="s">
        <v>515</v>
      </c>
      <c r="AB1409" t="s">
        <v>507</v>
      </c>
      <c r="AC1409">
        <v>7</v>
      </c>
      <c r="AD1409">
        <v>1923</v>
      </c>
      <c r="AG1409" t="s">
        <v>508</v>
      </c>
      <c r="AH1409" t="s">
        <v>511</v>
      </c>
      <c r="AI1409">
        <v>1</v>
      </c>
      <c r="AJ1409" t="s">
        <v>507</v>
      </c>
      <c r="AK1409" t="s">
        <v>533</v>
      </c>
      <c r="AU1409" t="s">
        <v>508</v>
      </c>
      <c r="AV1409" t="s">
        <v>508</v>
      </c>
      <c r="AX1409" t="s">
        <v>513</v>
      </c>
      <c r="BV1409" t="s">
        <v>508</v>
      </c>
    </row>
    <row r="1410" spans="1:74" ht="14.65" customHeight="1">
      <c r="A1410" s="82" t="s">
        <v>1151</v>
      </c>
      <c r="B1410" t="s">
        <v>13</v>
      </c>
      <c r="C1410" t="b">
        <v>1</v>
      </c>
      <c r="D1410">
        <v>14354</v>
      </c>
      <c r="E1410" t="s">
        <v>1199</v>
      </c>
      <c r="F1410">
        <v>827</v>
      </c>
      <c r="G1410" t="s">
        <v>1965</v>
      </c>
      <c r="H1410" t="s">
        <v>349</v>
      </c>
      <c r="I1410" t="s">
        <v>1966</v>
      </c>
      <c r="J1410" t="s">
        <v>543</v>
      </c>
      <c r="K1410" t="s">
        <v>531</v>
      </c>
      <c r="L1410" t="s">
        <v>532</v>
      </c>
      <c r="N1410" t="s">
        <v>506</v>
      </c>
      <c r="O1410" t="s">
        <v>507</v>
      </c>
      <c r="P1410" t="s">
        <v>507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508</v>
      </c>
      <c r="AA1410" t="s">
        <v>515</v>
      </c>
      <c r="AB1410" t="s">
        <v>507</v>
      </c>
      <c r="AC1410">
        <v>7</v>
      </c>
      <c r="AD1410">
        <v>1923</v>
      </c>
      <c r="AG1410" t="s">
        <v>508</v>
      </c>
      <c r="AH1410" t="s">
        <v>511</v>
      </c>
      <c r="AI1410">
        <v>1</v>
      </c>
      <c r="AJ1410" t="s">
        <v>507</v>
      </c>
      <c r="AK1410" t="s">
        <v>533</v>
      </c>
      <c r="AU1410" t="s">
        <v>508</v>
      </c>
      <c r="AV1410" t="s">
        <v>508</v>
      </c>
      <c r="AX1410" t="s">
        <v>513</v>
      </c>
      <c r="BV1410" t="s">
        <v>508</v>
      </c>
    </row>
    <row r="1411" spans="1:74" ht="14.65" customHeight="1">
      <c r="A1411" s="82" t="s">
        <v>1151</v>
      </c>
      <c r="B1411" t="s">
        <v>13</v>
      </c>
      <c r="C1411" t="b">
        <v>1</v>
      </c>
      <c r="D1411">
        <v>14354</v>
      </c>
      <c r="E1411" t="s">
        <v>1199</v>
      </c>
      <c r="F1411">
        <v>827</v>
      </c>
      <c r="G1411" t="s">
        <v>1965</v>
      </c>
      <c r="H1411" t="s">
        <v>349</v>
      </c>
      <c r="I1411" t="s">
        <v>1966</v>
      </c>
      <c r="J1411" t="s">
        <v>518</v>
      </c>
      <c r="K1411" t="s">
        <v>531</v>
      </c>
      <c r="L1411" t="s">
        <v>532</v>
      </c>
      <c r="N1411" t="s">
        <v>506</v>
      </c>
      <c r="O1411" t="s">
        <v>507</v>
      </c>
      <c r="P1411" t="s">
        <v>507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508</v>
      </c>
      <c r="AA1411" t="s">
        <v>515</v>
      </c>
      <c r="AB1411" t="s">
        <v>507</v>
      </c>
      <c r="AC1411">
        <v>7</v>
      </c>
      <c r="AD1411">
        <v>1923</v>
      </c>
      <c r="AG1411" t="s">
        <v>508</v>
      </c>
      <c r="AH1411" t="s">
        <v>511</v>
      </c>
      <c r="AI1411">
        <v>1</v>
      </c>
      <c r="AJ1411" t="s">
        <v>507</v>
      </c>
      <c r="AK1411" t="s">
        <v>533</v>
      </c>
      <c r="AU1411" t="s">
        <v>508</v>
      </c>
      <c r="AV1411" t="s">
        <v>508</v>
      </c>
      <c r="AX1411" t="s">
        <v>513</v>
      </c>
      <c r="BV1411" t="s">
        <v>508</v>
      </c>
    </row>
    <row r="1412" spans="1:74" ht="14.65" customHeight="1">
      <c r="A1412" s="82" t="s">
        <v>681</v>
      </c>
      <c r="B1412" t="s">
        <v>13</v>
      </c>
      <c r="C1412" t="b">
        <v>1</v>
      </c>
      <c r="D1412">
        <v>14354</v>
      </c>
      <c r="E1412" t="s">
        <v>1199</v>
      </c>
      <c r="F1412">
        <v>829</v>
      </c>
      <c r="G1412" t="s">
        <v>1898</v>
      </c>
      <c r="H1412" t="s">
        <v>349</v>
      </c>
      <c r="I1412" t="s">
        <v>984</v>
      </c>
      <c r="J1412" t="s">
        <v>503</v>
      </c>
      <c r="K1412" t="s">
        <v>531</v>
      </c>
      <c r="L1412" t="s">
        <v>532</v>
      </c>
      <c r="N1412" t="s">
        <v>506</v>
      </c>
      <c r="O1412" t="s">
        <v>507</v>
      </c>
      <c r="P1412" t="s">
        <v>507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508</v>
      </c>
      <c r="AA1412" t="s">
        <v>515</v>
      </c>
      <c r="AB1412" t="s">
        <v>507</v>
      </c>
      <c r="AC1412">
        <v>7</v>
      </c>
      <c r="AD1412">
        <v>1915</v>
      </c>
      <c r="AG1412" t="s">
        <v>508</v>
      </c>
      <c r="AH1412" t="s">
        <v>511</v>
      </c>
      <c r="AI1412">
        <v>1</v>
      </c>
      <c r="AJ1412" t="s">
        <v>507</v>
      </c>
      <c r="AK1412" t="s">
        <v>533</v>
      </c>
      <c r="AU1412" t="s">
        <v>508</v>
      </c>
      <c r="AV1412" t="s">
        <v>508</v>
      </c>
      <c r="AX1412" t="s">
        <v>513</v>
      </c>
      <c r="BV1412" t="s">
        <v>508</v>
      </c>
    </row>
    <row r="1413" spans="1:74" ht="14.65" customHeight="1">
      <c r="A1413" s="82" t="s">
        <v>1065</v>
      </c>
      <c r="B1413" t="s">
        <v>13</v>
      </c>
      <c r="C1413" t="b">
        <v>1</v>
      </c>
      <c r="D1413">
        <v>14354</v>
      </c>
      <c r="E1413" t="s">
        <v>1199</v>
      </c>
      <c r="F1413">
        <v>829</v>
      </c>
      <c r="G1413" t="s">
        <v>1898</v>
      </c>
      <c r="H1413" t="s">
        <v>349</v>
      </c>
      <c r="I1413" t="s">
        <v>984</v>
      </c>
      <c r="J1413" t="s">
        <v>514</v>
      </c>
      <c r="K1413" t="s">
        <v>531</v>
      </c>
      <c r="L1413" t="s">
        <v>532</v>
      </c>
      <c r="N1413" t="s">
        <v>506</v>
      </c>
      <c r="O1413" t="s">
        <v>507</v>
      </c>
      <c r="P1413" t="s">
        <v>507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508</v>
      </c>
      <c r="AA1413" t="s">
        <v>515</v>
      </c>
      <c r="AB1413" t="s">
        <v>507</v>
      </c>
      <c r="AC1413">
        <v>7</v>
      </c>
      <c r="AD1413">
        <v>1916</v>
      </c>
      <c r="AG1413" t="s">
        <v>508</v>
      </c>
      <c r="AH1413" t="s">
        <v>511</v>
      </c>
      <c r="AI1413">
        <v>1</v>
      </c>
      <c r="AJ1413" t="s">
        <v>507</v>
      </c>
      <c r="AK1413" t="s">
        <v>533</v>
      </c>
      <c r="AU1413" t="s">
        <v>508</v>
      </c>
      <c r="AV1413" t="s">
        <v>508</v>
      </c>
      <c r="AX1413" t="s">
        <v>513</v>
      </c>
      <c r="BV1413" t="s">
        <v>508</v>
      </c>
    </row>
    <row r="1414" spans="1:74" ht="14.65" customHeight="1">
      <c r="A1414" s="82" t="s">
        <v>1086</v>
      </c>
      <c r="B1414" t="s">
        <v>13</v>
      </c>
      <c r="C1414" t="b">
        <v>1</v>
      </c>
      <c r="D1414">
        <v>14354</v>
      </c>
      <c r="E1414" t="s">
        <v>1199</v>
      </c>
      <c r="F1414">
        <v>829</v>
      </c>
      <c r="G1414" t="s">
        <v>1898</v>
      </c>
      <c r="H1414" t="s">
        <v>349</v>
      </c>
      <c r="I1414" t="s">
        <v>984</v>
      </c>
      <c r="J1414" t="s">
        <v>517</v>
      </c>
      <c r="K1414" t="s">
        <v>531</v>
      </c>
      <c r="L1414" t="s">
        <v>532</v>
      </c>
      <c r="N1414" t="s">
        <v>506</v>
      </c>
      <c r="O1414" t="s">
        <v>507</v>
      </c>
      <c r="P1414" t="s">
        <v>507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508</v>
      </c>
      <c r="AA1414" t="s">
        <v>515</v>
      </c>
      <c r="AB1414" t="s">
        <v>507</v>
      </c>
      <c r="AC1414">
        <v>7</v>
      </c>
      <c r="AD1414">
        <v>1920</v>
      </c>
      <c r="AG1414" t="s">
        <v>508</v>
      </c>
      <c r="AH1414" t="s">
        <v>511</v>
      </c>
      <c r="AI1414">
        <v>1</v>
      </c>
      <c r="AJ1414" t="s">
        <v>507</v>
      </c>
      <c r="AK1414" t="s">
        <v>533</v>
      </c>
      <c r="AU1414" t="s">
        <v>508</v>
      </c>
      <c r="AV1414" t="s">
        <v>508</v>
      </c>
      <c r="AX1414" t="s">
        <v>513</v>
      </c>
      <c r="BV1414" t="s">
        <v>508</v>
      </c>
    </row>
    <row r="1415" spans="1:74" ht="14.65" customHeight="1">
      <c r="A1415" s="82" t="s">
        <v>1026</v>
      </c>
      <c r="B1415" t="s">
        <v>13</v>
      </c>
      <c r="C1415" t="b">
        <v>1</v>
      </c>
      <c r="D1415">
        <v>14354</v>
      </c>
      <c r="E1415" t="s">
        <v>1199</v>
      </c>
      <c r="F1415">
        <v>831</v>
      </c>
      <c r="G1415" t="s">
        <v>1967</v>
      </c>
      <c r="H1415" t="s">
        <v>349</v>
      </c>
      <c r="I1415" t="s">
        <v>1966</v>
      </c>
      <c r="J1415" t="s">
        <v>503</v>
      </c>
      <c r="K1415" t="s">
        <v>531</v>
      </c>
      <c r="L1415" t="s">
        <v>532</v>
      </c>
      <c r="N1415" t="s">
        <v>506</v>
      </c>
      <c r="O1415" t="s">
        <v>507</v>
      </c>
      <c r="P1415" t="s">
        <v>507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508</v>
      </c>
      <c r="AA1415" t="s">
        <v>515</v>
      </c>
      <c r="AB1415" t="s">
        <v>507</v>
      </c>
      <c r="AC1415">
        <v>7</v>
      </c>
      <c r="AD1415">
        <v>1924</v>
      </c>
      <c r="AG1415" t="s">
        <v>508</v>
      </c>
      <c r="AH1415" t="s">
        <v>511</v>
      </c>
      <c r="AI1415">
        <v>1</v>
      </c>
      <c r="AJ1415" t="s">
        <v>507</v>
      </c>
      <c r="AK1415" t="s">
        <v>533</v>
      </c>
      <c r="AU1415" t="s">
        <v>508</v>
      </c>
      <c r="AV1415" t="s">
        <v>508</v>
      </c>
      <c r="AX1415" t="s">
        <v>513</v>
      </c>
      <c r="BV1415" t="s">
        <v>508</v>
      </c>
    </row>
    <row r="1416" spans="1:74" ht="14.65" customHeight="1">
      <c r="A1416" s="82" t="s">
        <v>1026</v>
      </c>
      <c r="B1416" t="s">
        <v>13</v>
      </c>
      <c r="C1416" t="b">
        <v>1</v>
      </c>
      <c r="D1416">
        <v>14354</v>
      </c>
      <c r="E1416" t="s">
        <v>1199</v>
      </c>
      <c r="F1416">
        <v>831</v>
      </c>
      <c r="G1416" t="s">
        <v>1967</v>
      </c>
      <c r="H1416" t="s">
        <v>349</v>
      </c>
      <c r="I1416" t="s">
        <v>1966</v>
      </c>
      <c r="J1416" t="s">
        <v>514</v>
      </c>
      <c r="K1416" t="s">
        <v>531</v>
      </c>
      <c r="L1416" t="s">
        <v>532</v>
      </c>
      <c r="N1416" t="s">
        <v>506</v>
      </c>
      <c r="O1416" t="s">
        <v>507</v>
      </c>
      <c r="P1416" t="s">
        <v>507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508</v>
      </c>
      <c r="AA1416" t="s">
        <v>515</v>
      </c>
      <c r="AB1416" t="s">
        <v>507</v>
      </c>
      <c r="AC1416">
        <v>7</v>
      </c>
      <c r="AD1416">
        <v>1924</v>
      </c>
      <c r="AG1416" t="s">
        <v>508</v>
      </c>
      <c r="AH1416" t="s">
        <v>511</v>
      </c>
      <c r="AI1416">
        <v>1</v>
      </c>
      <c r="AJ1416" t="s">
        <v>507</v>
      </c>
      <c r="AK1416" t="s">
        <v>533</v>
      </c>
      <c r="AU1416" t="s">
        <v>508</v>
      </c>
      <c r="AV1416" t="s">
        <v>508</v>
      </c>
      <c r="AX1416" t="s">
        <v>513</v>
      </c>
      <c r="BV1416" t="s">
        <v>508</v>
      </c>
    </row>
    <row r="1417" spans="1:74" ht="14.65" customHeight="1">
      <c r="A1417" s="82" t="s">
        <v>979</v>
      </c>
      <c r="B1417" t="s">
        <v>13</v>
      </c>
      <c r="C1417" t="b">
        <v>1</v>
      </c>
      <c r="D1417">
        <v>20169</v>
      </c>
      <c r="E1417" t="s">
        <v>1541</v>
      </c>
      <c r="F1417">
        <v>833</v>
      </c>
      <c r="G1417" t="s">
        <v>1968</v>
      </c>
      <c r="H1417" t="s">
        <v>349</v>
      </c>
      <c r="I1417" t="s">
        <v>1969</v>
      </c>
      <c r="J1417" t="s">
        <v>503</v>
      </c>
      <c r="K1417" t="s">
        <v>531</v>
      </c>
      <c r="L1417" t="s">
        <v>532</v>
      </c>
      <c r="N1417" t="s">
        <v>506</v>
      </c>
      <c r="O1417" t="s">
        <v>507</v>
      </c>
      <c r="P1417" t="s">
        <v>507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508</v>
      </c>
      <c r="AA1417" t="s">
        <v>515</v>
      </c>
      <c r="AB1417" t="s">
        <v>507</v>
      </c>
      <c r="AC1417">
        <v>8</v>
      </c>
      <c r="AD1417">
        <v>1953</v>
      </c>
      <c r="AG1417" t="s">
        <v>508</v>
      </c>
      <c r="AH1417" t="s">
        <v>511</v>
      </c>
      <c r="AI1417">
        <v>1</v>
      </c>
      <c r="AJ1417" t="s">
        <v>507</v>
      </c>
      <c r="AK1417" t="s">
        <v>533</v>
      </c>
      <c r="AU1417" t="s">
        <v>508</v>
      </c>
      <c r="AX1417" t="s">
        <v>513</v>
      </c>
      <c r="BS1417" t="s">
        <v>508</v>
      </c>
      <c r="BV1417" t="s">
        <v>508</v>
      </c>
    </row>
    <row r="1418" spans="1:74" ht="14.65" customHeight="1">
      <c r="A1418" s="82" t="s">
        <v>979</v>
      </c>
      <c r="B1418" t="s">
        <v>13</v>
      </c>
      <c r="C1418" t="b">
        <v>1</v>
      </c>
      <c r="D1418">
        <v>20169</v>
      </c>
      <c r="E1418" t="s">
        <v>1541</v>
      </c>
      <c r="F1418">
        <v>833</v>
      </c>
      <c r="G1418" t="s">
        <v>1968</v>
      </c>
      <c r="H1418" t="s">
        <v>349</v>
      </c>
      <c r="I1418" t="s">
        <v>1969</v>
      </c>
      <c r="J1418" t="s">
        <v>514</v>
      </c>
      <c r="K1418" t="s">
        <v>531</v>
      </c>
      <c r="L1418" t="s">
        <v>532</v>
      </c>
      <c r="N1418" t="s">
        <v>506</v>
      </c>
      <c r="O1418" t="s">
        <v>507</v>
      </c>
      <c r="P1418" t="s">
        <v>507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508</v>
      </c>
      <c r="AA1418" t="s">
        <v>515</v>
      </c>
      <c r="AB1418" t="s">
        <v>507</v>
      </c>
      <c r="AC1418">
        <v>2</v>
      </c>
      <c r="AD1418">
        <v>1953</v>
      </c>
      <c r="AG1418" t="s">
        <v>508</v>
      </c>
      <c r="AH1418" t="s">
        <v>511</v>
      </c>
      <c r="AI1418">
        <v>1</v>
      </c>
      <c r="AJ1418" t="s">
        <v>507</v>
      </c>
      <c r="AK1418" t="s">
        <v>533</v>
      </c>
      <c r="AU1418" t="s">
        <v>508</v>
      </c>
      <c r="AX1418" t="s">
        <v>513</v>
      </c>
      <c r="BS1418" t="s">
        <v>508</v>
      </c>
      <c r="BV1418" t="s">
        <v>508</v>
      </c>
    </row>
    <row r="1419" spans="1:74" ht="14.65" customHeight="1">
      <c r="A1419" s="82" t="s">
        <v>600</v>
      </c>
      <c r="B1419" t="s">
        <v>13</v>
      </c>
      <c r="C1419" t="b">
        <v>1</v>
      </c>
      <c r="D1419">
        <v>20169</v>
      </c>
      <c r="E1419" t="s">
        <v>1541</v>
      </c>
      <c r="F1419">
        <v>833</v>
      </c>
      <c r="G1419" t="s">
        <v>1968</v>
      </c>
      <c r="H1419" t="s">
        <v>349</v>
      </c>
      <c r="I1419" t="s">
        <v>1969</v>
      </c>
      <c r="J1419" t="s">
        <v>517</v>
      </c>
      <c r="K1419" t="s">
        <v>531</v>
      </c>
      <c r="L1419" t="s">
        <v>532</v>
      </c>
      <c r="N1419" t="s">
        <v>506</v>
      </c>
      <c r="O1419" t="s">
        <v>507</v>
      </c>
      <c r="P1419" t="s">
        <v>507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508</v>
      </c>
      <c r="AA1419" t="s">
        <v>515</v>
      </c>
      <c r="AB1419" t="s">
        <v>507</v>
      </c>
      <c r="AC1419">
        <v>11</v>
      </c>
      <c r="AD1419">
        <v>1952</v>
      </c>
      <c r="AG1419" t="s">
        <v>508</v>
      </c>
      <c r="AH1419" t="s">
        <v>511</v>
      </c>
      <c r="AI1419">
        <v>1</v>
      </c>
      <c r="AJ1419" t="s">
        <v>507</v>
      </c>
      <c r="AK1419" t="s">
        <v>533</v>
      </c>
      <c r="AU1419" t="s">
        <v>508</v>
      </c>
      <c r="AX1419" t="s">
        <v>513</v>
      </c>
      <c r="BS1419" t="s">
        <v>508</v>
      </c>
      <c r="BV1419" t="s">
        <v>508</v>
      </c>
    </row>
    <row r="1420" spans="1:74" ht="14.65" customHeight="1">
      <c r="A1420" s="82" t="s">
        <v>600</v>
      </c>
      <c r="B1420" t="s">
        <v>13</v>
      </c>
      <c r="C1420" t="b">
        <v>1</v>
      </c>
      <c r="D1420">
        <v>20169</v>
      </c>
      <c r="E1420" t="s">
        <v>1541</v>
      </c>
      <c r="F1420">
        <v>833</v>
      </c>
      <c r="G1420" t="s">
        <v>1968</v>
      </c>
      <c r="H1420" t="s">
        <v>349</v>
      </c>
      <c r="I1420" t="s">
        <v>1969</v>
      </c>
      <c r="J1420" t="s">
        <v>543</v>
      </c>
      <c r="K1420" t="s">
        <v>531</v>
      </c>
      <c r="L1420" t="s">
        <v>532</v>
      </c>
      <c r="N1420" t="s">
        <v>506</v>
      </c>
      <c r="O1420" t="s">
        <v>507</v>
      </c>
      <c r="P1420" t="s">
        <v>507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508</v>
      </c>
      <c r="AA1420" t="s">
        <v>515</v>
      </c>
      <c r="AB1420" t="s">
        <v>507</v>
      </c>
      <c r="AC1420">
        <v>9</v>
      </c>
      <c r="AD1420">
        <v>1952</v>
      </c>
      <c r="AG1420" t="s">
        <v>508</v>
      </c>
      <c r="AH1420" t="s">
        <v>511</v>
      </c>
      <c r="AI1420">
        <v>1</v>
      </c>
      <c r="AJ1420" t="s">
        <v>507</v>
      </c>
      <c r="AK1420" t="s">
        <v>533</v>
      </c>
      <c r="AU1420" t="s">
        <v>508</v>
      </c>
      <c r="AX1420" t="s">
        <v>513</v>
      </c>
      <c r="BS1420" t="s">
        <v>508</v>
      </c>
      <c r="BV1420" t="s">
        <v>508</v>
      </c>
    </row>
    <row r="1421" spans="1:74" ht="14.65" customHeight="1">
      <c r="A1421" s="82" t="s">
        <v>1039</v>
      </c>
      <c r="B1421" t="s">
        <v>13</v>
      </c>
      <c r="C1421" t="b">
        <v>1</v>
      </c>
      <c r="D1421">
        <v>20169</v>
      </c>
      <c r="E1421" t="s">
        <v>1541</v>
      </c>
      <c r="F1421">
        <v>835</v>
      </c>
      <c r="G1421" t="s">
        <v>1970</v>
      </c>
      <c r="H1421" t="s">
        <v>349</v>
      </c>
      <c r="I1421" t="s">
        <v>1971</v>
      </c>
      <c r="J1421" t="s">
        <v>503</v>
      </c>
      <c r="K1421" t="s">
        <v>531</v>
      </c>
      <c r="L1421" t="s">
        <v>532</v>
      </c>
      <c r="N1421" t="s">
        <v>506</v>
      </c>
      <c r="O1421" t="s">
        <v>507</v>
      </c>
      <c r="P1421" t="s">
        <v>507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508</v>
      </c>
      <c r="AA1421" t="s">
        <v>515</v>
      </c>
      <c r="AB1421" t="s">
        <v>507</v>
      </c>
      <c r="AC1421">
        <v>12</v>
      </c>
      <c r="AD1421">
        <v>1907</v>
      </c>
      <c r="AG1421" t="s">
        <v>508</v>
      </c>
      <c r="AH1421" t="s">
        <v>511</v>
      </c>
      <c r="AI1421">
        <v>1</v>
      </c>
      <c r="AJ1421" t="s">
        <v>507</v>
      </c>
      <c r="AK1421" t="s">
        <v>533</v>
      </c>
      <c r="AU1421" t="s">
        <v>508</v>
      </c>
      <c r="AX1421" t="s">
        <v>513</v>
      </c>
      <c r="BS1421" t="s">
        <v>508</v>
      </c>
      <c r="BV1421" t="s">
        <v>508</v>
      </c>
    </row>
    <row r="1422" spans="1:74" ht="14.65" customHeight="1">
      <c r="A1422" s="82" t="s">
        <v>1096</v>
      </c>
      <c r="B1422" t="s">
        <v>13</v>
      </c>
      <c r="C1422" t="b">
        <v>1</v>
      </c>
      <c r="D1422">
        <v>20169</v>
      </c>
      <c r="E1422" t="s">
        <v>1541</v>
      </c>
      <c r="F1422">
        <v>835</v>
      </c>
      <c r="G1422" t="s">
        <v>1970</v>
      </c>
      <c r="H1422" t="s">
        <v>349</v>
      </c>
      <c r="I1422" t="s">
        <v>1971</v>
      </c>
      <c r="J1422" t="s">
        <v>514</v>
      </c>
      <c r="K1422" t="s">
        <v>531</v>
      </c>
      <c r="L1422" t="s">
        <v>532</v>
      </c>
      <c r="N1422" t="s">
        <v>506</v>
      </c>
      <c r="O1422" t="s">
        <v>507</v>
      </c>
      <c r="P1422" t="s">
        <v>507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508</v>
      </c>
      <c r="AA1422" t="s">
        <v>515</v>
      </c>
      <c r="AB1422" t="s">
        <v>507</v>
      </c>
      <c r="AC1422">
        <v>7</v>
      </c>
      <c r="AD1422">
        <v>1906</v>
      </c>
      <c r="AG1422" t="s">
        <v>508</v>
      </c>
      <c r="AH1422" t="s">
        <v>511</v>
      </c>
      <c r="AI1422">
        <v>1</v>
      </c>
      <c r="AJ1422" t="s">
        <v>507</v>
      </c>
      <c r="AK1422" t="s">
        <v>533</v>
      </c>
      <c r="AU1422" t="s">
        <v>508</v>
      </c>
      <c r="AX1422" t="s">
        <v>513</v>
      </c>
      <c r="BS1422" t="s">
        <v>508</v>
      </c>
      <c r="BV1422" t="s">
        <v>508</v>
      </c>
    </row>
    <row r="1423" spans="1:74" ht="14.65" customHeight="1">
      <c r="A1423" s="82" t="s">
        <v>1096</v>
      </c>
      <c r="B1423" t="s">
        <v>13</v>
      </c>
      <c r="C1423" t="b">
        <v>1</v>
      </c>
      <c r="D1423">
        <v>20169</v>
      </c>
      <c r="E1423" t="s">
        <v>1541</v>
      </c>
      <c r="F1423">
        <v>835</v>
      </c>
      <c r="G1423" t="s">
        <v>1970</v>
      </c>
      <c r="H1423" t="s">
        <v>349</v>
      </c>
      <c r="I1423" t="s">
        <v>1971</v>
      </c>
      <c r="J1423" t="s">
        <v>517</v>
      </c>
      <c r="K1423" t="s">
        <v>531</v>
      </c>
      <c r="L1423" t="s">
        <v>532</v>
      </c>
      <c r="N1423" t="s">
        <v>506</v>
      </c>
      <c r="O1423" t="s">
        <v>507</v>
      </c>
      <c r="P1423" t="s">
        <v>507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508</v>
      </c>
      <c r="AA1423" t="s">
        <v>515</v>
      </c>
      <c r="AB1423" t="s">
        <v>507</v>
      </c>
      <c r="AC1423">
        <v>8</v>
      </c>
      <c r="AD1423">
        <v>1906</v>
      </c>
      <c r="AG1423" t="s">
        <v>508</v>
      </c>
      <c r="AH1423" t="s">
        <v>511</v>
      </c>
      <c r="AI1423">
        <v>1</v>
      </c>
      <c r="AJ1423" t="s">
        <v>507</v>
      </c>
      <c r="AK1423" t="s">
        <v>533</v>
      </c>
      <c r="AU1423" t="s">
        <v>508</v>
      </c>
      <c r="AX1423" t="s">
        <v>513</v>
      </c>
      <c r="BS1423" t="s">
        <v>508</v>
      </c>
      <c r="BV1423" t="s">
        <v>508</v>
      </c>
    </row>
    <row r="1424" spans="1:74" ht="14.65" customHeight="1">
      <c r="A1424" s="82" t="s">
        <v>1096</v>
      </c>
      <c r="B1424" t="s">
        <v>13</v>
      </c>
      <c r="C1424" t="b">
        <v>1</v>
      </c>
      <c r="D1424">
        <v>20169</v>
      </c>
      <c r="E1424" t="s">
        <v>1541</v>
      </c>
      <c r="F1424">
        <v>835</v>
      </c>
      <c r="G1424" t="s">
        <v>1970</v>
      </c>
      <c r="H1424" t="s">
        <v>349</v>
      </c>
      <c r="I1424" t="s">
        <v>1971</v>
      </c>
      <c r="J1424" t="s">
        <v>543</v>
      </c>
      <c r="K1424" t="s">
        <v>531</v>
      </c>
      <c r="L1424" t="s">
        <v>532</v>
      </c>
      <c r="N1424" t="s">
        <v>506</v>
      </c>
      <c r="O1424" t="s">
        <v>507</v>
      </c>
      <c r="P1424" t="s">
        <v>507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508</v>
      </c>
      <c r="AA1424" t="s">
        <v>515</v>
      </c>
      <c r="AB1424" t="s">
        <v>507</v>
      </c>
      <c r="AC1424">
        <v>11</v>
      </c>
      <c r="AD1424">
        <v>1906</v>
      </c>
      <c r="AG1424" t="s">
        <v>508</v>
      </c>
      <c r="AH1424" t="s">
        <v>511</v>
      </c>
      <c r="AI1424">
        <v>1</v>
      </c>
      <c r="AJ1424" t="s">
        <v>507</v>
      </c>
      <c r="AK1424" t="s">
        <v>533</v>
      </c>
      <c r="AU1424" t="s">
        <v>508</v>
      </c>
      <c r="AX1424" t="s">
        <v>513</v>
      </c>
      <c r="BS1424" t="s">
        <v>508</v>
      </c>
      <c r="BV1424" t="s">
        <v>508</v>
      </c>
    </row>
    <row r="1425" spans="1:74" ht="14.65" customHeight="1">
      <c r="A1425" s="82" t="s">
        <v>1046</v>
      </c>
      <c r="B1425" t="s">
        <v>13</v>
      </c>
      <c r="C1425" t="b">
        <v>1</v>
      </c>
      <c r="D1425">
        <v>20169</v>
      </c>
      <c r="E1425" t="s">
        <v>1541</v>
      </c>
      <c r="F1425">
        <v>835</v>
      </c>
      <c r="G1425" t="s">
        <v>1970</v>
      </c>
      <c r="H1425" t="s">
        <v>349</v>
      </c>
      <c r="I1425" t="s">
        <v>1971</v>
      </c>
      <c r="J1425" t="s">
        <v>518</v>
      </c>
      <c r="K1425" t="s">
        <v>531</v>
      </c>
      <c r="L1425" t="s">
        <v>532</v>
      </c>
      <c r="N1425" t="s">
        <v>506</v>
      </c>
      <c r="O1425" t="s">
        <v>507</v>
      </c>
      <c r="P1425" t="s">
        <v>507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508</v>
      </c>
      <c r="AA1425" t="s">
        <v>515</v>
      </c>
      <c r="AB1425" t="s">
        <v>507</v>
      </c>
      <c r="AC1425">
        <v>8</v>
      </c>
      <c r="AD1425">
        <v>1908</v>
      </c>
      <c r="AG1425" t="s">
        <v>508</v>
      </c>
      <c r="AH1425" t="s">
        <v>511</v>
      </c>
      <c r="AI1425">
        <v>1</v>
      </c>
      <c r="AJ1425" t="s">
        <v>507</v>
      </c>
      <c r="AK1425" t="s">
        <v>533</v>
      </c>
      <c r="AU1425" t="s">
        <v>508</v>
      </c>
      <c r="AX1425" t="s">
        <v>513</v>
      </c>
      <c r="BS1425" t="s">
        <v>508</v>
      </c>
      <c r="BV1425" t="s">
        <v>508</v>
      </c>
    </row>
    <row r="1426" spans="1:74" ht="14.65" customHeight="1">
      <c r="A1426" s="82" t="s">
        <v>564</v>
      </c>
      <c r="B1426" t="s">
        <v>13</v>
      </c>
      <c r="C1426" t="b">
        <v>1</v>
      </c>
      <c r="D1426">
        <v>20169</v>
      </c>
      <c r="E1426" t="s">
        <v>1541</v>
      </c>
      <c r="F1426">
        <v>835</v>
      </c>
      <c r="G1426" t="s">
        <v>1970</v>
      </c>
      <c r="H1426" t="s">
        <v>349</v>
      </c>
      <c r="I1426" t="s">
        <v>1971</v>
      </c>
      <c r="J1426" t="s">
        <v>597</v>
      </c>
      <c r="K1426" t="s">
        <v>531</v>
      </c>
      <c r="L1426" t="s">
        <v>532</v>
      </c>
      <c r="N1426" t="s">
        <v>506</v>
      </c>
      <c r="O1426" t="s">
        <v>507</v>
      </c>
      <c r="P1426" t="s">
        <v>507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508</v>
      </c>
      <c r="AA1426" t="s">
        <v>519</v>
      </c>
      <c r="AB1426" t="s">
        <v>507</v>
      </c>
      <c r="AC1426">
        <v>12</v>
      </c>
      <c r="AD1426">
        <v>1980</v>
      </c>
      <c r="AG1426" t="s">
        <v>508</v>
      </c>
      <c r="AH1426" t="s">
        <v>511</v>
      </c>
      <c r="AI1426">
        <v>1</v>
      </c>
      <c r="AJ1426" t="s">
        <v>507</v>
      </c>
      <c r="AK1426" t="s">
        <v>533</v>
      </c>
      <c r="AU1426" t="s">
        <v>508</v>
      </c>
      <c r="AX1426" t="s">
        <v>513</v>
      </c>
      <c r="BS1426" t="s">
        <v>508</v>
      </c>
      <c r="BV1426" t="s">
        <v>508</v>
      </c>
    </row>
    <row r="1427" spans="1:74" ht="14.65" customHeight="1">
      <c r="A1427" s="82" t="s">
        <v>603</v>
      </c>
      <c r="B1427" t="s">
        <v>13</v>
      </c>
      <c r="C1427" t="b">
        <v>1</v>
      </c>
      <c r="D1427">
        <v>13402</v>
      </c>
      <c r="E1427" t="s">
        <v>627</v>
      </c>
      <c r="F1427">
        <v>839</v>
      </c>
      <c r="G1427" t="s">
        <v>1972</v>
      </c>
      <c r="H1427" t="s">
        <v>356</v>
      </c>
      <c r="I1427" t="s">
        <v>401</v>
      </c>
      <c r="J1427" t="s">
        <v>1973</v>
      </c>
      <c r="K1427" t="s">
        <v>531</v>
      </c>
      <c r="L1427" t="s">
        <v>532</v>
      </c>
      <c r="N1427" t="s">
        <v>506</v>
      </c>
      <c r="O1427" t="s">
        <v>507</v>
      </c>
      <c r="P1427" t="s">
        <v>507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508</v>
      </c>
      <c r="AA1427" t="s">
        <v>515</v>
      </c>
      <c r="AB1427" t="s">
        <v>507</v>
      </c>
      <c r="AC1427">
        <v>2</v>
      </c>
      <c r="AD1427">
        <v>1985</v>
      </c>
      <c r="AG1427" t="s">
        <v>508</v>
      </c>
      <c r="AH1427" t="s">
        <v>631</v>
      </c>
      <c r="AI1427">
        <v>2</v>
      </c>
      <c r="AJ1427" t="s">
        <v>507</v>
      </c>
      <c r="AK1427" t="s">
        <v>533</v>
      </c>
      <c r="AU1427" t="s">
        <v>508</v>
      </c>
      <c r="AV1427" t="s">
        <v>508</v>
      </c>
      <c r="AW1427">
        <v>0</v>
      </c>
      <c r="AX1427" t="s">
        <v>534</v>
      </c>
      <c r="BV1427" t="s">
        <v>508</v>
      </c>
    </row>
    <row r="1428" spans="1:74" ht="14.65" customHeight="1">
      <c r="A1428" s="82" t="s">
        <v>640</v>
      </c>
      <c r="B1428" t="s">
        <v>13</v>
      </c>
      <c r="C1428" t="b">
        <v>1</v>
      </c>
      <c r="D1428">
        <v>19400</v>
      </c>
      <c r="E1428" t="s">
        <v>1974</v>
      </c>
      <c r="F1428">
        <v>840</v>
      </c>
      <c r="G1428" t="s">
        <v>1975</v>
      </c>
      <c r="H1428" t="s">
        <v>349</v>
      </c>
      <c r="I1428" t="s">
        <v>1976</v>
      </c>
      <c r="J1428" t="s">
        <v>503</v>
      </c>
      <c r="K1428" t="s">
        <v>531</v>
      </c>
      <c r="L1428" t="s">
        <v>532</v>
      </c>
      <c r="N1428" t="s">
        <v>506</v>
      </c>
      <c r="O1428" t="s">
        <v>507</v>
      </c>
      <c r="P1428" t="s">
        <v>507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508</v>
      </c>
      <c r="AA1428" t="s">
        <v>526</v>
      </c>
      <c r="AB1428" t="s">
        <v>507</v>
      </c>
      <c r="AC1428">
        <v>6</v>
      </c>
      <c r="AD1428">
        <v>1975</v>
      </c>
      <c r="AG1428" t="s">
        <v>508</v>
      </c>
      <c r="AH1428" t="s">
        <v>511</v>
      </c>
      <c r="AI1428">
        <v>1</v>
      </c>
      <c r="AJ1428" t="s">
        <v>507</v>
      </c>
      <c r="AK1428" t="s">
        <v>533</v>
      </c>
      <c r="AU1428" t="s">
        <v>508</v>
      </c>
      <c r="AV1428" t="s">
        <v>508</v>
      </c>
      <c r="AX1428" t="s">
        <v>513</v>
      </c>
    </row>
    <row r="1429" spans="1:74" ht="14.65" customHeight="1">
      <c r="A1429" s="82" t="s">
        <v>640</v>
      </c>
      <c r="B1429" t="s">
        <v>13</v>
      </c>
      <c r="C1429" t="b">
        <v>1</v>
      </c>
      <c r="D1429">
        <v>19400</v>
      </c>
      <c r="E1429" t="s">
        <v>1974</v>
      </c>
      <c r="F1429">
        <v>840</v>
      </c>
      <c r="G1429" t="s">
        <v>1975</v>
      </c>
      <c r="H1429" t="s">
        <v>349</v>
      </c>
      <c r="I1429" t="s">
        <v>1976</v>
      </c>
      <c r="J1429" t="s">
        <v>514</v>
      </c>
      <c r="K1429" t="s">
        <v>531</v>
      </c>
      <c r="L1429" t="s">
        <v>532</v>
      </c>
      <c r="N1429" t="s">
        <v>506</v>
      </c>
      <c r="O1429" t="s">
        <v>507</v>
      </c>
      <c r="P1429" t="s">
        <v>507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508</v>
      </c>
      <c r="AA1429" t="s">
        <v>515</v>
      </c>
      <c r="AB1429" t="s">
        <v>507</v>
      </c>
      <c r="AC1429">
        <v>9</v>
      </c>
      <c r="AD1429">
        <v>1975</v>
      </c>
      <c r="AG1429" t="s">
        <v>508</v>
      </c>
      <c r="AH1429" t="s">
        <v>511</v>
      </c>
      <c r="AI1429">
        <v>1</v>
      </c>
      <c r="AJ1429" t="s">
        <v>507</v>
      </c>
      <c r="AK1429" t="s">
        <v>533</v>
      </c>
      <c r="AU1429" t="s">
        <v>508</v>
      </c>
      <c r="AV1429" t="s">
        <v>508</v>
      </c>
      <c r="AX1429" t="s">
        <v>513</v>
      </c>
    </row>
    <row r="1430" spans="1:74" ht="14.65" customHeight="1">
      <c r="A1430" s="82" t="s">
        <v>618</v>
      </c>
      <c r="B1430" t="s">
        <v>13</v>
      </c>
      <c r="C1430" t="b">
        <v>1</v>
      </c>
      <c r="D1430">
        <v>19400</v>
      </c>
      <c r="E1430" t="s">
        <v>1974</v>
      </c>
      <c r="F1430">
        <v>840</v>
      </c>
      <c r="G1430" t="s">
        <v>1975</v>
      </c>
      <c r="H1430" t="s">
        <v>349</v>
      </c>
      <c r="I1430" t="s">
        <v>1976</v>
      </c>
      <c r="J1430" t="s">
        <v>517</v>
      </c>
      <c r="K1430" t="s">
        <v>531</v>
      </c>
      <c r="L1430" t="s">
        <v>532</v>
      </c>
      <c r="N1430" t="s">
        <v>506</v>
      </c>
      <c r="O1430" t="s">
        <v>507</v>
      </c>
      <c r="P1430" t="s">
        <v>507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508</v>
      </c>
      <c r="AA1430" t="s">
        <v>515</v>
      </c>
      <c r="AB1430" t="s">
        <v>507</v>
      </c>
      <c r="AC1430">
        <v>9</v>
      </c>
      <c r="AD1430">
        <v>1974</v>
      </c>
      <c r="AG1430" t="s">
        <v>508</v>
      </c>
      <c r="AH1430" t="s">
        <v>511</v>
      </c>
      <c r="AI1430">
        <v>1</v>
      </c>
      <c r="AJ1430" t="s">
        <v>507</v>
      </c>
      <c r="AK1430" t="s">
        <v>533</v>
      </c>
      <c r="AU1430" t="s">
        <v>508</v>
      </c>
      <c r="AV1430" t="s">
        <v>508</v>
      </c>
      <c r="AX1430" t="s">
        <v>513</v>
      </c>
    </row>
    <row r="1431" spans="1:74" ht="14.65" customHeight="1">
      <c r="A1431" s="82" t="s">
        <v>670</v>
      </c>
      <c r="B1431" t="s">
        <v>13</v>
      </c>
      <c r="C1431" t="b">
        <v>1</v>
      </c>
      <c r="D1431">
        <v>9187</v>
      </c>
      <c r="E1431" t="s">
        <v>1874</v>
      </c>
      <c r="F1431">
        <v>841</v>
      </c>
      <c r="G1431" t="s">
        <v>1977</v>
      </c>
      <c r="H1431" t="s">
        <v>349</v>
      </c>
      <c r="I1431" t="s">
        <v>1876</v>
      </c>
      <c r="J1431" t="s">
        <v>517</v>
      </c>
      <c r="K1431" t="s">
        <v>531</v>
      </c>
      <c r="L1431" t="s">
        <v>532</v>
      </c>
      <c r="N1431" t="s">
        <v>506</v>
      </c>
      <c r="O1431" t="s">
        <v>507</v>
      </c>
      <c r="P1431" t="s">
        <v>507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508</v>
      </c>
      <c r="AA1431" t="s">
        <v>515</v>
      </c>
      <c r="AB1431" t="s">
        <v>507</v>
      </c>
      <c r="AC1431">
        <v>7</v>
      </c>
      <c r="AD1431">
        <v>1982</v>
      </c>
      <c r="AG1431" t="s">
        <v>508</v>
      </c>
      <c r="AH1431" t="s">
        <v>511</v>
      </c>
      <c r="AI1431">
        <v>1</v>
      </c>
      <c r="AJ1431" t="s">
        <v>507</v>
      </c>
      <c r="AK1431" t="s">
        <v>533</v>
      </c>
      <c r="AU1431" t="s">
        <v>508</v>
      </c>
      <c r="AV1431" t="s">
        <v>508</v>
      </c>
      <c r="AX1431" t="s">
        <v>534</v>
      </c>
      <c r="BV1431" t="s">
        <v>508</v>
      </c>
    </row>
    <row r="1432" spans="1:74" ht="14.65" customHeight="1">
      <c r="A1432" s="82" t="s">
        <v>1004</v>
      </c>
      <c r="B1432" t="s">
        <v>13</v>
      </c>
      <c r="C1432" t="b">
        <v>1</v>
      </c>
      <c r="D1432">
        <v>9187</v>
      </c>
      <c r="E1432" t="s">
        <v>1874</v>
      </c>
      <c r="F1432">
        <v>843</v>
      </c>
      <c r="G1432" t="s">
        <v>1978</v>
      </c>
      <c r="H1432" t="s">
        <v>349</v>
      </c>
      <c r="I1432" t="s">
        <v>1876</v>
      </c>
      <c r="J1432" t="s">
        <v>503</v>
      </c>
      <c r="K1432" t="s">
        <v>531</v>
      </c>
      <c r="L1432" t="s">
        <v>532</v>
      </c>
      <c r="N1432" t="s">
        <v>506</v>
      </c>
      <c r="O1432" t="s">
        <v>507</v>
      </c>
      <c r="P1432" t="s">
        <v>507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508</v>
      </c>
      <c r="AA1432" t="s">
        <v>515</v>
      </c>
      <c r="AB1432" t="s">
        <v>507</v>
      </c>
      <c r="AC1432">
        <v>8</v>
      </c>
      <c r="AD1432">
        <v>1940</v>
      </c>
      <c r="AG1432" t="s">
        <v>508</v>
      </c>
      <c r="AH1432" t="s">
        <v>511</v>
      </c>
      <c r="AI1432">
        <v>1</v>
      </c>
      <c r="AJ1432" t="s">
        <v>507</v>
      </c>
      <c r="AK1432" t="s">
        <v>533</v>
      </c>
      <c r="AU1432" t="s">
        <v>508</v>
      </c>
      <c r="AV1432" t="s">
        <v>508</v>
      </c>
      <c r="AX1432" t="s">
        <v>534</v>
      </c>
      <c r="BV1432" t="s">
        <v>508</v>
      </c>
    </row>
    <row r="1433" spans="1:74" ht="14.65" customHeight="1">
      <c r="A1433" s="82" t="s">
        <v>670</v>
      </c>
      <c r="B1433" t="s">
        <v>13</v>
      </c>
      <c r="C1433" t="b">
        <v>1</v>
      </c>
      <c r="D1433">
        <v>9187</v>
      </c>
      <c r="E1433" t="s">
        <v>1874</v>
      </c>
      <c r="F1433">
        <v>844</v>
      </c>
      <c r="G1433" t="s">
        <v>1979</v>
      </c>
      <c r="H1433" t="s">
        <v>349</v>
      </c>
      <c r="I1433" t="s">
        <v>1876</v>
      </c>
      <c r="J1433" t="s">
        <v>543</v>
      </c>
      <c r="K1433" t="s">
        <v>531</v>
      </c>
      <c r="L1433" t="s">
        <v>532</v>
      </c>
      <c r="N1433" t="s">
        <v>506</v>
      </c>
      <c r="O1433" t="s">
        <v>507</v>
      </c>
      <c r="P1433" t="s">
        <v>507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508</v>
      </c>
      <c r="AA1433" t="s">
        <v>515</v>
      </c>
      <c r="AB1433" t="s">
        <v>507</v>
      </c>
      <c r="AC1433">
        <v>9</v>
      </c>
      <c r="AD1433">
        <v>1982</v>
      </c>
      <c r="AG1433" t="s">
        <v>508</v>
      </c>
      <c r="AH1433" t="s">
        <v>511</v>
      </c>
      <c r="AI1433">
        <v>1</v>
      </c>
      <c r="AJ1433" t="s">
        <v>507</v>
      </c>
      <c r="AK1433" t="s">
        <v>533</v>
      </c>
      <c r="AU1433" t="s">
        <v>508</v>
      </c>
      <c r="AV1433" t="s">
        <v>508</v>
      </c>
      <c r="AX1433" t="s">
        <v>534</v>
      </c>
      <c r="BV1433" t="s">
        <v>508</v>
      </c>
    </row>
    <row r="1434" spans="1:74" ht="14.65" customHeight="1">
      <c r="A1434" s="82" t="s">
        <v>695</v>
      </c>
      <c r="B1434" t="s">
        <v>13</v>
      </c>
      <c r="C1434" t="b">
        <v>1</v>
      </c>
      <c r="D1434">
        <v>13402</v>
      </c>
      <c r="E1434" t="s">
        <v>627</v>
      </c>
      <c r="F1434">
        <v>846</v>
      </c>
      <c r="G1434" t="s">
        <v>1980</v>
      </c>
      <c r="H1434" t="s">
        <v>356</v>
      </c>
      <c r="I1434" t="s">
        <v>401</v>
      </c>
      <c r="J1434" t="s">
        <v>503</v>
      </c>
      <c r="K1434" t="s">
        <v>531</v>
      </c>
      <c r="L1434" t="s">
        <v>532</v>
      </c>
      <c r="N1434" t="s">
        <v>506</v>
      </c>
      <c r="O1434" t="s">
        <v>507</v>
      </c>
      <c r="P1434" t="s">
        <v>507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508</v>
      </c>
      <c r="AA1434" t="s">
        <v>515</v>
      </c>
      <c r="AB1434" t="s">
        <v>507</v>
      </c>
      <c r="AC1434">
        <v>4</v>
      </c>
      <c r="AD1434">
        <v>1984</v>
      </c>
      <c r="AG1434" t="s">
        <v>508</v>
      </c>
      <c r="AH1434" t="s">
        <v>631</v>
      </c>
      <c r="AI1434">
        <v>2</v>
      </c>
      <c r="AJ1434" t="s">
        <v>507</v>
      </c>
      <c r="AK1434" t="s">
        <v>533</v>
      </c>
      <c r="AU1434" t="s">
        <v>508</v>
      </c>
      <c r="AV1434" t="s">
        <v>508</v>
      </c>
      <c r="AW1434">
        <v>0</v>
      </c>
      <c r="AX1434" t="s">
        <v>534</v>
      </c>
      <c r="BV1434" t="s">
        <v>508</v>
      </c>
    </row>
    <row r="1435" spans="1:74" ht="14.65" customHeight="1">
      <c r="A1435" s="82" t="s">
        <v>695</v>
      </c>
      <c r="B1435" t="s">
        <v>13</v>
      </c>
      <c r="C1435" t="b">
        <v>1</v>
      </c>
      <c r="D1435">
        <v>13402</v>
      </c>
      <c r="E1435" t="s">
        <v>627</v>
      </c>
      <c r="F1435">
        <v>846</v>
      </c>
      <c r="G1435" t="s">
        <v>1980</v>
      </c>
      <c r="H1435" t="s">
        <v>356</v>
      </c>
      <c r="I1435" t="s">
        <v>401</v>
      </c>
      <c r="J1435" t="s">
        <v>514</v>
      </c>
      <c r="K1435" t="s">
        <v>531</v>
      </c>
      <c r="L1435" t="s">
        <v>532</v>
      </c>
      <c r="N1435" t="s">
        <v>506</v>
      </c>
      <c r="O1435" t="s">
        <v>507</v>
      </c>
      <c r="P1435" t="s">
        <v>507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508</v>
      </c>
      <c r="AA1435" t="s">
        <v>515</v>
      </c>
      <c r="AB1435" t="s">
        <v>507</v>
      </c>
      <c r="AC1435">
        <v>4</v>
      </c>
      <c r="AD1435">
        <v>1984</v>
      </c>
      <c r="AG1435" t="s">
        <v>508</v>
      </c>
      <c r="AH1435" t="s">
        <v>631</v>
      </c>
      <c r="AI1435">
        <v>2</v>
      </c>
      <c r="AJ1435" t="s">
        <v>507</v>
      </c>
      <c r="AK1435" t="s">
        <v>533</v>
      </c>
      <c r="AU1435" t="s">
        <v>508</v>
      </c>
      <c r="AX1435" t="s">
        <v>534</v>
      </c>
      <c r="BV1435" t="s">
        <v>508</v>
      </c>
    </row>
    <row r="1436" spans="1:74" ht="14.65" customHeight="1">
      <c r="A1436" s="82" t="s">
        <v>695</v>
      </c>
      <c r="B1436" t="s">
        <v>13</v>
      </c>
      <c r="C1436" t="b">
        <v>1</v>
      </c>
      <c r="D1436">
        <v>13402</v>
      </c>
      <c r="E1436" t="s">
        <v>627</v>
      </c>
      <c r="F1436">
        <v>846</v>
      </c>
      <c r="G1436" t="s">
        <v>1980</v>
      </c>
      <c r="H1436" t="s">
        <v>356</v>
      </c>
      <c r="I1436" t="s">
        <v>401</v>
      </c>
      <c r="J1436" t="s">
        <v>517</v>
      </c>
      <c r="K1436" t="s">
        <v>531</v>
      </c>
      <c r="L1436" t="s">
        <v>532</v>
      </c>
      <c r="N1436" t="s">
        <v>506</v>
      </c>
      <c r="O1436" t="s">
        <v>507</v>
      </c>
      <c r="P1436" t="s">
        <v>507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508</v>
      </c>
      <c r="AA1436" t="s">
        <v>515</v>
      </c>
      <c r="AB1436" t="s">
        <v>507</v>
      </c>
      <c r="AC1436">
        <v>4</v>
      </c>
      <c r="AD1436">
        <v>1984</v>
      </c>
      <c r="AG1436" t="s">
        <v>508</v>
      </c>
      <c r="AH1436" t="s">
        <v>631</v>
      </c>
      <c r="AI1436">
        <v>2</v>
      </c>
      <c r="AJ1436" t="s">
        <v>507</v>
      </c>
      <c r="AK1436" t="s">
        <v>533</v>
      </c>
      <c r="AU1436" t="s">
        <v>508</v>
      </c>
      <c r="AX1436" t="s">
        <v>534</v>
      </c>
      <c r="BV1436" t="s">
        <v>508</v>
      </c>
    </row>
    <row r="1437" spans="1:74" ht="14.65" customHeight="1">
      <c r="A1437" s="82" t="s">
        <v>703</v>
      </c>
      <c r="B1437" t="s">
        <v>13</v>
      </c>
      <c r="C1437" t="b">
        <v>1</v>
      </c>
      <c r="D1437">
        <v>2518</v>
      </c>
      <c r="E1437" t="s">
        <v>910</v>
      </c>
      <c r="F1437">
        <v>850</v>
      </c>
      <c r="G1437" t="s">
        <v>1981</v>
      </c>
      <c r="H1437" t="s">
        <v>349</v>
      </c>
      <c r="I1437" t="s">
        <v>1876</v>
      </c>
      <c r="J1437" t="s">
        <v>503</v>
      </c>
      <c r="K1437" t="s">
        <v>531</v>
      </c>
      <c r="L1437" t="s">
        <v>532</v>
      </c>
      <c r="N1437" t="s">
        <v>506</v>
      </c>
      <c r="O1437" t="s">
        <v>507</v>
      </c>
      <c r="P1437" t="s">
        <v>507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508</v>
      </c>
      <c r="AA1437" t="s">
        <v>515</v>
      </c>
      <c r="AB1437" t="s">
        <v>507</v>
      </c>
      <c r="AC1437">
        <v>8</v>
      </c>
      <c r="AD1437">
        <v>1957</v>
      </c>
      <c r="AG1437" t="s">
        <v>508</v>
      </c>
      <c r="AH1437" t="s">
        <v>511</v>
      </c>
      <c r="AI1437">
        <v>1</v>
      </c>
      <c r="AJ1437" t="s">
        <v>507</v>
      </c>
      <c r="AK1437" t="s">
        <v>533</v>
      </c>
      <c r="AX1437" t="s">
        <v>513</v>
      </c>
    </row>
    <row r="1438" spans="1:74" ht="14.65" customHeight="1">
      <c r="A1438" s="82" t="s">
        <v>703</v>
      </c>
      <c r="B1438" t="s">
        <v>13</v>
      </c>
      <c r="C1438" t="b">
        <v>1</v>
      </c>
      <c r="D1438">
        <v>2518</v>
      </c>
      <c r="E1438" t="s">
        <v>910</v>
      </c>
      <c r="F1438">
        <v>850</v>
      </c>
      <c r="G1438" t="s">
        <v>1981</v>
      </c>
      <c r="H1438" t="s">
        <v>349</v>
      </c>
      <c r="I1438" t="s">
        <v>1876</v>
      </c>
      <c r="J1438" t="s">
        <v>514</v>
      </c>
      <c r="K1438" t="s">
        <v>531</v>
      </c>
      <c r="L1438" t="s">
        <v>532</v>
      </c>
      <c r="N1438" t="s">
        <v>506</v>
      </c>
      <c r="O1438" t="s">
        <v>507</v>
      </c>
      <c r="P1438" t="s">
        <v>507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508</v>
      </c>
      <c r="AA1438" t="s">
        <v>515</v>
      </c>
      <c r="AB1438" t="s">
        <v>507</v>
      </c>
      <c r="AC1438">
        <v>5</v>
      </c>
      <c r="AD1438">
        <v>1957</v>
      </c>
      <c r="AG1438" t="s">
        <v>508</v>
      </c>
      <c r="AH1438" t="s">
        <v>511</v>
      </c>
      <c r="AI1438">
        <v>1</v>
      </c>
      <c r="AJ1438" t="s">
        <v>507</v>
      </c>
      <c r="AK1438" t="s">
        <v>533</v>
      </c>
      <c r="AX1438" t="s">
        <v>513</v>
      </c>
    </row>
    <row r="1439" spans="1:74" ht="14.65" customHeight="1">
      <c r="A1439" s="82" t="s">
        <v>703</v>
      </c>
      <c r="B1439" t="s">
        <v>13</v>
      </c>
      <c r="C1439" t="b">
        <v>1</v>
      </c>
      <c r="D1439">
        <v>2518</v>
      </c>
      <c r="E1439" t="s">
        <v>910</v>
      </c>
      <c r="F1439">
        <v>850</v>
      </c>
      <c r="G1439" t="s">
        <v>1981</v>
      </c>
      <c r="H1439" t="s">
        <v>349</v>
      </c>
      <c r="I1439" t="s">
        <v>1876</v>
      </c>
      <c r="J1439" t="s">
        <v>517</v>
      </c>
      <c r="K1439" t="s">
        <v>531</v>
      </c>
      <c r="L1439" t="s">
        <v>532</v>
      </c>
      <c r="N1439" t="s">
        <v>506</v>
      </c>
      <c r="O1439" t="s">
        <v>507</v>
      </c>
      <c r="P1439" t="s">
        <v>507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508</v>
      </c>
      <c r="AA1439" t="s">
        <v>515</v>
      </c>
      <c r="AB1439" t="s">
        <v>507</v>
      </c>
      <c r="AC1439">
        <v>2</v>
      </c>
      <c r="AD1439">
        <v>1957</v>
      </c>
      <c r="AG1439" t="s">
        <v>508</v>
      </c>
      <c r="AH1439" t="s">
        <v>511</v>
      </c>
      <c r="AI1439">
        <v>1</v>
      </c>
      <c r="AJ1439" t="s">
        <v>507</v>
      </c>
      <c r="AK1439" t="s">
        <v>533</v>
      </c>
      <c r="AX1439" t="s">
        <v>513</v>
      </c>
    </row>
    <row r="1440" spans="1:74" ht="14.65" customHeight="1">
      <c r="A1440" s="82" t="s">
        <v>867</v>
      </c>
      <c r="B1440" t="s">
        <v>13</v>
      </c>
      <c r="C1440" t="b">
        <v>1</v>
      </c>
      <c r="D1440">
        <v>2518</v>
      </c>
      <c r="E1440" t="s">
        <v>910</v>
      </c>
      <c r="F1440">
        <v>850</v>
      </c>
      <c r="G1440" t="s">
        <v>1981</v>
      </c>
      <c r="H1440" t="s">
        <v>349</v>
      </c>
      <c r="I1440" t="s">
        <v>1876</v>
      </c>
      <c r="J1440" t="s">
        <v>543</v>
      </c>
      <c r="K1440" t="s">
        <v>531</v>
      </c>
      <c r="L1440" t="s">
        <v>532</v>
      </c>
      <c r="N1440" t="s">
        <v>506</v>
      </c>
      <c r="O1440" t="s">
        <v>507</v>
      </c>
      <c r="P1440" t="s">
        <v>507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508</v>
      </c>
      <c r="AA1440" t="s">
        <v>515</v>
      </c>
      <c r="AB1440" t="s">
        <v>507</v>
      </c>
      <c r="AC1440">
        <v>5</v>
      </c>
      <c r="AD1440">
        <v>1958</v>
      </c>
      <c r="AG1440" t="s">
        <v>508</v>
      </c>
      <c r="AH1440" t="s">
        <v>511</v>
      </c>
      <c r="AI1440">
        <v>1</v>
      </c>
      <c r="AJ1440" t="s">
        <v>507</v>
      </c>
      <c r="AK1440" t="s">
        <v>533</v>
      </c>
      <c r="AX1440" t="s">
        <v>513</v>
      </c>
    </row>
    <row r="1441" spans="1:76" ht="14.65" customHeight="1">
      <c r="A1441" s="82" t="s">
        <v>738</v>
      </c>
      <c r="B1441" t="s">
        <v>13</v>
      </c>
      <c r="C1441" t="b">
        <v>1</v>
      </c>
      <c r="D1441">
        <v>19400</v>
      </c>
      <c r="E1441" t="s">
        <v>1974</v>
      </c>
      <c r="F1441">
        <v>851</v>
      </c>
      <c r="G1441" t="s">
        <v>1982</v>
      </c>
      <c r="H1441" t="s">
        <v>349</v>
      </c>
      <c r="I1441" t="s">
        <v>1969</v>
      </c>
      <c r="J1441" t="s">
        <v>503</v>
      </c>
      <c r="K1441" t="s">
        <v>531</v>
      </c>
      <c r="L1441" t="s">
        <v>532</v>
      </c>
      <c r="N1441" t="s">
        <v>506</v>
      </c>
      <c r="O1441" t="s">
        <v>507</v>
      </c>
      <c r="P1441" t="s">
        <v>507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508</v>
      </c>
      <c r="AA1441" t="s">
        <v>515</v>
      </c>
      <c r="AB1441" t="s">
        <v>507</v>
      </c>
      <c r="AC1441">
        <v>5</v>
      </c>
      <c r="AD1441">
        <v>1955</v>
      </c>
      <c r="AG1441" t="s">
        <v>508</v>
      </c>
      <c r="AH1441" t="s">
        <v>511</v>
      </c>
      <c r="AI1441">
        <v>1</v>
      </c>
      <c r="AJ1441" t="s">
        <v>507</v>
      </c>
      <c r="AK1441" t="s">
        <v>533</v>
      </c>
      <c r="AU1441" t="s">
        <v>508</v>
      </c>
      <c r="AV1441" t="s">
        <v>508</v>
      </c>
      <c r="AX1441" t="s">
        <v>513</v>
      </c>
    </row>
    <row r="1442" spans="1:76" ht="14.65" customHeight="1">
      <c r="A1442" s="82" t="s">
        <v>738</v>
      </c>
      <c r="B1442" t="s">
        <v>13</v>
      </c>
      <c r="C1442" t="b">
        <v>1</v>
      </c>
      <c r="D1442">
        <v>19400</v>
      </c>
      <c r="E1442" t="s">
        <v>1974</v>
      </c>
      <c r="F1442">
        <v>851</v>
      </c>
      <c r="G1442" t="s">
        <v>1982</v>
      </c>
      <c r="H1442" t="s">
        <v>349</v>
      </c>
      <c r="I1442" t="s">
        <v>1969</v>
      </c>
      <c r="J1442" t="s">
        <v>514</v>
      </c>
      <c r="K1442" t="s">
        <v>531</v>
      </c>
      <c r="L1442" t="s">
        <v>532</v>
      </c>
      <c r="N1442" t="s">
        <v>506</v>
      </c>
      <c r="O1442" t="s">
        <v>507</v>
      </c>
      <c r="P1442" t="s">
        <v>507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508</v>
      </c>
      <c r="AA1442" t="s">
        <v>515</v>
      </c>
      <c r="AB1442" t="s">
        <v>507</v>
      </c>
      <c r="AC1442">
        <v>6</v>
      </c>
      <c r="AD1442">
        <v>1955</v>
      </c>
      <c r="AG1442" t="s">
        <v>508</v>
      </c>
      <c r="AH1442" t="s">
        <v>511</v>
      </c>
      <c r="AI1442">
        <v>1</v>
      </c>
      <c r="AJ1442" t="s">
        <v>507</v>
      </c>
      <c r="AK1442" t="s">
        <v>533</v>
      </c>
      <c r="AU1442" t="s">
        <v>508</v>
      </c>
      <c r="AV1442" t="s">
        <v>508</v>
      </c>
      <c r="AX1442" t="s">
        <v>513</v>
      </c>
    </row>
    <row r="1443" spans="1:76" ht="14.65" customHeight="1">
      <c r="A1443" s="82" t="s">
        <v>738</v>
      </c>
      <c r="B1443" t="s">
        <v>13</v>
      </c>
      <c r="C1443" t="b">
        <v>1</v>
      </c>
      <c r="D1443">
        <v>19400</v>
      </c>
      <c r="E1443" t="s">
        <v>1974</v>
      </c>
      <c r="F1443">
        <v>851</v>
      </c>
      <c r="G1443" t="s">
        <v>1982</v>
      </c>
      <c r="H1443" t="s">
        <v>349</v>
      </c>
      <c r="I1443" t="s">
        <v>1969</v>
      </c>
      <c r="J1443" t="s">
        <v>517</v>
      </c>
      <c r="K1443" t="s">
        <v>531</v>
      </c>
      <c r="L1443" t="s">
        <v>532</v>
      </c>
      <c r="N1443" t="s">
        <v>506</v>
      </c>
      <c r="O1443" t="s">
        <v>507</v>
      </c>
      <c r="P1443" t="s">
        <v>507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508</v>
      </c>
      <c r="AA1443" t="s">
        <v>515</v>
      </c>
      <c r="AB1443" t="s">
        <v>507</v>
      </c>
      <c r="AC1443">
        <v>9</v>
      </c>
      <c r="AD1443">
        <v>1955</v>
      </c>
      <c r="AG1443" t="s">
        <v>508</v>
      </c>
      <c r="AH1443" t="s">
        <v>511</v>
      </c>
      <c r="AI1443">
        <v>1</v>
      </c>
      <c r="AJ1443" t="s">
        <v>507</v>
      </c>
      <c r="AK1443" t="s">
        <v>533</v>
      </c>
      <c r="AU1443" t="s">
        <v>508</v>
      </c>
      <c r="AV1443" t="s">
        <v>508</v>
      </c>
      <c r="AX1443" t="s">
        <v>513</v>
      </c>
    </row>
    <row r="1444" spans="1:76" ht="14.65" customHeight="1">
      <c r="A1444" s="82" t="s">
        <v>588</v>
      </c>
      <c r="B1444" t="s">
        <v>9</v>
      </c>
      <c r="C1444" t="b">
        <v>1</v>
      </c>
      <c r="D1444">
        <v>49756</v>
      </c>
      <c r="E1444" t="s">
        <v>1983</v>
      </c>
      <c r="F1444">
        <v>856</v>
      </c>
      <c r="G1444" t="s">
        <v>1984</v>
      </c>
      <c r="H1444" t="s">
        <v>348</v>
      </c>
      <c r="I1444" t="s">
        <v>1985</v>
      </c>
      <c r="J1444" t="s">
        <v>514</v>
      </c>
      <c r="K1444" t="s">
        <v>544</v>
      </c>
      <c r="L1444" t="s">
        <v>539</v>
      </c>
      <c r="N1444" t="s">
        <v>506</v>
      </c>
      <c r="O1444" t="s">
        <v>507</v>
      </c>
      <c r="P1444" t="s">
        <v>507</v>
      </c>
      <c r="Q1444" t="s">
        <v>1986</v>
      </c>
      <c r="R1444" t="s">
        <v>19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508</v>
      </c>
      <c r="AA1444" t="s">
        <v>515</v>
      </c>
      <c r="AB1444" t="s">
        <v>507</v>
      </c>
      <c r="AC1444">
        <v>6</v>
      </c>
      <c r="AD1444">
        <v>1968</v>
      </c>
      <c r="AE1444">
        <v>12</v>
      </c>
      <c r="AF1444">
        <v>2022</v>
      </c>
      <c r="AG1444" t="s">
        <v>508</v>
      </c>
      <c r="AH1444" t="s">
        <v>631</v>
      </c>
      <c r="AI1444">
        <v>2</v>
      </c>
      <c r="AJ1444" t="s">
        <v>507</v>
      </c>
      <c r="AK1444" t="s">
        <v>675</v>
      </c>
      <c r="AL1444" t="s">
        <v>512</v>
      </c>
      <c r="AQ1444" t="s">
        <v>512</v>
      </c>
      <c r="AU1444" t="s">
        <v>508</v>
      </c>
      <c r="AV1444" t="s">
        <v>508</v>
      </c>
      <c r="AX1444" t="s">
        <v>541</v>
      </c>
      <c r="AZ1444" t="s">
        <v>510</v>
      </c>
      <c r="BC1444" t="s">
        <v>510</v>
      </c>
      <c r="BV1444" t="s">
        <v>508</v>
      </c>
      <c r="BW1444" t="s">
        <v>508</v>
      </c>
      <c r="BX1444" t="s">
        <v>508</v>
      </c>
    </row>
    <row r="1445" spans="1:76" ht="14.65" customHeight="1">
      <c r="A1445" s="82" t="s">
        <v>642</v>
      </c>
      <c r="B1445" t="s">
        <v>9</v>
      </c>
      <c r="C1445" t="b">
        <v>1</v>
      </c>
      <c r="D1445">
        <v>49756</v>
      </c>
      <c r="E1445" t="s">
        <v>1983</v>
      </c>
      <c r="F1445">
        <v>856</v>
      </c>
      <c r="G1445" t="s">
        <v>1984</v>
      </c>
      <c r="H1445" t="s">
        <v>348</v>
      </c>
      <c r="I1445" t="s">
        <v>1985</v>
      </c>
      <c r="J1445" t="s">
        <v>517</v>
      </c>
      <c r="K1445" t="s">
        <v>544</v>
      </c>
      <c r="L1445" t="s">
        <v>539</v>
      </c>
      <c r="N1445" t="s">
        <v>506</v>
      </c>
      <c r="O1445" t="s">
        <v>507</v>
      </c>
      <c r="P1445" t="s">
        <v>507</v>
      </c>
      <c r="Q1445" t="s">
        <v>1987</v>
      </c>
      <c r="R1445" t="s">
        <v>19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508</v>
      </c>
      <c r="AA1445" t="s">
        <v>515</v>
      </c>
      <c r="AB1445" t="s">
        <v>507</v>
      </c>
      <c r="AC1445">
        <v>6</v>
      </c>
      <c r="AD1445">
        <v>1972</v>
      </c>
      <c r="AE1445">
        <v>12</v>
      </c>
      <c r="AF1445">
        <v>2022</v>
      </c>
      <c r="AG1445" t="s">
        <v>508</v>
      </c>
      <c r="AH1445" t="s">
        <v>631</v>
      </c>
      <c r="AI1445">
        <v>2</v>
      </c>
      <c r="AJ1445" t="s">
        <v>507</v>
      </c>
      <c r="AK1445" t="s">
        <v>675</v>
      </c>
      <c r="AL1445" t="s">
        <v>512</v>
      </c>
      <c r="AQ1445" t="s">
        <v>512</v>
      </c>
      <c r="AU1445" t="s">
        <v>508</v>
      </c>
      <c r="AV1445" t="s">
        <v>508</v>
      </c>
      <c r="AX1445" t="s">
        <v>541</v>
      </c>
      <c r="AZ1445" t="s">
        <v>510</v>
      </c>
      <c r="BC1445" t="s">
        <v>510</v>
      </c>
      <c r="BV1445" t="s">
        <v>508</v>
      </c>
      <c r="BW1445" t="s">
        <v>508</v>
      </c>
      <c r="BX1445" t="s">
        <v>508</v>
      </c>
    </row>
    <row r="1446" spans="1:76" ht="14.65" customHeight="1">
      <c r="A1446" s="82" t="s">
        <v>621</v>
      </c>
      <c r="B1446" t="s">
        <v>11</v>
      </c>
      <c r="C1446" t="b">
        <v>1</v>
      </c>
      <c r="D1446">
        <v>59371</v>
      </c>
      <c r="E1446" t="s">
        <v>1988</v>
      </c>
      <c r="F1446">
        <v>862</v>
      </c>
      <c r="G1446" t="s">
        <v>1989</v>
      </c>
      <c r="H1446" t="s">
        <v>348</v>
      </c>
      <c r="I1446" t="s">
        <v>1990</v>
      </c>
      <c r="J1446" t="s">
        <v>503</v>
      </c>
      <c r="K1446" t="s">
        <v>548</v>
      </c>
      <c r="L1446" t="s">
        <v>354</v>
      </c>
      <c r="M1446" t="s">
        <v>1991</v>
      </c>
      <c r="N1446" t="s">
        <v>506</v>
      </c>
      <c r="O1446" t="s">
        <v>507</v>
      </c>
      <c r="P1446" t="s">
        <v>508</v>
      </c>
      <c r="Q1446" t="s">
        <v>1992</v>
      </c>
      <c r="R1446" t="s">
        <v>19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508</v>
      </c>
      <c r="AA1446" t="s">
        <v>519</v>
      </c>
      <c r="AB1446" t="s">
        <v>507</v>
      </c>
      <c r="AC1446">
        <v>6</v>
      </c>
      <c r="AD1446">
        <v>2001</v>
      </c>
      <c r="AG1446" t="s">
        <v>508</v>
      </c>
      <c r="AH1446" t="s">
        <v>631</v>
      </c>
      <c r="AI1446">
        <v>2</v>
      </c>
      <c r="AJ1446" t="s">
        <v>507</v>
      </c>
      <c r="AK1446" t="s">
        <v>540</v>
      </c>
      <c r="AU1446" t="s">
        <v>508</v>
      </c>
      <c r="AV1446" t="s">
        <v>508</v>
      </c>
      <c r="AX1446" t="s">
        <v>550</v>
      </c>
      <c r="BV1446" t="s">
        <v>508</v>
      </c>
      <c r="BW1446" t="s">
        <v>508</v>
      </c>
      <c r="BX1446" t="s">
        <v>508</v>
      </c>
    </row>
    <row r="1447" spans="1:76" ht="14.65" customHeight="1">
      <c r="A1447" s="82" t="s">
        <v>621</v>
      </c>
      <c r="B1447" t="s">
        <v>11</v>
      </c>
      <c r="C1447" t="b">
        <v>1</v>
      </c>
      <c r="D1447">
        <v>59371</v>
      </c>
      <c r="E1447" t="s">
        <v>1988</v>
      </c>
      <c r="F1447">
        <v>862</v>
      </c>
      <c r="G1447" t="s">
        <v>1989</v>
      </c>
      <c r="H1447" t="s">
        <v>348</v>
      </c>
      <c r="I1447" t="s">
        <v>1990</v>
      </c>
      <c r="J1447" t="s">
        <v>514</v>
      </c>
      <c r="K1447" t="s">
        <v>548</v>
      </c>
      <c r="L1447" t="s">
        <v>354</v>
      </c>
      <c r="M1447" t="s">
        <v>1993</v>
      </c>
      <c r="N1447" t="s">
        <v>506</v>
      </c>
      <c r="O1447" t="s">
        <v>507</v>
      </c>
      <c r="P1447" t="s">
        <v>508</v>
      </c>
      <c r="Q1447" t="s">
        <v>1994</v>
      </c>
      <c r="R1447" t="s">
        <v>19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508</v>
      </c>
      <c r="AA1447" t="s">
        <v>519</v>
      </c>
      <c r="AB1447" t="s">
        <v>507</v>
      </c>
      <c r="AC1447">
        <v>7</v>
      </c>
      <c r="AD1447">
        <v>2001</v>
      </c>
      <c r="AG1447" t="s">
        <v>508</v>
      </c>
      <c r="AH1447" t="s">
        <v>631</v>
      </c>
      <c r="AI1447">
        <v>2</v>
      </c>
      <c r="AJ1447" t="s">
        <v>507</v>
      </c>
      <c r="AK1447" t="s">
        <v>540</v>
      </c>
      <c r="AU1447" t="s">
        <v>508</v>
      </c>
      <c r="AV1447" t="s">
        <v>508</v>
      </c>
      <c r="AX1447" t="s">
        <v>550</v>
      </c>
      <c r="BV1447" t="s">
        <v>508</v>
      </c>
      <c r="BW1447" t="s">
        <v>508</v>
      </c>
      <c r="BX1447" t="s">
        <v>508</v>
      </c>
    </row>
    <row r="1448" spans="1:76" ht="14.65" customHeight="1">
      <c r="A1448" s="82" t="s">
        <v>685</v>
      </c>
      <c r="B1448" t="s">
        <v>11</v>
      </c>
      <c r="C1448" t="b">
        <v>1</v>
      </c>
      <c r="D1448">
        <v>59371</v>
      </c>
      <c r="E1448" t="s">
        <v>1988</v>
      </c>
      <c r="F1448">
        <v>862</v>
      </c>
      <c r="G1448" t="s">
        <v>1989</v>
      </c>
      <c r="H1448" t="s">
        <v>348</v>
      </c>
      <c r="I1448" t="s">
        <v>1990</v>
      </c>
      <c r="J1448" t="s">
        <v>517</v>
      </c>
      <c r="K1448" t="s">
        <v>548</v>
      </c>
      <c r="L1448" t="s">
        <v>356</v>
      </c>
      <c r="M1448" t="s">
        <v>1991</v>
      </c>
      <c r="N1448" t="s">
        <v>506</v>
      </c>
      <c r="O1448" t="s">
        <v>510</v>
      </c>
      <c r="P1448" t="s">
        <v>507</v>
      </c>
      <c r="Q1448" t="s">
        <v>1992</v>
      </c>
      <c r="R1448" t="s">
        <v>19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508</v>
      </c>
      <c r="AA1448" t="s">
        <v>519</v>
      </c>
      <c r="AB1448" t="s">
        <v>507</v>
      </c>
      <c r="AC1448">
        <v>3</v>
      </c>
      <c r="AD1448">
        <v>1951</v>
      </c>
      <c r="AG1448" t="s">
        <v>508</v>
      </c>
      <c r="AH1448" t="s">
        <v>631</v>
      </c>
      <c r="AI1448">
        <v>2</v>
      </c>
      <c r="AJ1448" t="s">
        <v>507</v>
      </c>
      <c r="AK1448" t="s">
        <v>540</v>
      </c>
      <c r="AU1448" t="s">
        <v>508</v>
      </c>
      <c r="AV1448" t="s">
        <v>508</v>
      </c>
      <c r="AX1448" t="s">
        <v>550</v>
      </c>
      <c r="BV1448" t="s">
        <v>508</v>
      </c>
      <c r="BW1448" t="s">
        <v>508</v>
      </c>
      <c r="BX1448" t="s">
        <v>508</v>
      </c>
    </row>
    <row r="1449" spans="1:76" ht="14.65" customHeight="1">
      <c r="A1449" s="82" t="s">
        <v>867</v>
      </c>
      <c r="B1449" t="s">
        <v>11</v>
      </c>
      <c r="C1449" t="b">
        <v>1</v>
      </c>
      <c r="D1449">
        <v>59371</v>
      </c>
      <c r="E1449" t="s">
        <v>1988</v>
      </c>
      <c r="F1449">
        <v>862</v>
      </c>
      <c r="G1449" t="s">
        <v>1989</v>
      </c>
      <c r="H1449" t="s">
        <v>348</v>
      </c>
      <c r="I1449" t="s">
        <v>1990</v>
      </c>
      <c r="J1449" t="s">
        <v>543</v>
      </c>
      <c r="K1449" t="s">
        <v>548</v>
      </c>
      <c r="L1449" t="s">
        <v>356</v>
      </c>
      <c r="M1449" t="s">
        <v>1993</v>
      </c>
      <c r="N1449" t="s">
        <v>506</v>
      </c>
      <c r="O1449" t="s">
        <v>510</v>
      </c>
      <c r="P1449" t="s">
        <v>507</v>
      </c>
      <c r="Q1449" t="s">
        <v>1994</v>
      </c>
      <c r="R1449" t="s">
        <v>19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508</v>
      </c>
      <c r="AA1449" t="s">
        <v>519</v>
      </c>
      <c r="AB1449" t="s">
        <v>507</v>
      </c>
      <c r="AC1449">
        <v>4</v>
      </c>
      <c r="AD1449">
        <v>1958</v>
      </c>
      <c r="AG1449" t="s">
        <v>508</v>
      </c>
      <c r="AH1449" t="s">
        <v>631</v>
      </c>
      <c r="AI1449">
        <v>2</v>
      </c>
      <c r="AJ1449" t="s">
        <v>507</v>
      </c>
      <c r="AK1449" t="s">
        <v>540</v>
      </c>
      <c r="AU1449" t="s">
        <v>508</v>
      </c>
      <c r="AV1449" t="s">
        <v>508</v>
      </c>
      <c r="AX1449" t="s">
        <v>550</v>
      </c>
      <c r="BV1449" t="s">
        <v>508</v>
      </c>
      <c r="BW1449" t="s">
        <v>508</v>
      </c>
      <c r="BX1449" t="s">
        <v>508</v>
      </c>
    </row>
    <row r="1450" spans="1:76" ht="14.65" customHeight="1">
      <c r="A1450" s="82" t="s">
        <v>619</v>
      </c>
      <c r="B1450" t="s">
        <v>12</v>
      </c>
      <c r="C1450" t="b">
        <v>1</v>
      </c>
      <c r="D1450">
        <v>55951</v>
      </c>
      <c r="E1450" t="s">
        <v>995</v>
      </c>
      <c r="F1450">
        <v>869</v>
      </c>
      <c r="G1450" t="s">
        <v>1995</v>
      </c>
      <c r="H1450" t="s">
        <v>348</v>
      </c>
      <c r="I1450" t="s">
        <v>1770</v>
      </c>
      <c r="J1450" t="s">
        <v>514</v>
      </c>
      <c r="K1450" t="s">
        <v>638</v>
      </c>
      <c r="L1450" t="s">
        <v>539</v>
      </c>
      <c r="N1450" t="s">
        <v>506</v>
      </c>
      <c r="O1450" t="s">
        <v>507</v>
      </c>
      <c r="P1450" t="s">
        <v>507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508</v>
      </c>
      <c r="AA1450" t="s">
        <v>515</v>
      </c>
      <c r="AB1450" t="s">
        <v>507</v>
      </c>
      <c r="AC1450">
        <v>8</v>
      </c>
      <c r="AD1450">
        <v>1970</v>
      </c>
      <c r="AG1450" t="s">
        <v>508</v>
      </c>
      <c r="AH1450" t="s">
        <v>631</v>
      </c>
      <c r="AI1450">
        <v>2</v>
      </c>
      <c r="AJ1450" t="s">
        <v>507</v>
      </c>
      <c r="AK1450" t="s">
        <v>639</v>
      </c>
      <c r="AU1450" t="s">
        <v>508</v>
      </c>
      <c r="AV1450" t="s">
        <v>508</v>
      </c>
      <c r="AX1450" t="s">
        <v>541</v>
      </c>
      <c r="BV1450" t="s">
        <v>508</v>
      </c>
    </row>
    <row r="1451" spans="1:76" ht="14.65" customHeight="1">
      <c r="A1451" s="82" t="s">
        <v>546</v>
      </c>
      <c r="B1451" t="s">
        <v>12</v>
      </c>
      <c r="C1451" t="b">
        <v>1</v>
      </c>
      <c r="D1451">
        <v>55951</v>
      </c>
      <c r="E1451" t="s">
        <v>995</v>
      </c>
      <c r="F1451">
        <v>869</v>
      </c>
      <c r="G1451" t="s">
        <v>1995</v>
      </c>
      <c r="H1451" t="s">
        <v>348</v>
      </c>
      <c r="I1451" t="s">
        <v>1770</v>
      </c>
      <c r="J1451" t="s">
        <v>517</v>
      </c>
      <c r="K1451" t="s">
        <v>638</v>
      </c>
      <c r="L1451" t="s">
        <v>539</v>
      </c>
      <c r="N1451" t="s">
        <v>506</v>
      </c>
      <c r="O1451" t="s">
        <v>507</v>
      </c>
      <c r="P1451" t="s">
        <v>507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508</v>
      </c>
      <c r="AA1451" t="s">
        <v>515</v>
      </c>
      <c r="AB1451" t="s">
        <v>507</v>
      </c>
      <c r="AC1451">
        <v>10</v>
      </c>
      <c r="AD1451">
        <v>1971</v>
      </c>
      <c r="AG1451" t="s">
        <v>508</v>
      </c>
      <c r="AH1451" t="s">
        <v>631</v>
      </c>
      <c r="AI1451">
        <v>2</v>
      </c>
      <c r="AJ1451" t="s">
        <v>507</v>
      </c>
      <c r="AK1451" t="s">
        <v>639</v>
      </c>
      <c r="AU1451" t="s">
        <v>508</v>
      </c>
      <c r="AV1451" t="s">
        <v>508</v>
      </c>
      <c r="AX1451" t="s">
        <v>541</v>
      </c>
      <c r="BV1451" t="s">
        <v>508</v>
      </c>
    </row>
    <row r="1452" spans="1:76" ht="14.65" customHeight="1">
      <c r="A1452" s="82" t="s">
        <v>625</v>
      </c>
      <c r="B1452" t="s">
        <v>10</v>
      </c>
      <c r="C1452" t="b">
        <v>1</v>
      </c>
      <c r="D1452">
        <v>12384</v>
      </c>
      <c r="E1452" t="s">
        <v>1302</v>
      </c>
      <c r="F1452">
        <v>874</v>
      </c>
      <c r="G1452" t="s">
        <v>1996</v>
      </c>
      <c r="H1452" t="s">
        <v>348</v>
      </c>
      <c r="I1452" t="s">
        <v>1304</v>
      </c>
      <c r="J1452" t="s">
        <v>597</v>
      </c>
      <c r="K1452" t="s">
        <v>538</v>
      </c>
      <c r="L1452" t="s">
        <v>539</v>
      </c>
      <c r="N1452" t="s">
        <v>506</v>
      </c>
      <c r="O1452" t="s">
        <v>507</v>
      </c>
      <c r="P1452" t="s">
        <v>507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508</v>
      </c>
      <c r="AA1452" t="s">
        <v>515</v>
      </c>
      <c r="AB1452" t="s">
        <v>507</v>
      </c>
      <c r="AC1452">
        <v>6</v>
      </c>
      <c r="AD1452">
        <v>1959</v>
      </c>
      <c r="AG1452" t="s">
        <v>508</v>
      </c>
      <c r="AH1452" t="s">
        <v>631</v>
      </c>
      <c r="AI1452">
        <v>2</v>
      </c>
      <c r="AJ1452" t="s">
        <v>507</v>
      </c>
      <c r="AK1452" t="s">
        <v>540</v>
      </c>
      <c r="AQ1452" t="s">
        <v>540</v>
      </c>
      <c r="AX1452" t="s">
        <v>541</v>
      </c>
      <c r="AZ1452" t="s">
        <v>508</v>
      </c>
      <c r="BC1452" t="s">
        <v>508</v>
      </c>
      <c r="BV1452" t="s">
        <v>508</v>
      </c>
    </row>
    <row r="1453" spans="1:76" ht="14.65" customHeight="1">
      <c r="A1453" s="82" t="s">
        <v>557</v>
      </c>
      <c r="B1453" t="s">
        <v>9</v>
      </c>
      <c r="C1453" t="b">
        <v>1</v>
      </c>
      <c r="D1453">
        <v>59918</v>
      </c>
      <c r="E1453" t="s">
        <v>1997</v>
      </c>
      <c r="F1453">
        <v>876</v>
      </c>
      <c r="G1453" t="s">
        <v>1998</v>
      </c>
      <c r="H1453" t="s">
        <v>348</v>
      </c>
      <c r="I1453" t="s">
        <v>1999</v>
      </c>
      <c r="J1453" t="s">
        <v>503</v>
      </c>
      <c r="K1453" t="s">
        <v>544</v>
      </c>
      <c r="L1453" t="s">
        <v>539</v>
      </c>
      <c r="N1453" t="s">
        <v>506</v>
      </c>
      <c r="O1453" t="s">
        <v>507</v>
      </c>
      <c r="P1453" t="s">
        <v>507</v>
      </c>
      <c r="Q1453" t="s">
        <v>2000</v>
      </c>
      <c r="R1453" t="s">
        <v>20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508</v>
      </c>
      <c r="AA1453" t="s">
        <v>515</v>
      </c>
      <c r="AB1453" t="s">
        <v>507</v>
      </c>
      <c r="AC1453">
        <v>6</v>
      </c>
      <c r="AD1453">
        <v>1967</v>
      </c>
      <c r="AE1453">
        <v>12</v>
      </c>
      <c r="AF1453">
        <v>2027</v>
      </c>
      <c r="AG1453" t="s">
        <v>508</v>
      </c>
      <c r="AH1453" t="s">
        <v>631</v>
      </c>
      <c r="AI1453">
        <v>2</v>
      </c>
      <c r="AJ1453" t="s">
        <v>507</v>
      </c>
      <c r="AK1453" t="s">
        <v>680</v>
      </c>
      <c r="AL1453" t="s">
        <v>675</v>
      </c>
      <c r="AQ1453" t="s">
        <v>540</v>
      </c>
      <c r="AU1453" t="s">
        <v>508</v>
      </c>
      <c r="AV1453" t="s">
        <v>508</v>
      </c>
      <c r="AX1453" t="s">
        <v>541</v>
      </c>
      <c r="AZ1453" t="s">
        <v>508</v>
      </c>
      <c r="BB1453" t="s">
        <v>510</v>
      </c>
      <c r="BC1453" t="s">
        <v>510</v>
      </c>
      <c r="BV1453" t="s">
        <v>508</v>
      </c>
      <c r="BW1453" t="s">
        <v>508</v>
      </c>
      <c r="BX1453" t="s">
        <v>508</v>
      </c>
    </row>
    <row r="1454" spans="1:76" ht="14.65" customHeight="1">
      <c r="A1454" s="82" t="s">
        <v>588</v>
      </c>
      <c r="B1454" t="s">
        <v>9</v>
      </c>
      <c r="C1454" t="b">
        <v>1</v>
      </c>
      <c r="D1454">
        <v>59918</v>
      </c>
      <c r="E1454" t="s">
        <v>1997</v>
      </c>
      <c r="F1454">
        <v>876</v>
      </c>
      <c r="G1454" t="s">
        <v>1998</v>
      </c>
      <c r="H1454" t="s">
        <v>348</v>
      </c>
      <c r="I1454" t="s">
        <v>1999</v>
      </c>
      <c r="J1454" t="s">
        <v>514</v>
      </c>
      <c r="K1454" t="s">
        <v>544</v>
      </c>
      <c r="L1454" t="s">
        <v>539</v>
      </c>
      <c r="N1454" t="s">
        <v>506</v>
      </c>
      <c r="O1454" t="s">
        <v>507</v>
      </c>
      <c r="P1454" t="s">
        <v>507</v>
      </c>
      <c r="Q1454" t="s">
        <v>2000</v>
      </c>
      <c r="R1454" t="s">
        <v>20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508</v>
      </c>
      <c r="AA1454" t="s">
        <v>515</v>
      </c>
      <c r="AB1454" t="s">
        <v>507</v>
      </c>
      <c r="AC1454">
        <v>6</v>
      </c>
      <c r="AD1454">
        <v>1968</v>
      </c>
      <c r="AE1454">
        <v>12</v>
      </c>
      <c r="AF1454">
        <v>2027</v>
      </c>
      <c r="AG1454" t="s">
        <v>508</v>
      </c>
      <c r="AH1454" t="s">
        <v>631</v>
      </c>
      <c r="AI1454">
        <v>2</v>
      </c>
      <c r="AJ1454" t="s">
        <v>507</v>
      </c>
      <c r="AK1454" t="s">
        <v>680</v>
      </c>
      <c r="AL1454" t="s">
        <v>675</v>
      </c>
      <c r="AQ1454" t="s">
        <v>540</v>
      </c>
      <c r="AU1454" t="s">
        <v>508</v>
      </c>
      <c r="AV1454" t="s">
        <v>508</v>
      </c>
      <c r="AX1454" t="s">
        <v>541</v>
      </c>
      <c r="AZ1454" t="s">
        <v>508</v>
      </c>
      <c r="BB1454" t="s">
        <v>510</v>
      </c>
      <c r="BC1454" t="s">
        <v>510</v>
      </c>
      <c r="BV1454" t="s">
        <v>508</v>
      </c>
      <c r="BW1454" t="s">
        <v>508</v>
      </c>
      <c r="BX1454" t="s">
        <v>508</v>
      </c>
    </row>
    <row r="1455" spans="1:76" ht="14.65" customHeight="1">
      <c r="A1455" s="82" t="s">
        <v>642</v>
      </c>
      <c r="B1455" t="s">
        <v>9</v>
      </c>
      <c r="C1455" t="b">
        <v>1</v>
      </c>
      <c r="D1455">
        <v>12384</v>
      </c>
      <c r="E1455" t="s">
        <v>1302</v>
      </c>
      <c r="F1455">
        <v>879</v>
      </c>
      <c r="G1455" t="s">
        <v>2001</v>
      </c>
      <c r="H1455" t="s">
        <v>348</v>
      </c>
      <c r="I1455" t="s">
        <v>2002</v>
      </c>
      <c r="J1455" t="s">
        <v>518</v>
      </c>
      <c r="K1455" t="s">
        <v>544</v>
      </c>
      <c r="L1455" t="s">
        <v>539</v>
      </c>
      <c r="N1455" t="s">
        <v>506</v>
      </c>
      <c r="O1455" t="s">
        <v>507</v>
      </c>
      <c r="P1455" t="s">
        <v>507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508</v>
      </c>
      <c r="AA1455" t="s">
        <v>515</v>
      </c>
      <c r="AB1455" t="s">
        <v>507</v>
      </c>
      <c r="AC1455">
        <v>9</v>
      </c>
      <c r="AD1455">
        <v>1972</v>
      </c>
      <c r="AG1455" t="s">
        <v>508</v>
      </c>
      <c r="AH1455" t="s">
        <v>631</v>
      </c>
      <c r="AI1455">
        <v>2</v>
      </c>
      <c r="AJ1455" t="s">
        <v>507</v>
      </c>
      <c r="AK1455" t="s">
        <v>675</v>
      </c>
      <c r="AL1455" t="s">
        <v>540</v>
      </c>
      <c r="AM1455" t="s">
        <v>545</v>
      </c>
      <c r="AQ1455" t="s">
        <v>540</v>
      </c>
      <c r="AX1455" t="s">
        <v>541</v>
      </c>
      <c r="AZ1455" t="s">
        <v>510</v>
      </c>
      <c r="BD1455" t="s">
        <v>510</v>
      </c>
      <c r="BV1455" t="s">
        <v>508</v>
      </c>
    </row>
    <row r="1456" spans="1:76" ht="14.65" customHeight="1">
      <c r="A1456" s="82" t="s">
        <v>640</v>
      </c>
      <c r="B1456" t="s">
        <v>9</v>
      </c>
      <c r="C1456" t="b">
        <v>1</v>
      </c>
      <c r="D1456">
        <v>12384</v>
      </c>
      <c r="E1456" t="s">
        <v>1302</v>
      </c>
      <c r="F1456">
        <v>879</v>
      </c>
      <c r="G1456" t="s">
        <v>2001</v>
      </c>
      <c r="H1456" t="s">
        <v>348</v>
      </c>
      <c r="I1456" t="s">
        <v>2002</v>
      </c>
      <c r="J1456" t="s">
        <v>597</v>
      </c>
      <c r="K1456" t="s">
        <v>544</v>
      </c>
      <c r="L1456" t="s">
        <v>539</v>
      </c>
      <c r="N1456" t="s">
        <v>506</v>
      </c>
      <c r="O1456" t="s">
        <v>507</v>
      </c>
      <c r="P1456" t="s">
        <v>507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508</v>
      </c>
      <c r="AA1456" t="s">
        <v>515</v>
      </c>
      <c r="AB1456" t="s">
        <v>507</v>
      </c>
      <c r="AC1456">
        <v>12</v>
      </c>
      <c r="AD1456">
        <v>1975</v>
      </c>
      <c r="AG1456" t="s">
        <v>508</v>
      </c>
      <c r="AH1456" t="s">
        <v>631</v>
      </c>
      <c r="AI1456">
        <v>2</v>
      </c>
      <c r="AJ1456" t="s">
        <v>507</v>
      </c>
      <c r="AK1456" t="s">
        <v>675</v>
      </c>
      <c r="AL1456" t="s">
        <v>540</v>
      </c>
      <c r="AM1456" t="s">
        <v>545</v>
      </c>
      <c r="AQ1456" t="s">
        <v>540</v>
      </c>
      <c r="AX1456" t="s">
        <v>541</v>
      </c>
      <c r="AZ1456" t="s">
        <v>510</v>
      </c>
      <c r="BD1456" t="s">
        <v>510</v>
      </c>
      <c r="BV1456" t="s">
        <v>508</v>
      </c>
    </row>
    <row r="1457" spans="1:74" ht="14.65" customHeight="1">
      <c r="A1457" s="82" t="s">
        <v>642</v>
      </c>
      <c r="B1457" t="s">
        <v>12</v>
      </c>
      <c r="C1457" t="b">
        <v>1</v>
      </c>
      <c r="D1457">
        <v>55951</v>
      </c>
      <c r="E1457" t="s">
        <v>995</v>
      </c>
      <c r="F1457">
        <v>880</v>
      </c>
      <c r="G1457" t="s">
        <v>2003</v>
      </c>
      <c r="H1457" t="s">
        <v>348</v>
      </c>
      <c r="I1457" t="s">
        <v>2004</v>
      </c>
      <c r="J1457" t="s">
        <v>503</v>
      </c>
      <c r="K1457" t="s">
        <v>638</v>
      </c>
      <c r="L1457" t="s">
        <v>539</v>
      </c>
      <c r="N1457" t="s">
        <v>573</v>
      </c>
      <c r="O1457" t="s">
        <v>507</v>
      </c>
      <c r="P1457" t="s">
        <v>507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508</v>
      </c>
      <c r="AA1457" t="s">
        <v>515</v>
      </c>
      <c r="AB1457" t="s">
        <v>507</v>
      </c>
      <c r="AC1457">
        <v>12</v>
      </c>
      <c r="AD1457">
        <v>1972</v>
      </c>
      <c r="AG1457" t="s">
        <v>508</v>
      </c>
      <c r="AH1457" t="s">
        <v>631</v>
      </c>
      <c r="AI1457">
        <v>2</v>
      </c>
      <c r="AJ1457" t="s">
        <v>507</v>
      </c>
      <c r="AK1457" t="s">
        <v>639</v>
      </c>
      <c r="AU1457" t="s">
        <v>508</v>
      </c>
      <c r="AV1457" t="s">
        <v>508</v>
      </c>
      <c r="AX1457" t="s">
        <v>541</v>
      </c>
      <c r="BV1457" t="s">
        <v>508</v>
      </c>
    </row>
    <row r="1458" spans="1:74" ht="14.65" customHeight="1">
      <c r="A1458" s="82" t="s">
        <v>642</v>
      </c>
      <c r="B1458" t="s">
        <v>12</v>
      </c>
      <c r="C1458" t="b">
        <v>1</v>
      </c>
      <c r="D1458">
        <v>55951</v>
      </c>
      <c r="E1458" t="s">
        <v>995</v>
      </c>
      <c r="F1458">
        <v>880</v>
      </c>
      <c r="G1458" t="s">
        <v>2003</v>
      </c>
      <c r="H1458" t="s">
        <v>348</v>
      </c>
      <c r="I1458" t="s">
        <v>2004</v>
      </c>
      <c r="J1458" t="s">
        <v>514</v>
      </c>
      <c r="K1458" t="s">
        <v>638</v>
      </c>
      <c r="L1458" t="s">
        <v>539</v>
      </c>
      <c r="N1458" t="s">
        <v>573</v>
      </c>
      <c r="O1458" t="s">
        <v>507</v>
      </c>
      <c r="P1458" t="s">
        <v>507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508</v>
      </c>
      <c r="AA1458" t="s">
        <v>515</v>
      </c>
      <c r="AB1458" t="s">
        <v>507</v>
      </c>
      <c r="AC1458">
        <v>12</v>
      </c>
      <c r="AD1458">
        <v>1972</v>
      </c>
      <c r="AG1458" t="s">
        <v>508</v>
      </c>
      <c r="AH1458" t="s">
        <v>631</v>
      </c>
      <c r="AI1458">
        <v>2</v>
      </c>
      <c r="AJ1458" t="s">
        <v>507</v>
      </c>
      <c r="AK1458" t="s">
        <v>639</v>
      </c>
      <c r="AU1458" t="s">
        <v>508</v>
      </c>
      <c r="AV1458" t="s">
        <v>508</v>
      </c>
      <c r="AX1458" t="s">
        <v>541</v>
      </c>
      <c r="BV1458" t="s">
        <v>508</v>
      </c>
    </row>
    <row r="1459" spans="1:74" ht="14.65" customHeight="1">
      <c r="A1459" s="82" t="s">
        <v>588</v>
      </c>
      <c r="B1459" t="s">
        <v>19</v>
      </c>
      <c r="C1459" t="b">
        <v>1</v>
      </c>
      <c r="D1459">
        <v>12384</v>
      </c>
      <c r="E1459" t="s">
        <v>1302</v>
      </c>
      <c r="F1459">
        <v>883</v>
      </c>
      <c r="G1459" t="s">
        <v>2005</v>
      </c>
      <c r="H1459" t="s">
        <v>348</v>
      </c>
      <c r="I1459" t="s">
        <v>1475</v>
      </c>
      <c r="J1459" t="s">
        <v>2006</v>
      </c>
      <c r="K1459" t="s">
        <v>504</v>
      </c>
      <c r="L1459" t="s">
        <v>569</v>
      </c>
      <c r="N1459" t="s">
        <v>506</v>
      </c>
      <c r="O1459" t="s">
        <v>507</v>
      </c>
      <c r="P1459" t="s">
        <v>507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508</v>
      </c>
      <c r="AA1459" t="s">
        <v>509</v>
      </c>
      <c r="AB1459" t="s">
        <v>510</v>
      </c>
      <c r="AC1459">
        <v>6</v>
      </c>
      <c r="AD1459">
        <v>1968</v>
      </c>
      <c r="AG1459" t="s">
        <v>508</v>
      </c>
      <c r="AH1459" t="s">
        <v>631</v>
      </c>
      <c r="AI1459">
        <v>2</v>
      </c>
      <c r="AJ1459" t="s">
        <v>507</v>
      </c>
      <c r="AK1459" t="s">
        <v>512</v>
      </c>
      <c r="AU1459" t="s">
        <v>508</v>
      </c>
      <c r="AX1459" t="s">
        <v>513</v>
      </c>
      <c r="BV1459" t="s">
        <v>508</v>
      </c>
    </row>
    <row r="1460" spans="1:74" ht="14.65" customHeight="1">
      <c r="A1460" s="82" t="s">
        <v>588</v>
      </c>
      <c r="B1460" t="s">
        <v>19</v>
      </c>
      <c r="C1460" t="b">
        <v>1</v>
      </c>
      <c r="D1460">
        <v>12384</v>
      </c>
      <c r="E1460" t="s">
        <v>1302</v>
      </c>
      <c r="F1460">
        <v>883</v>
      </c>
      <c r="G1460" t="s">
        <v>2005</v>
      </c>
      <c r="H1460" t="s">
        <v>348</v>
      </c>
      <c r="I1460" t="s">
        <v>1475</v>
      </c>
      <c r="J1460" t="s">
        <v>2007</v>
      </c>
      <c r="K1460" t="s">
        <v>504</v>
      </c>
      <c r="L1460" t="s">
        <v>569</v>
      </c>
      <c r="N1460" t="s">
        <v>506</v>
      </c>
      <c r="O1460" t="s">
        <v>507</v>
      </c>
      <c r="P1460" t="s">
        <v>507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508</v>
      </c>
      <c r="AA1460" t="s">
        <v>509</v>
      </c>
      <c r="AB1460" t="s">
        <v>510</v>
      </c>
      <c r="AC1460">
        <v>6</v>
      </c>
      <c r="AD1460">
        <v>1968</v>
      </c>
      <c r="AG1460" t="s">
        <v>508</v>
      </c>
      <c r="AH1460" t="s">
        <v>631</v>
      </c>
      <c r="AI1460">
        <v>2</v>
      </c>
      <c r="AJ1460" t="s">
        <v>507</v>
      </c>
      <c r="AK1460" t="s">
        <v>512</v>
      </c>
      <c r="AU1460" t="s">
        <v>508</v>
      </c>
      <c r="AX1460" t="s">
        <v>513</v>
      </c>
      <c r="BV1460" t="s">
        <v>508</v>
      </c>
    </row>
    <row r="1461" spans="1:74" ht="14.65" customHeight="1">
      <c r="A1461" s="82" t="s">
        <v>588</v>
      </c>
      <c r="B1461" t="s">
        <v>19</v>
      </c>
      <c r="C1461" t="b">
        <v>1</v>
      </c>
      <c r="D1461">
        <v>12384</v>
      </c>
      <c r="E1461" t="s">
        <v>1302</v>
      </c>
      <c r="F1461">
        <v>883</v>
      </c>
      <c r="G1461" t="s">
        <v>2005</v>
      </c>
      <c r="H1461" t="s">
        <v>348</v>
      </c>
      <c r="I1461" t="s">
        <v>1475</v>
      </c>
      <c r="J1461" t="s">
        <v>2008</v>
      </c>
      <c r="K1461" t="s">
        <v>504</v>
      </c>
      <c r="L1461" t="s">
        <v>569</v>
      </c>
      <c r="N1461" t="s">
        <v>506</v>
      </c>
      <c r="O1461" t="s">
        <v>507</v>
      </c>
      <c r="P1461" t="s">
        <v>507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508</v>
      </c>
      <c r="AA1461" t="s">
        <v>509</v>
      </c>
      <c r="AB1461" t="s">
        <v>510</v>
      </c>
      <c r="AC1461">
        <v>6</v>
      </c>
      <c r="AD1461">
        <v>1968</v>
      </c>
      <c r="AG1461" t="s">
        <v>508</v>
      </c>
      <c r="AH1461" t="s">
        <v>631</v>
      </c>
      <c r="AI1461">
        <v>2</v>
      </c>
      <c r="AJ1461" t="s">
        <v>507</v>
      </c>
      <c r="AK1461" t="s">
        <v>512</v>
      </c>
      <c r="AU1461" t="s">
        <v>508</v>
      </c>
      <c r="AX1461" t="s">
        <v>513</v>
      </c>
      <c r="BV1461" t="s">
        <v>508</v>
      </c>
    </row>
    <row r="1462" spans="1:74" ht="14.65" customHeight="1">
      <c r="A1462" s="82" t="s">
        <v>588</v>
      </c>
      <c r="B1462" t="s">
        <v>19</v>
      </c>
      <c r="C1462" t="b">
        <v>1</v>
      </c>
      <c r="D1462">
        <v>12384</v>
      </c>
      <c r="E1462" t="s">
        <v>1302</v>
      </c>
      <c r="F1462">
        <v>883</v>
      </c>
      <c r="G1462" t="s">
        <v>2005</v>
      </c>
      <c r="H1462" t="s">
        <v>348</v>
      </c>
      <c r="I1462" t="s">
        <v>1475</v>
      </c>
      <c r="J1462" t="s">
        <v>2009</v>
      </c>
      <c r="K1462" t="s">
        <v>504</v>
      </c>
      <c r="L1462" t="s">
        <v>569</v>
      </c>
      <c r="N1462" t="s">
        <v>506</v>
      </c>
      <c r="O1462" t="s">
        <v>507</v>
      </c>
      <c r="P1462" t="s">
        <v>507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508</v>
      </c>
      <c r="AA1462" t="s">
        <v>509</v>
      </c>
      <c r="AB1462" t="s">
        <v>510</v>
      </c>
      <c r="AC1462">
        <v>6</v>
      </c>
      <c r="AD1462">
        <v>1968</v>
      </c>
      <c r="AG1462" t="s">
        <v>508</v>
      </c>
      <c r="AH1462" t="s">
        <v>631</v>
      </c>
      <c r="AI1462">
        <v>2</v>
      </c>
      <c r="AJ1462" t="s">
        <v>507</v>
      </c>
      <c r="AK1462" t="s">
        <v>512</v>
      </c>
      <c r="AU1462" t="s">
        <v>508</v>
      </c>
      <c r="AX1462" t="s">
        <v>513</v>
      </c>
      <c r="BV1462" t="s">
        <v>508</v>
      </c>
    </row>
    <row r="1463" spans="1:74" ht="14.65" customHeight="1">
      <c r="A1463" s="82" t="s">
        <v>867</v>
      </c>
      <c r="B1463" t="s">
        <v>9</v>
      </c>
      <c r="C1463" t="b">
        <v>1</v>
      </c>
      <c r="D1463">
        <v>12384</v>
      </c>
      <c r="E1463" t="s">
        <v>1302</v>
      </c>
      <c r="F1463">
        <v>883</v>
      </c>
      <c r="G1463" t="s">
        <v>2005</v>
      </c>
      <c r="H1463" t="s">
        <v>348</v>
      </c>
      <c r="I1463" t="s">
        <v>1475</v>
      </c>
      <c r="J1463" t="s">
        <v>604</v>
      </c>
      <c r="K1463" t="s">
        <v>544</v>
      </c>
      <c r="L1463" t="s">
        <v>539</v>
      </c>
      <c r="N1463" t="s">
        <v>506</v>
      </c>
      <c r="O1463" t="s">
        <v>507</v>
      </c>
      <c r="P1463" t="s">
        <v>507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508</v>
      </c>
      <c r="AA1463" t="s">
        <v>515</v>
      </c>
      <c r="AB1463" t="s">
        <v>507</v>
      </c>
      <c r="AC1463">
        <v>6</v>
      </c>
      <c r="AD1463">
        <v>1958</v>
      </c>
      <c r="AE1463">
        <v>6</v>
      </c>
      <c r="AF1463">
        <v>2022</v>
      </c>
      <c r="AG1463" t="s">
        <v>508</v>
      </c>
      <c r="AH1463" t="s">
        <v>631</v>
      </c>
      <c r="AI1463">
        <v>2</v>
      </c>
      <c r="AJ1463" t="s">
        <v>507</v>
      </c>
      <c r="AK1463" t="s">
        <v>675</v>
      </c>
      <c r="AL1463" t="s">
        <v>540</v>
      </c>
      <c r="AQ1463" t="s">
        <v>540</v>
      </c>
      <c r="AU1463" t="s">
        <v>508</v>
      </c>
      <c r="AX1463" t="s">
        <v>541</v>
      </c>
      <c r="AZ1463" t="s">
        <v>510</v>
      </c>
      <c r="BC1463" t="s">
        <v>510</v>
      </c>
      <c r="BV1463" t="s">
        <v>508</v>
      </c>
    </row>
    <row r="1464" spans="1:74" ht="14.65" customHeight="1">
      <c r="A1464" s="82" t="s">
        <v>608</v>
      </c>
      <c r="B1464" t="s">
        <v>9</v>
      </c>
      <c r="C1464" t="b">
        <v>1</v>
      </c>
      <c r="D1464">
        <v>12384</v>
      </c>
      <c r="E1464" t="s">
        <v>1302</v>
      </c>
      <c r="F1464">
        <v>883</v>
      </c>
      <c r="G1464" t="s">
        <v>2005</v>
      </c>
      <c r="H1464" t="s">
        <v>348</v>
      </c>
      <c r="I1464" t="s">
        <v>1475</v>
      </c>
      <c r="J1464" t="s">
        <v>657</v>
      </c>
      <c r="K1464" t="s">
        <v>544</v>
      </c>
      <c r="L1464" t="s">
        <v>539</v>
      </c>
      <c r="N1464" t="s">
        <v>506</v>
      </c>
      <c r="O1464" t="s">
        <v>507</v>
      </c>
      <c r="P1464" t="s">
        <v>507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508</v>
      </c>
      <c r="AA1464" t="s">
        <v>515</v>
      </c>
      <c r="AB1464" t="s">
        <v>507</v>
      </c>
      <c r="AC1464">
        <v>7</v>
      </c>
      <c r="AD1464">
        <v>1962</v>
      </c>
      <c r="AE1464">
        <v>6</v>
      </c>
      <c r="AF1464">
        <v>2022</v>
      </c>
      <c r="AG1464" t="s">
        <v>508</v>
      </c>
      <c r="AH1464" t="s">
        <v>631</v>
      </c>
      <c r="AI1464">
        <v>2</v>
      </c>
      <c r="AJ1464" t="s">
        <v>507</v>
      </c>
      <c r="AK1464" t="s">
        <v>675</v>
      </c>
      <c r="AL1464" t="s">
        <v>540</v>
      </c>
      <c r="AQ1464" t="s">
        <v>540</v>
      </c>
      <c r="AU1464" t="s">
        <v>508</v>
      </c>
      <c r="AX1464" t="s">
        <v>541</v>
      </c>
      <c r="AZ1464" t="s">
        <v>510</v>
      </c>
      <c r="BC1464" t="s">
        <v>510</v>
      </c>
      <c r="BV1464" t="s">
        <v>508</v>
      </c>
    </row>
    <row r="1465" spans="1:74" ht="14.65" customHeight="1">
      <c r="A1465" s="82" t="s">
        <v>527</v>
      </c>
      <c r="B1465" t="s">
        <v>9</v>
      </c>
      <c r="C1465" t="b">
        <v>1</v>
      </c>
      <c r="D1465">
        <v>12384</v>
      </c>
      <c r="E1465" t="s">
        <v>1302</v>
      </c>
      <c r="F1465">
        <v>884</v>
      </c>
      <c r="G1465" t="s">
        <v>2010</v>
      </c>
      <c r="H1465" t="s">
        <v>348</v>
      </c>
      <c r="I1465" t="s">
        <v>1304</v>
      </c>
      <c r="J1465" t="s">
        <v>543</v>
      </c>
      <c r="K1465" t="s">
        <v>544</v>
      </c>
      <c r="L1465" t="s">
        <v>539</v>
      </c>
      <c r="N1465" t="s">
        <v>506</v>
      </c>
      <c r="O1465" t="s">
        <v>507</v>
      </c>
      <c r="P1465" t="s">
        <v>507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508</v>
      </c>
      <c r="AA1465" t="s">
        <v>515</v>
      </c>
      <c r="AB1465" t="s">
        <v>507</v>
      </c>
      <c r="AC1465">
        <v>6</v>
      </c>
      <c r="AD1465">
        <v>1963</v>
      </c>
      <c r="AE1465">
        <v>6</v>
      </c>
      <c r="AF1465">
        <v>2022</v>
      </c>
      <c r="AG1465" t="s">
        <v>508</v>
      </c>
      <c r="AH1465" t="s">
        <v>631</v>
      </c>
      <c r="AI1465">
        <v>2</v>
      </c>
      <c r="AJ1465" t="s">
        <v>507</v>
      </c>
      <c r="AK1465" t="s">
        <v>675</v>
      </c>
      <c r="AL1465" t="s">
        <v>512</v>
      </c>
      <c r="AQ1465" t="s">
        <v>512</v>
      </c>
      <c r="AU1465" t="s">
        <v>508</v>
      </c>
      <c r="AX1465" t="s">
        <v>541</v>
      </c>
      <c r="AZ1465" t="s">
        <v>510</v>
      </c>
      <c r="BC1465" t="s">
        <v>510</v>
      </c>
      <c r="BV1465" t="s">
        <v>508</v>
      </c>
    </row>
    <row r="1466" spans="1:74" ht="14.65" customHeight="1">
      <c r="A1466" s="82" t="s">
        <v>588</v>
      </c>
      <c r="B1466" t="s">
        <v>19</v>
      </c>
      <c r="C1466" t="b">
        <v>1</v>
      </c>
      <c r="D1466">
        <v>12384</v>
      </c>
      <c r="E1466" t="s">
        <v>1302</v>
      </c>
      <c r="F1466">
        <v>886</v>
      </c>
      <c r="G1466" t="s">
        <v>2011</v>
      </c>
      <c r="H1466" t="s">
        <v>348</v>
      </c>
      <c r="I1466" t="s">
        <v>2012</v>
      </c>
      <c r="J1466" t="s">
        <v>2006</v>
      </c>
      <c r="K1466" t="s">
        <v>504</v>
      </c>
      <c r="L1466" t="s">
        <v>569</v>
      </c>
      <c r="N1466" t="s">
        <v>506</v>
      </c>
      <c r="O1466" t="s">
        <v>507</v>
      </c>
      <c r="P1466" t="s">
        <v>507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508</v>
      </c>
      <c r="AA1466" t="s">
        <v>515</v>
      </c>
      <c r="AB1466" t="s">
        <v>507</v>
      </c>
      <c r="AC1466">
        <v>7</v>
      </c>
      <c r="AD1466">
        <v>1968</v>
      </c>
      <c r="AG1466" t="s">
        <v>508</v>
      </c>
      <c r="AH1466" t="s">
        <v>631</v>
      </c>
      <c r="AI1466">
        <v>2</v>
      </c>
      <c r="AJ1466" t="s">
        <v>507</v>
      </c>
      <c r="AK1466" t="s">
        <v>512</v>
      </c>
      <c r="AX1466" t="s">
        <v>513</v>
      </c>
      <c r="BV1466" t="s">
        <v>508</v>
      </c>
    </row>
    <row r="1467" spans="1:74" ht="14.65" customHeight="1">
      <c r="A1467" s="82" t="s">
        <v>588</v>
      </c>
      <c r="B1467" t="s">
        <v>19</v>
      </c>
      <c r="C1467" t="b">
        <v>1</v>
      </c>
      <c r="D1467">
        <v>12384</v>
      </c>
      <c r="E1467" t="s">
        <v>1302</v>
      </c>
      <c r="F1467">
        <v>886</v>
      </c>
      <c r="G1467" t="s">
        <v>2011</v>
      </c>
      <c r="H1467" t="s">
        <v>348</v>
      </c>
      <c r="I1467" t="s">
        <v>2012</v>
      </c>
      <c r="J1467" t="s">
        <v>2007</v>
      </c>
      <c r="K1467" t="s">
        <v>504</v>
      </c>
      <c r="L1467" t="s">
        <v>569</v>
      </c>
      <c r="N1467" t="s">
        <v>506</v>
      </c>
      <c r="O1467" t="s">
        <v>507</v>
      </c>
      <c r="P1467" t="s">
        <v>507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508</v>
      </c>
      <c r="AA1467" t="s">
        <v>515</v>
      </c>
      <c r="AB1467" t="s">
        <v>507</v>
      </c>
      <c r="AC1467">
        <v>7</v>
      </c>
      <c r="AD1467">
        <v>1968</v>
      </c>
      <c r="AG1467" t="s">
        <v>508</v>
      </c>
      <c r="AH1467" t="s">
        <v>631</v>
      </c>
      <c r="AI1467">
        <v>2</v>
      </c>
      <c r="AJ1467" t="s">
        <v>507</v>
      </c>
      <c r="AK1467" t="s">
        <v>512</v>
      </c>
      <c r="AX1467" t="s">
        <v>513</v>
      </c>
      <c r="BV1467" t="s">
        <v>508</v>
      </c>
    </row>
    <row r="1468" spans="1:74" ht="14.65" customHeight="1">
      <c r="A1468" s="82" t="s">
        <v>588</v>
      </c>
      <c r="B1468" t="s">
        <v>19</v>
      </c>
      <c r="C1468" t="b">
        <v>1</v>
      </c>
      <c r="D1468">
        <v>12384</v>
      </c>
      <c r="E1468" t="s">
        <v>1302</v>
      </c>
      <c r="F1468">
        <v>886</v>
      </c>
      <c r="G1468" t="s">
        <v>2011</v>
      </c>
      <c r="H1468" t="s">
        <v>348</v>
      </c>
      <c r="I1468" t="s">
        <v>2012</v>
      </c>
      <c r="J1468" t="s">
        <v>2008</v>
      </c>
      <c r="K1468" t="s">
        <v>504</v>
      </c>
      <c r="L1468" t="s">
        <v>569</v>
      </c>
      <c r="N1468" t="s">
        <v>506</v>
      </c>
      <c r="O1468" t="s">
        <v>507</v>
      </c>
      <c r="P1468" t="s">
        <v>507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508</v>
      </c>
      <c r="AA1468" t="s">
        <v>515</v>
      </c>
      <c r="AB1468" t="s">
        <v>507</v>
      </c>
      <c r="AC1468">
        <v>7</v>
      </c>
      <c r="AD1468">
        <v>1968</v>
      </c>
      <c r="AG1468" t="s">
        <v>508</v>
      </c>
      <c r="AH1468" t="s">
        <v>631</v>
      </c>
      <c r="AI1468">
        <v>2</v>
      </c>
      <c r="AJ1468" t="s">
        <v>507</v>
      </c>
      <c r="AK1468" t="s">
        <v>512</v>
      </c>
      <c r="AX1468" t="s">
        <v>513</v>
      </c>
      <c r="BV1468" t="s">
        <v>508</v>
      </c>
    </row>
    <row r="1469" spans="1:74" ht="14.65" customHeight="1">
      <c r="A1469" s="82" t="s">
        <v>588</v>
      </c>
      <c r="B1469" t="s">
        <v>19</v>
      </c>
      <c r="C1469" t="b">
        <v>1</v>
      </c>
      <c r="D1469">
        <v>12384</v>
      </c>
      <c r="E1469" t="s">
        <v>1302</v>
      </c>
      <c r="F1469">
        <v>886</v>
      </c>
      <c r="G1469" t="s">
        <v>2011</v>
      </c>
      <c r="H1469" t="s">
        <v>348</v>
      </c>
      <c r="I1469" t="s">
        <v>2012</v>
      </c>
      <c r="J1469" t="s">
        <v>2009</v>
      </c>
      <c r="K1469" t="s">
        <v>504</v>
      </c>
      <c r="L1469" t="s">
        <v>569</v>
      </c>
      <c r="N1469" t="s">
        <v>506</v>
      </c>
      <c r="O1469" t="s">
        <v>507</v>
      </c>
      <c r="P1469" t="s">
        <v>507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508</v>
      </c>
      <c r="AA1469" t="s">
        <v>515</v>
      </c>
      <c r="AB1469" t="s">
        <v>507</v>
      </c>
      <c r="AC1469">
        <v>7</v>
      </c>
      <c r="AD1469">
        <v>1968</v>
      </c>
      <c r="AG1469" t="s">
        <v>508</v>
      </c>
      <c r="AH1469" t="s">
        <v>631</v>
      </c>
      <c r="AI1469">
        <v>2</v>
      </c>
      <c r="AJ1469" t="s">
        <v>507</v>
      </c>
      <c r="AK1469" t="s">
        <v>512</v>
      </c>
      <c r="AX1469" t="s">
        <v>513</v>
      </c>
      <c r="BV1469" t="s">
        <v>508</v>
      </c>
    </row>
    <row r="1470" spans="1:74" ht="14.65" customHeight="1">
      <c r="A1470" s="82" t="s">
        <v>588</v>
      </c>
      <c r="B1470" t="s">
        <v>19</v>
      </c>
      <c r="C1470" t="b">
        <v>1</v>
      </c>
      <c r="D1470">
        <v>12384</v>
      </c>
      <c r="E1470" t="s">
        <v>1302</v>
      </c>
      <c r="F1470">
        <v>886</v>
      </c>
      <c r="G1470" t="s">
        <v>2011</v>
      </c>
      <c r="H1470" t="s">
        <v>348</v>
      </c>
      <c r="I1470" t="s">
        <v>2012</v>
      </c>
      <c r="J1470" t="s">
        <v>2013</v>
      </c>
      <c r="K1470" t="s">
        <v>504</v>
      </c>
      <c r="L1470" t="s">
        <v>569</v>
      </c>
      <c r="N1470" t="s">
        <v>506</v>
      </c>
      <c r="O1470" t="s">
        <v>507</v>
      </c>
      <c r="P1470" t="s">
        <v>507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508</v>
      </c>
      <c r="AA1470" t="s">
        <v>515</v>
      </c>
      <c r="AB1470" t="s">
        <v>507</v>
      </c>
      <c r="AC1470">
        <v>7</v>
      </c>
      <c r="AD1470">
        <v>1968</v>
      </c>
      <c r="AG1470" t="s">
        <v>508</v>
      </c>
      <c r="AH1470" t="s">
        <v>631</v>
      </c>
      <c r="AI1470">
        <v>2</v>
      </c>
      <c r="AJ1470" t="s">
        <v>507</v>
      </c>
      <c r="AK1470" t="s">
        <v>512</v>
      </c>
      <c r="AX1470" t="s">
        <v>513</v>
      </c>
      <c r="BV1470" t="s">
        <v>508</v>
      </c>
    </row>
    <row r="1471" spans="1:74" ht="14.65" customHeight="1">
      <c r="A1471" s="82" t="s">
        <v>588</v>
      </c>
      <c r="B1471" t="s">
        <v>19</v>
      </c>
      <c r="C1471" t="b">
        <v>1</v>
      </c>
      <c r="D1471">
        <v>12384</v>
      </c>
      <c r="E1471" t="s">
        <v>1302</v>
      </c>
      <c r="F1471">
        <v>886</v>
      </c>
      <c r="G1471" t="s">
        <v>2011</v>
      </c>
      <c r="H1471" t="s">
        <v>348</v>
      </c>
      <c r="I1471" t="s">
        <v>2012</v>
      </c>
      <c r="J1471" t="s">
        <v>2014</v>
      </c>
      <c r="K1471" t="s">
        <v>504</v>
      </c>
      <c r="L1471" t="s">
        <v>569</v>
      </c>
      <c r="N1471" t="s">
        <v>506</v>
      </c>
      <c r="O1471" t="s">
        <v>507</v>
      </c>
      <c r="P1471" t="s">
        <v>507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508</v>
      </c>
      <c r="AA1471" t="s">
        <v>515</v>
      </c>
      <c r="AB1471" t="s">
        <v>507</v>
      </c>
      <c r="AC1471">
        <v>7</v>
      </c>
      <c r="AD1471">
        <v>1968</v>
      </c>
      <c r="AG1471" t="s">
        <v>508</v>
      </c>
      <c r="AH1471" t="s">
        <v>631</v>
      </c>
      <c r="AI1471">
        <v>2</v>
      </c>
      <c r="AJ1471" t="s">
        <v>507</v>
      </c>
      <c r="AK1471" t="s">
        <v>512</v>
      </c>
      <c r="AX1471" t="s">
        <v>513</v>
      </c>
      <c r="BV1471" t="s">
        <v>508</v>
      </c>
    </row>
    <row r="1472" spans="1:74" ht="14.65" customHeight="1">
      <c r="A1472" s="82" t="s">
        <v>588</v>
      </c>
      <c r="B1472" t="s">
        <v>19</v>
      </c>
      <c r="C1472" t="b">
        <v>1</v>
      </c>
      <c r="D1472">
        <v>12384</v>
      </c>
      <c r="E1472" t="s">
        <v>1302</v>
      </c>
      <c r="F1472">
        <v>886</v>
      </c>
      <c r="G1472" t="s">
        <v>2011</v>
      </c>
      <c r="H1472" t="s">
        <v>348</v>
      </c>
      <c r="I1472" t="s">
        <v>2012</v>
      </c>
      <c r="J1472" t="s">
        <v>2015</v>
      </c>
      <c r="K1472" t="s">
        <v>504</v>
      </c>
      <c r="L1472" t="s">
        <v>569</v>
      </c>
      <c r="N1472" t="s">
        <v>506</v>
      </c>
      <c r="O1472" t="s">
        <v>507</v>
      </c>
      <c r="P1472" t="s">
        <v>507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508</v>
      </c>
      <c r="AA1472" t="s">
        <v>519</v>
      </c>
      <c r="AB1472" t="s">
        <v>507</v>
      </c>
      <c r="AC1472">
        <v>7</v>
      </c>
      <c r="AD1472">
        <v>1968</v>
      </c>
      <c r="AG1472" t="s">
        <v>508</v>
      </c>
      <c r="AH1472" t="s">
        <v>631</v>
      </c>
      <c r="AI1472">
        <v>2</v>
      </c>
      <c r="AJ1472" t="s">
        <v>507</v>
      </c>
      <c r="AK1472" t="s">
        <v>512</v>
      </c>
      <c r="AX1472" t="s">
        <v>513</v>
      </c>
      <c r="BV1472" t="s">
        <v>508</v>
      </c>
    </row>
    <row r="1473" spans="1:76" ht="14.65" customHeight="1">
      <c r="A1473" s="82" t="s">
        <v>588</v>
      </c>
      <c r="B1473" t="s">
        <v>19</v>
      </c>
      <c r="C1473" t="b">
        <v>1</v>
      </c>
      <c r="D1473">
        <v>12384</v>
      </c>
      <c r="E1473" t="s">
        <v>1302</v>
      </c>
      <c r="F1473">
        <v>886</v>
      </c>
      <c r="G1473" t="s">
        <v>2011</v>
      </c>
      <c r="H1473" t="s">
        <v>348</v>
      </c>
      <c r="I1473" t="s">
        <v>2012</v>
      </c>
      <c r="J1473" t="s">
        <v>2016</v>
      </c>
      <c r="K1473" t="s">
        <v>504</v>
      </c>
      <c r="L1473" t="s">
        <v>569</v>
      </c>
      <c r="N1473" t="s">
        <v>506</v>
      </c>
      <c r="O1473" t="s">
        <v>507</v>
      </c>
      <c r="P1473" t="s">
        <v>507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508</v>
      </c>
      <c r="AA1473" t="s">
        <v>515</v>
      </c>
      <c r="AB1473" t="s">
        <v>507</v>
      </c>
      <c r="AC1473">
        <v>7</v>
      </c>
      <c r="AD1473">
        <v>1968</v>
      </c>
      <c r="AG1473" t="s">
        <v>508</v>
      </c>
      <c r="AH1473" t="s">
        <v>631</v>
      </c>
      <c r="AI1473">
        <v>2</v>
      </c>
      <c r="AJ1473" t="s">
        <v>507</v>
      </c>
      <c r="AK1473" t="s">
        <v>512</v>
      </c>
      <c r="AX1473" t="s">
        <v>513</v>
      </c>
      <c r="BV1473" t="s">
        <v>508</v>
      </c>
    </row>
    <row r="1474" spans="1:76" ht="14.65" customHeight="1">
      <c r="A1474" s="82" t="s">
        <v>979</v>
      </c>
      <c r="B1474" t="s">
        <v>9</v>
      </c>
      <c r="C1474" t="b">
        <v>1</v>
      </c>
      <c r="D1474">
        <v>5748</v>
      </c>
      <c r="E1474" t="s">
        <v>2017</v>
      </c>
      <c r="F1474">
        <v>887</v>
      </c>
      <c r="G1474" t="s">
        <v>2018</v>
      </c>
      <c r="H1474" t="s">
        <v>348</v>
      </c>
      <c r="I1474" t="s">
        <v>2019</v>
      </c>
      <c r="J1474" t="s">
        <v>503</v>
      </c>
      <c r="K1474" t="s">
        <v>544</v>
      </c>
      <c r="L1474" t="s">
        <v>539</v>
      </c>
      <c r="N1474" t="s">
        <v>573</v>
      </c>
      <c r="O1474" t="s">
        <v>507</v>
      </c>
      <c r="P1474" t="s">
        <v>507</v>
      </c>
      <c r="Q1474" t="s">
        <v>2020</v>
      </c>
      <c r="R1474" t="s">
        <v>20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508</v>
      </c>
      <c r="AA1474" t="s">
        <v>515</v>
      </c>
      <c r="AB1474" t="s">
        <v>507</v>
      </c>
      <c r="AC1474">
        <v>8</v>
      </c>
      <c r="AD1474">
        <v>1953</v>
      </c>
      <c r="AE1474">
        <v>8</v>
      </c>
      <c r="AF1474">
        <v>2022</v>
      </c>
      <c r="AG1474" t="s">
        <v>508</v>
      </c>
      <c r="AH1474" t="s">
        <v>631</v>
      </c>
      <c r="AI1474">
        <v>2</v>
      </c>
      <c r="AJ1474" t="s">
        <v>507</v>
      </c>
      <c r="AK1474" t="s">
        <v>680</v>
      </c>
      <c r="AL1474" t="s">
        <v>540</v>
      </c>
      <c r="AM1474" t="s">
        <v>675</v>
      </c>
      <c r="AQ1474" t="s">
        <v>540</v>
      </c>
      <c r="AU1474" t="s">
        <v>508</v>
      </c>
      <c r="AV1474" t="s">
        <v>508</v>
      </c>
      <c r="AX1474" t="s">
        <v>550</v>
      </c>
      <c r="AZ1474" t="s">
        <v>510</v>
      </c>
      <c r="BC1474" t="s">
        <v>510</v>
      </c>
      <c r="BV1474" t="s">
        <v>510</v>
      </c>
      <c r="BW1474" t="s">
        <v>510</v>
      </c>
      <c r="BX1474" t="s">
        <v>508</v>
      </c>
    </row>
    <row r="1475" spans="1:76" ht="14.65" customHeight="1">
      <c r="A1475" s="82" t="s">
        <v>979</v>
      </c>
      <c r="B1475" t="s">
        <v>9</v>
      </c>
      <c r="C1475" t="b">
        <v>1</v>
      </c>
      <c r="D1475">
        <v>5748</v>
      </c>
      <c r="E1475" t="s">
        <v>2017</v>
      </c>
      <c r="F1475">
        <v>887</v>
      </c>
      <c r="G1475" t="s">
        <v>2018</v>
      </c>
      <c r="H1475" t="s">
        <v>348</v>
      </c>
      <c r="I1475" t="s">
        <v>2019</v>
      </c>
      <c r="J1475" t="s">
        <v>514</v>
      </c>
      <c r="K1475" t="s">
        <v>544</v>
      </c>
      <c r="L1475" t="s">
        <v>539</v>
      </c>
      <c r="N1475" t="s">
        <v>573</v>
      </c>
      <c r="O1475" t="s">
        <v>507</v>
      </c>
      <c r="P1475" t="s">
        <v>507</v>
      </c>
      <c r="Q1475" t="s">
        <v>2020</v>
      </c>
      <c r="R1475" t="s">
        <v>20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508</v>
      </c>
      <c r="AA1475" t="s">
        <v>515</v>
      </c>
      <c r="AB1475" t="s">
        <v>507</v>
      </c>
      <c r="AC1475">
        <v>9</v>
      </c>
      <c r="AD1475">
        <v>1953</v>
      </c>
      <c r="AE1475">
        <v>8</v>
      </c>
      <c r="AF1475">
        <v>2022</v>
      </c>
      <c r="AG1475" t="s">
        <v>508</v>
      </c>
      <c r="AH1475" t="s">
        <v>631</v>
      </c>
      <c r="AI1475">
        <v>2</v>
      </c>
      <c r="AJ1475" t="s">
        <v>507</v>
      </c>
      <c r="AK1475" t="s">
        <v>680</v>
      </c>
      <c r="AL1475" t="s">
        <v>675</v>
      </c>
      <c r="AQ1475" t="s">
        <v>540</v>
      </c>
      <c r="AU1475" t="s">
        <v>508</v>
      </c>
      <c r="AV1475" t="s">
        <v>508</v>
      </c>
      <c r="AX1475" t="s">
        <v>550</v>
      </c>
      <c r="AZ1475" t="s">
        <v>510</v>
      </c>
      <c r="BC1475" t="s">
        <v>510</v>
      </c>
      <c r="BV1475" t="s">
        <v>508</v>
      </c>
      <c r="BW1475" t="s">
        <v>508</v>
      </c>
      <c r="BX1475" t="s">
        <v>508</v>
      </c>
    </row>
    <row r="1476" spans="1:76" ht="14.65" customHeight="1">
      <c r="A1476" s="82" t="s">
        <v>535</v>
      </c>
      <c r="B1476" t="s">
        <v>9</v>
      </c>
      <c r="C1476" t="b">
        <v>1</v>
      </c>
      <c r="D1476">
        <v>5748</v>
      </c>
      <c r="E1476" t="s">
        <v>2017</v>
      </c>
      <c r="F1476">
        <v>887</v>
      </c>
      <c r="G1476" t="s">
        <v>2018</v>
      </c>
      <c r="H1476" t="s">
        <v>348</v>
      </c>
      <c r="I1476" t="s">
        <v>2019</v>
      </c>
      <c r="J1476" t="s">
        <v>517</v>
      </c>
      <c r="K1476" t="s">
        <v>544</v>
      </c>
      <c r="L1476" t="s">
        <v>539</v>
      </c>
      <c r="N1476" t="s">
        <v>573</v>
      </c>
      <c r="O1476" t="s">
        <v>507</v>
      </c>
      <c r="P1476" t="s">
        <v>507</v>
      </c>
      <c r="Q1476" t="s">
        <v>2020</v>
      </c>
      <c r="R1476" t="s">
        <v>20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508</v>
      </c>
      <c r="AA1476" t="s">
        <v>515</v>
      </c>
      <c r="AB1476" t="s">
        <v>507</v>
      </c>
      <c r="AC1476">
        <v>5</v>
      </c>
      <c r="AD1476">
        <v>1954</v>
      </c>
      <c r="AE1476">
        <v>8</v>
      </c>
      <c r="AF1476">
        <v>2022</v>
      </c>
      <c r="AG1476" t="s">
        <v>508</v>
      </c>
      <c r="AH1476" t="s">
        <v>631</v>
      </c>
      <c r="AI1476">
        <v>2</v>
      </c>
      <c r="AJ1476" t="s">
        <v>507</v>
      </c>
      <c r="AK1476" t="s">
        <v>680</v>
      </c>
      <c r="AL1476" t="s">
        <v>675</v>
      </c>
      <c r="AQ1476" t="s">
        <v>540</v>
      </c>
      <c r="AU1476" t="s">
        <v>508</v>
      </c>
      <c r="AV1476" t="s">
        <v>508</v>
      </c>
      <c r="AX1476" t="s">
        <v>550</v>
      </c>
      <c r="AZ1476" t="s">
        <v>510</v>
      </c>
      <c r="BC1476" t="s">
        <v>510</v>
      </c>
      <c r="BV1476" t="s">
        <v>508</v>
      </c>
      <c r="BW1476" t="s">
        <v>508</v>
      </c>
      <c r="BX1476" t="s">
        <v>508</v>
      </c>
    </row>
    <row r="1477" spans="1:76" ht="14.65" customHeight="1">
      <c r="A1477" s="82" t="s">
        <v>535</v>
      </c>
      <c r="B1477" t="s">
        <v>9</v>
      </c>
      <c r="C1477" t="b">
        <v>1</v>
      </c>
      <c r="D1477">
        <v>5748</v>
      </c>
      <c r="E1477" t="s">
        <v>2017</v>
      </c>
      <c r="F1477">
        <v>887</v>
      </c>
      <c r="G1477" t="s">
        <v>2018</v>
      </c>
      <c r="H1477" t="s">
        <v>348</v>
      </c>
      <c r="I1477" t="s">
        <v>2019</v>
      </c>
      <c r="J1477" t="s">
        <v>543</v>
      </c>
      <c r="K1477" t="s">
        <v>544</v>
      </c>
      <c r="L1477" t="s">
        <v>539</v>
      </c>
      <c r="N1477" t="s">
        <v>573</v>
      </c>
      <c r="O1477" t="s">
        <v>507</v>
      </c>
      <c r="P1477" t="s">
        <v>507</v>
      </c>
      <c r="Q1477" t="s">
        <v>2021</v>
      </c>
      <c r="R1477" t="s">
        <v>20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508</v>
      </c>
      <c r="AA1477" t="s">
        <v>515</v>
      </c>
      <c r="AB1477" t="s">
        <v>507</v>
      </c>
      <c r="AC1477">
        <v>8</v>
      </c>
      <c r="AD1477">
        <v>1954</v>
      </c>
      <c r="AE1477">
        <v>8</v>
      </c>
      <c r="AF1477">
        <v>2022</v>
      </c>
      <c r="AG1477" t="s">
        <v>508</v>
      </c>
      <c r="AH1477" t="s">
        <v>631</v>
      </c>
      <c r="AI1477">
        <v>2</v>
      </c>
      <c r="AJ1477" t="s">
        <v>507</v>
      </c>
      <c r="AK1477" t="s">
        <v>680</v>
      </c>
      <c r="AL1477" t="s">
        <v>540</v>
      </c>
      <c r="AM1477" t="s">
        <v>675</v>
      </c>
      <c r="AQ1477" t="s">
        <v>540</v>
      </c>
      <c r="AU1477" t="s">
        <v>508</v>
      </c>
      <c r="AV1477" t="s">
        <v>508</v>
      </c>
      <c r="AX1477" t="s">
        <v>550</v>
      </c>
      <c r="AZ1477" t="s">
        <v>510</v>
      </c>
      <c r="BC1477" t="s">
        <v>510</v>
      </c>
      <c r="BV1477" t="s">
        <v>510</v>
      </c>
      <c r="BW1477" t="s">
        <v>510</v>
      </c>
      <c r="BX1477" t="s">
        <v>508</v>
      </c>
    </row>
    <row r="1478" spans="1:76" ht="14.65" customHeight="1">
      <c r="A1478" s="82" t="s">
        <v>738</v>
      </c>
      <c r="B1478" t="s">
        <v>9</v>
      </c>
      <c r="C1478" t="b">
        <v>1</v>
      </c>
      <c r="D1478">
        <v>5748</v>
      </c>
      <c r="E1478" t="s">
        <v>2017</v>
      </c>
      <c r="F1478">
        <v>887</v>
      </c>
      <c r="G1478" t="s">
        <v>2018</v>
      </c>
      <c r="H1478" t="s">
        <v>348</v>
      </c>
      <c r="I1478" t="s">
        <v>2019</v>
      </c>
      <c r="J1478" t="s">
        <v>518</v>
      </c>
      <c r="K1478" t="s">
        <v>544</v>
      </c>
      <c r="L1478" t="s">
        <v>539</v>
      </c>
      <c r="N1478" t="s">
        <v>573</v>
      </c>
      <c r="O1478" t="s">
        <v>507</v>
      </c>
      <c r="P1478" t="s">
        <v>507</v>
      </c>
      <c r="Q1478" t="s">
        <v>2022</v>
      </c>
      <c r="R1478" t="s">
        <v>20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508</v>
      </c>
      <c r="AA1478" t="s">
        <v>515</v>
      </c>
      <c r="AB1478" t="s">
        <v>507</v>
      </c>
      <c r="AC1478">
        <v>6</v>
      </c>
      <c r="AD1478">
        <v>1955</v>
      </c>
      <c r="AE1478">
        <v>8</v>
      </c>
      <c r="AF1478">
        <v>2022</v>
      </c>
      <c r="AG1478" t="s">
        <v>508</v>
      </c>
      <c r="AH1478" t="s">
        <v>631</v>
      </c>
      <c r="AI1478">
        <v>2</v>
      </c>
      <c r="AJ1478" t="s">
        <v>507</v>
      </c>
      <c r="AK1478" t="s">
        <v>680</v>
      </c>
      <c r="AL1478" t="s">
        <v>675</v>
      </c>
      <c r="AQ1478" t="s">
        <v>540</v>
      </c>
      <c r="AU1478" t="s">
        <v>508</v>
      </c>
      <c r="AV1478" t="s">
        <v>508</v>
      </c>
      <c r="AX1478" t="s">
        <v>550</v>
      </c>
      <c r="AZ1478" t="s">
        <v>510</v>
      </c>
      <c r="BC1478" t="s">
        <v>510</v>
      </c>
      <c r="BV1478" t="s">
        <v>508</v>
      </c>
      <c r="BW1478" t="s">
        <v>508</v>
      </c>
      <c r="BX1478" t="s">
        <v>508</v>
      </c>
    </row>
    <row r="1479" spans="1:76" ht="14.65" customHeight="1">
      <c r="A1479" s="82" t="s">
        <v>738</v>
      </c>
      <c r="B1479" t="s">
        <v>9</v>
      </c>
      <c r="C1479" t="b">
        <v>1</v>
      </c>
      <c r="D1479">
        <v>5748</v>
      </c>
      <c r="E1479" t="s">
        <v>2017</v>
      </c>
      <c r="F1479">
        <v>887</v>
      </c>
      <c r="G1479" t="s">
        <v>2018</v>
      </c>
      <c r="H1479" t="s">
        <v>348</v>
      </c>
      <c r="I1479" t="s">
        <v>2019</v>
      </c>
      <c r="J1479" t="s">
        <v>597</v>
      </c>
      <c r="K1479" t="s">
        <v>544</v>
      </c>
      <c r="L1479" t="s">
        <v>539</v>
      </c>
      <c r="N1479" t="s">
        <v>573</v>
      </c>
      <c r="O1479" t="s">
        <v>507</v>
      </c>
      <c r="P1479" t="s">
        <v>507</v>
      </c>
      <c r="Q1479" t="s">
        <v>2022</v>
      </c>
      <c r="R1479" t="s">
        <v>20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508</v>
      </c>
      <c r="AA1479" t="s">
        <v>515</v>
      </c>
      <c r="AB1479" t="s">
        <v>507</v>
      </c>
      <c r="AC1479">
        <v>8</v>
      </c>
      <c r="AD1479">
        <v>1955</v>
      </c>
      <c r="AE1479">
        <v>8</v>
      </c>
      <c r="AF1479">
        <v>2022</v>
      </c>
      <c r="AG1479" t="s">
        <v>508</v>
      </c>
      <c r="AH1479" t="s">
        <v>631</v>
      </c>
      <c r="AI1479">
        <v>2</v>
      </c>
      <c r="AJ1479" t="s">
        <v>507</v>
      </c>
      <c r="AK1479" t="s">
        <v>680</v>
      </c>
      <c r="AL1479" t="s">
        <v>675</v>
      </c>
      <c r="AQ1479" t="s">
        <v>540</v>
      </c>
      <c r="AU1479" t="s">
        <v>508</v>
      </c>
      <c r="AV1479" t="s">
        <v>508</v>
      </c>
      <c r="AX1479" t="s">
        <v>550</v>
      </c>
      <c r="AZ1479" t="s">
        <v>510</v>
      </c>
      <c r="BC1479" t="s">
        <v>510</v>
      </c>
      <c r="BV1479" t="s">
        <v>508</v>
      </c>
      <c r="BW1479" t="s">
        <v>508</v>
      </c>
      <c r="BX1479" t="s">
        <v>508</v>
      </c>
    </row>
    <row r="1480" spans="1:76" ht="14.65" customHeight="1">
      <c r="A1480" s="82" t="s">
        <v>619</v>
      </c>
      <c r="B1480" t="s">
        <v>9</v>
      </c>
      <c r="C1480" t="b">
        <v>1</v>
      </c>
      <c r="D1480">
        <v>5517</v>
      </c>
      <c r="E1480" t="s">
        <v>2023</v>
      </c>
      <c r="F1480">
        <v>889</v>
      </c>
      <c r="G1480" t="s">
        <v>2024</v>
      </c>
      <c r="H1480" t="s">
        <v>348</v>
      </c>
      <c r="I1480" t="s">
        <v>2025</v>
      </c>
      <c r="J1480" t="s">
        <v>503</v>
      </c>
      <c r="K1480" t="s">
        <v>544</v>
      </c>
      <c r="L1480" t="s">
        <v>539</v>
      </c>
      <c r="N1480" t="s">
        <v>506</v>
      </c>
      <c r="O1480" t="s">
        <v>507</v>
      </c>
      <c r="P1480" t="s">
        <v>507</v>
      </c>
      <c r="Q1480" t="s">
        <v>2026</v>
      </c>
      <c r="R1480" t="s">
        <v>20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508</v>
      </c>
      <c r="AA1480" t="s">
        <v>515</v>
      </c>
      <c r="AB1480" t="s">
        <v>507</v>
      </c>
      <c r="AC1480">
        <v>7</v>
      </c>
      <c r="AD1480">
        <v>1970</v>
      </c>
      <c r="AE1480">
        <v>12</v>
      </c>
      <c r="AF1480">
        <v>2025</v>
      </c>
      <c r="AG1480" t="s">
        <v>508</v>
      </c>
      <c r="AH1480" t="s">
        <v>631</v>
      </c>
      <c r="AI1480">
        <v>2</v>
      </c>
      <c r="AJ1480" t="s">
        <v>507</v>
      </c>
      <c r="AK1480" t="s">
        <v>680</v>
      </c>
      <c r="AL1480" t="s">
        <v>675</v>
      </c>
      <c r="AM1480" t="s">
        <v>2027</v>
      </c>
      <c r="AQ1480" t="s">
        <v>512</v>
      </c>
      <c r="AU1480" t="s">
        <v>508</v>
      </c>
      <c r="AV1480" t="s">
        <v>508</v>
      </c>
      <c r="AX1480" t="s">
        <v>541</v>
      </c>
      <c r="AZ1480" t="s">
        <v>510</v>
      </c>
      <c r="BD1480" t="s">
        <v>510</v>
      </c>
      <c r="BV1480" t="s">
        <v>508</v>
      </c>
      <c r="BW1480" t="s">
        <v>508</v>
      </c>
      <c r="BX1480" t="s">
        <v>508</v>
      </c>
    </row>
    <row r="1481" spans="1:76" ht="14.65" customHeight="1">
      <c r="A1481" s="82" t="s">
        <v>626</v>
      </c>
      <c r="B1481" t="s">
        <v>9</v>
      </c>
      <c r="C1481" t="b">
        <v>1</v>
      </c>
      <c r="D1481">
        <v>5517</v>
      </c>
      <c r="E1481" t="s">
        <v>2023</v>
      </c>
      <c r="F1481">
        <v>889</v>
      </c>
      <c r="G1481" t="s">
        <v>2024</v>
      </c>
      <c r="H1481" t="s">
        <v>348</v>
      </c>
      <c r="I1481" t="s">
        <v>2025</v>
      </c>
      <c r="J1481" t="s">
        <v>514</v>
      </c>
      <c r="K1481" t="s">
        <v>544</v>
      </c>
      <c r="L1481" t="s">
        <v>539</v>
      </c>
      <c r="N1481" t="s">
        <v>506</v>
      </c>
      <c r="O1481" t="s">
        <v>507</v>
      </c>
      <c r="P1481" t="s">
        <v>507</v>
      </c>
      <c r="Q1481" t="s">
        <v>2028</v>
      </c>
      <c r="R1481" t="s">
        <v>20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508</v>
      </c>
      <c r="AA1481" t="s">
        <v>515</v>
      </c>
      <c r="AB1481" t="s">
        <v>507</v>
      </c>
      <c r="AC1481">
        <v>3</v>
      </c>
      <c r="AD1481">
        <v>1973</v>
      </c>
      <c r="AE1481">
        <v>12</v>
      </c>
      <c r="AF1481">
        <v>2025</v>
      </c>
      <c r="AG1481" t="s">
        <v>508</v>
      </c>
      <c r="AH1481" t="s">
        <v>631</v>
      </c>
      <c r="AI1481">
        <v>2</v>
      </c>
      <c r="AJ1481" t="s">
        <v>507</v>
      </c>
      <c r="AK1481" t="s">
        <v>680</v>
      </c>
      <c r="AL1481" t="s">
        <v>675</v>
      </c>
      <c r="AM1481" t="s">
        <v>2027</v>
      </c>
      <c r="AQ1481" t="s">
        <v>512</v>
      </c>
      <c r="AU1481" t="s">
        <v>508</v>
      </c>
      <c r="AV1481" t="s">
        <v>508</v>
      </c>
      <c r="AX1481" t="s">
        <v>541</v>
      </c>
      <c r="AZ1481" t="s">
        <v>510</v>
      </c>
      <c r="BD1481" t="s">
        <v>510</v>
      </c>
      <c r="BV1481" t="s">
        <v>508</v>
      </c>
      <c r="BW1481" t="s">
        <v>508</v>
      </c>
      <c r="BX1481" t="s">
        <v>508</v>
      </c>
    </row>
    <row r="1482" spans="1:76" ht="14.65" customHeight="1">
      <c r="A1482" s="82" t="s">
        <v>619</v>
      </c>
      <c r="B1482" t="s">
        <v>20</v>
      </c>
      <c r="C1482" t="b">
        <v>1</v>
      </c>
      <c r="D1482">
        <v>12341</v>
      </c>
      <c r="E1482" t="s">
        <v>2029</v>
      </c>
      <c r="F1482">
        <v>899</v>
      </c>
      <c r="G1482" t="s">
        <v>2030</v>
      </c>
      <c r="H1482" t="s">
        <v>348</v>
      </c>
      <c r="I1482" t="s">
        <v>2004</v>
      </c>
      <c r="J1482" t="s">
        <v>644</v>
      </c>
      <c r="K1482" t="s">
        <v>568</v>
      </c>
      <c r="L1482" t="s">
        <v>569</v>
      </c>
      <c r="N1482" t="s">
        <v>506</v>
      </c>
      <c r="O1482" t="s">
        <v>507</v>
      </c>
      <c r="P1482" t="s">
        <v>507</v>
      </c>
      <c r="Q1482" t="s">
        <v>2031</v>
      </c>
      <c r="R1482" t="s">
        <v>20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508</v>
      </c>
      <c r="AA1482" t="s">
        <v>515</v>
      </c>
      <c r="AB1482" t="s">
        <v>507</v>
      </c>
      <c r="AC1482">
        <v>5</v>
      </c>
      <c r="AD1482">
        <v>1970</v>
      </c>
      <c r="AG1482" t="s">
        <v>508</v>
      </c>
      <c r="AH1482" t="s">
        <v>511</v>
      </c>
      <c r="AI1482">
        <v>1</v>
      </c>
      <c r="AJ1482" t="s">
        <v>507</v>
      </c>
      <c r="AK1482" t="s">
        <v>540</v>
      </c>
      <c r="AU1482" t="s">
        <v>508</v>
      </c>
      <c r="AX1482" t="s">
        <v>534</v>
      </c>
      <c r="BV1482" t="s">
        <v>508</v>
      </c>
    </row>
    <row r="1483" spans="1:76" ht="14.65" customHeight="1">
      <c r="A1483" s="82" t="s">
        <v>619</v>
      </c>
      <c r="B1483" t="s">
        <v>20</v>
      </c>
      <c r="C1483" t="b">
        <v>1</v>
      </c>
      <c r="D1483">
        <v>12341</v>
      </c>
      <c r="E1483" t="s">
        <v>2029</v>
      </c>
      <c r="F1483">
        <v>899</v>
      </c>
      <c r="G1483" t="s">
        <v>2030</v>
      </c>
      <c r="H1483" t="s">
        <v>348</v>
      </c>
      <c r="I1483" t="s">
        <v>2004</v>
      </c>
      <c r="J1483" t="s">
        <v>577</v>
      </c>
      <c r="K1483" t="s">
        <v>568</v>
      </c>
      <c r="L1483" t="s">
        <v>569</v>
      </c>
      <c r="N1483" t="s">
        <v>506</v>
      </c>
      <c r="O1483" t="s">
        <v>507</v>
      </c>
      <c r="P1483" t="s">
        <v>507</v>
      </c>
      <c r="Q1483" t="s">
        <v>2031</v>
      </c>
      <c r="R1483" t="s">
        <v>20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508</v>
      </c>
      <c r="AA1483" t="s">
        <v>515</v>
      </c>
      <c r="AB1483" t="s">
        <v>507</v>
      </c>
      <c r="AC1483">
        <v>5</v>
      </c>
      <c r="AD1483">
        <v>1970</v>
      </c>
      <c r="AG1483" t="s">
        <v>508</v>
      </c>
      <c r="AH1483" t="s">
        <v>511</v>
      </c>
      <c r="AI1483">
        <v>1</v>
      </c>
      <c r="AJ1483" t="s">
        <v>507</v>
      </c>
      <c r="AK1483" t="s">
        <v>540</v>
      </c>
      <c r="AU1483" t="s">
        <v>508</v>
      </c>
      <c r="AX1483" t="s">
        <v>534</v>
      </c>
      <c r="BV1483" t="s">
        <v>508</v>
      </c>
    </row>
    <row r="1484" spans="1:76" ht="14.65" customHeight="1">
      <c r="A1484" s="82" t="s">
        <v>619</v>
      </c>
      <c r="B1484" t="s">
        <v>20</v>
      </c>
      <c r="C1484" t="b">
        <v>1</v>
      </c>
      <c r="D1484">
        <v>12341</v>
      </c>
      <c r="E1484" t="s">
        <v>2029</v>
      </c>
      <c r="F1484">
        <v>899</v>
      </c>
      <c r="G1484" t="s">
        <v>2030</v>
      </c>
      <c r="H1484" t="s">
        <v>348</v>
      </c>
      <c r="I1484" t="s">
        <v>2004</v>
      </c>
      <c r="J1484" t="s">
        <v>579</v>
      </c>
      <c r="K1484" t="s">
        <v>568</v>
      </c>
      <c r="L1484" t="s">
        <v>569</v>
      </c>
      <c r="N1484" t="s">
        <v>506</v>
      </c>
      <c r="O1484" t="s">
        <v>507</v>
      </c>
      <c r="P1484" t="s">
        <v>507</v>
      </c>
      <c r="Q1484" t="s">
        <v>2031</v>
      </c>
      <c r="R1484" t="s">
        <v>20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508</v>
      </c>
      <c r="AA1484" t="s">
        <v>515</v>
      </c>
      <c r="AB1484" t="s">
        <v>507</v>
      </c>
      <c r="AC1484">
        <v>5</v>
      </c>
      <c r="AD1484">
        <v>1970</v>
      </c>
      <c r="AG1484" t="s">
        <v>508</v>
      </c>
      <c r="AH1484" t="s">
        <v>511</v>
      </c>
      <c r="AI1484">
        <v>1</v>
      </c>
      <c r="AJ1484" t="s">
        <v>507</v>
      </c>
      <c r="AK1484" t="s">
        <v>540</v>
      </c>
      <c r="AU1484" t="s">
        <v>508</v>
      </c>
      <c r="AX1484" t="s">
        <v>534</v>
      </c>
      <c r="BV1484" t="s">
        <v>508</v>
      </c>
    </row>
    <row r="1485" spans="1:76" ht="14.65" customHeight="1">
      <c r="A1485" s="82" t="s">
        <v>619</v>
      </c>
      <c r="B1485" t="s">
        <v>20</v>
      </c>
      <c r="C1485" t="b">
        <v>1</v>
      </c>
      <c r="D1485">
        <v>12341</v>
      </c>
      <c r="E1485" t="s">
        <v>2029</v>
      </c>
      <c r="F1485">
        <v>899</v>
      </c>
      <c r="G1485" t="s">
        <v>2030</v>
      </c>
      <c r="H1485" t="s">
        <v>348</v>
      </c>
      <c r="I1485" t="s">
        <v>2004</v>
      </c>
      <c r="J1485" t="s">
        <v>580</v>
      </c>
      <c r="K1485" t="s">
        <v>568</v>
      </c>
      <c r="L1485" t="s">
        <v>569</v>
      </c>
      <c r="N1485" t="s">
        <v>506</v>
      </c>
      <c r="O1485" t="s">
        <v>507</v>
      </c>
      <c r="P1485" t="s">
        <v>507</v>
      </c>
      <c r="Q1485" t="s">
        <v>2031</v>
      </c>
      <c r="R1485" t="s">
        <v>20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508</v>
      </c>
      <c r="AA1485" t="s">
        <v>515</v>
      </c>
      <c r="AB1485" t="s">
        <v>507</v>
      </c>
      <c r="AC1485">
        <v>5</v>
      </c>
      <c r="AD1485">
        <v>1970</v>
      </c>
      <c r="AG1485" t="s">
        <v>508</v>
      </c>
      <c r="AH1485" t="s">
        <v>511</v>
      </c>
      <c r="AI1485">
        <v>1</v>
      </c>
      <c r="AJ1485" t="s">
        <v>507</v>
      </c>
      <c r="AK1485" t="s">
        <v>540</v>
      </c>
      <c r="AU1485" t="s">
        <v>508</v>
      </c>
      <c r="AX1485" t="s">
        <v>534</v>
      </c>
      <c r="BV1485" t="s">
        <v>508</v>
      </c>
    </row>
    <row r="1486" spans="1:76" ht="14.65" customHeight="1">
      <c r="A1486" s="82" t="s">
        <v>1113</v>
      </c>
      <c r="B1486" t="s">
        <v>13</v>
      </c>
      <c r="C1486" t="b">
        <v>1</v>
      </c>
      <c r="D1486">
        <v>12341</v>
      </c>
      <c r="E1486" t="s">
        <v>2029</v>
      </c>
      <c r="F1486">
        <v>899</v>
      </c>
      <c r="G1486" t="s">
        <v>2030</v>
      </c>
      <c r="H1486" t="s">
        <v>348</v>
      </c>
      <c r="I1486" t="s">
        <v>2004</v>
      </c>
      <c r="J1486" t="s">
        <v>2032</v>
      </c>
      <c r="K1486" t="s">
        <v>531</v>
      </c>
      <c r="L1486" t="s">
        <v>532</v>
      </c>
      <c r="N1486" t="s">
        <v>506</v>
      </c>
      <c r="O1486" t="s">
        <v>507</v>
      </c>
      <c r="P1486" t="s">
        <v>507</v>
      </c>
      <c r="Q1486" t="s">
        <v>2031</v>
      </c>
      <c r="R1486" t="s">
        <v>20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508</v>
      </c>
      <c r="AA1486" t="s">
        <v>515</v>
      </c>
      <c r="AB1486" t="s">
        <v>507</v>
      </c>
      <c r="AC1486">
        <v>1</v>
      </c>
      <c r="AD1486">
        <v>1942</v>
      </c>
      <c r="AG1486" t="s">
        <v>508</v>
      </c>
      <c r="AH1486" t="s">
        <v>511</v>
      </c>
      <c r="AI1486">
        <v>1</v>
      </c>
      <c r="AJ1486" t="s">
        <v>507</v>
      </c>
      <c r="AK1486" t="s">
        <v>533</v>
      </c>
      <c r="AU1486" t="s">
        <v>508</v>
      </c>
      <c r="AX1486" t="s">
        <v>550</v>
      </c>
      <c r="BV1486" t="s">
        <v>508</v>
      </c>
    </row>
    <row r="1487" spans="1:76" ht="14.65" customHeight="1">
      <c r="A1487" s="82" t="s">
        <v>1113</v>
      </c>
      <c r="B1487" t="s">
        <v>13</v>
      </c>
      <c r="C1487" t="b">
        <v>1</v>
      </c>
      <c r="D1487">
        <v>12341</v>
      </c>
      <c r="E1487" t="s">
        <v>2029</v>
      </c>
      <c r="F1487">
        <v>899</v>
      </c>
      <c r="G1487" t="s">
        <v>2030</v>
      </c>
      <c r="H1487" t="s">
        <v>348</v>
      </c>
      <c r="I1487" t="s">
        <v>2004</v>
      </c>
      <c r="J1487" t="s">
        <v>2033</v>
      </c>
      <c r="K1487" t="s">
        <v>531</v>
      </c>
      <c r="L1487" t="s">
        <v>532</v>
      </c>
      <c r="N1487" t="s">
        <v>506</v>
      </c>
      <c r="O1487" t="s">
        <v>507</v>
      </c>
      <c r="P1487" t="s">
        <v>507</v>
      </c>
      <c r="Q1487" t="s">
        <v>2031</v>
      </c>
      <c r="R1487" t="s">
        <v>20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508</v>
      </c>
      <c r="AA1487" t="s">
        <v>515</v>
      </c>
      <c r="AB1487" t="s">
        <v>507</v>
      </c>
      <c r="AC1487">
        <v>1</v>
      </c>
      <c r="AD1487">
        <v>1942</v>
      </c>
      <c r="AG1487" t="s">
        <v>508</v>
      </c>
      <c r="AH1487" t="s">
        <v>511</v>
      </c>
      <c r="AI1487">
        <v>1</v>
      </c>
      <c r="AJ1487" t="s">
        <v>507</v>
      </c>
      <c r="AK1487" t="s">
        <v>533</v>
      </c>
      <c r="AU1487" t="s">
        <v>508</v>
      </c>
      <c r="AX1487" t="s">
        <v>550</v>
      </c>
      <c r="BV1487" t="s">
        <v>508</v>
      </c>
    </row>
    <row r="1488" spans="1:76" ht="14.65" customHeight="1">
      <c r="A1488" s="82" t="s">
        <v>1113</v>
      </c>
      <c r="B1488" t="s">
        <v>13</v>
      </c>
      <c r="C1488" t="b">
        <v>1</v>
      </c>
      <c r="D1488">
        <v>12341</v>
      </c>
      <c r="E1488" t="s">
        <v>2029</v>
      </c>
      <c r="F1488">
        <v>899</v>
      </c>
      <c r="G1488" t="s">
        <v>2030</v>
      </c>
      <c r="H1488" t="s">
        <v>348</v>
      </c>
      <c r="I1488" t="s">
        <v>2004</v>
      </c>
      <c r="J1488" t="s">
        <v>2034</v>
      </c>
      <c r="K1488" t="s">
        <v>531</v>
      </c>
      <c r="L1488" t="s">
        <v>532</v>
      </c>
      <c r="N1488" t="s">
        <v>506</v>
      </c>
      <c r="O1488" t="s">
        <v>507</v>
      </c>
      <c r="P1488" t="s">
        <v>507</v>
      </c>
      <c r="Q1488" t="s">
        <v>2031</v>
      </c>
      <c r="R1488" t="s">
        <v>20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508</v>
      </c>
      <c r="AA1488" t="s">
        <v>515</v>
      </c>
      <c r="AB1488" t="s">
        <v>507</v>
      </c>
      <c r="AC1488">
        <v>1</v>
      </c>
      <c r="AD1488">
        <v>1942</v>
      </c>
      <c r="AG1488" t="s">
        <v>508</v>
      </c>
      <c r="AH1488" t="s">
        <v>511</v>
      </c>
      <c r="AI1488">
        <v>1</v>
      </c>
      <c r="AJ1488" t="s">
        <v>507</v>
      </c>
      <c r="AK1488" t="s">
        <v>533</v>
      </c>
      <c r="AU1488" t="s">
        <v>508</v>
      </c>
      <c r="AX1488" t="s">
        <v>550</v>
      </c>
      <c r="BV1488" t="s">
        <v>508</v>
      </c>
    </row>
    <row r="1489" spans="1:76" ht="14.65" customHeight="1">
      <c r="A1489" s="82" t="s">
        <v>1113</v>
      </c>
      <c r="B1489" t="s">
        <v>13</v>
      </c>
      <c r="C1489" t="b">
        <v>1</v>
      </c>
      <c r="D1489">
        <v>12341</v>
      </c>
      <c r="E1489" t="s">
        <v>2029</v>
      </c>
      <c r="F1489">
        <v>899</v>
      </c>
      <c r="G1489" t="s">
        <v>2030</v>
      </c>
      <c r="H1489" t="s">
        <v>348</v>
      </c>
      <c r="I1489" t="s">
        <v>2004</v>
      </c>
      <c r="J1489" t="s">
        <v>2035</v>
      </c>
      <c r="K1489" t="s">
        <v>531</v>
      </c>
      <c r="L1489" t="s">
        <v>532</v>
      </c>
      <c r="N1489" t="s">
        <v>506</v>
      </c>
      <c r="O1489" t="s">
        <v>507</v>
      </c>
      <c r="P1489" t="s">
        <v>507</v>
      </c>
      <c r="Q1489" t="s">
        <v>2031</v>
      </c>
      <c r="R1489" t="s">
        <v>20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508</v>
      </c>
      <c r="AA1489" t="s">
        <v>515</v>
      </c>
      <c r="AB1489" t="s">
        <v>507</v>
      </c>
      <c r="AC1489">
        <v>1</v>
      </c>
      <c r="AD1489">
        <v>1942</v>
      </c>
      <c r="AG1489" t="s">
        <v>508</v>
      </c>
      <c r="AH1489" t="s">
        <v>511</v>
      </c>
      <c r="AI1489">
        <v>1</v>
      </c>
      <c r="AJ1489" t="s">
        <v>507</v>
      </c>
      <c r="AK1489" t="s">
        <v>533</v>
      </c>
      <c r="AU1489" t="s">
        <v>508</v>
      </c>
      <c r="AX1489" t="s">
        <v>550</v>
      </c>
      <c r="BV1489" t="s">
        <v>508</v>
      </c>
    </row>
    <row r="1490" spans="1:76" ht="14.65" customHeight="1">
      <c r="A1490" s="82" t="s">
        <v>603</v>
      </c>
      <c r="B1490" t="s">
        <v>18</v>
      </c>
      <c r="C1490" t="b">
        <v>1</v>
      </c>
      <c r="D1490">
        <v>56589</v>
      </c>
      <c r="E1490" t="s">
        <v>2036</v>
      </c>
      <c r="F1490">
        <v>902</v>
      </c>
      <c r="G1490" t="s">
        <v>2037</v>
      </c>
      <c r="H1490" t="s">
        <v>356</v>
      </c>
      <c r="I1490" t="s">
        <v>1475</v>
      </c>
      <c r="J1490" t="s">
        <v>503</v>
      </c>
      <c r="K1490" t="s">
        <v>1171</v>
      </c>
      <c r="L1490" t="s">
        <v>539</v>
      </c>
      <c r="N1490" t="s">
        <v>506</v>
      </c>
      <c r="O1490" t="s">
        <v>507</v>
      </c>
      <c r="P1490" t="s">
        <v>507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508</v>
      </c>
      <c r="AA1490" t="s">
        <v>519</v>
      </c>
      <c r="AB1490" t="s">
        <v>507</v>
      </c>
      <c r="AC1490">
        <v>2</v>
      </c>
      <c r="AD1490">
        <v>1985</v>
      </c>
      <c r="AG1490" t="s">
        <v>508</v>
      </c>
      <c r="AH1490" t="s">
        <v>631</v>
      </c>
      <c r="AI1490">
        <v>2</v>
      </c>
      <c r="AJ1490" t="s">
        <v>507</v>
      </c>
      <c r="AK1490" t="s">
        <v>1172</v>
      </c>
      <c r="AQ1490" t="s">
        <v>2027</v>
      </c>
      <c r="AU1490" t="s">
        <v>508</v>
      </c>
      <c r="AV1490" t="s">
        <v>508</v>
      </c>
      <c r="AX1490" t="s">
        <v>550</v>
      </c>
      <c r="BV1490" t="s">
        <v>508</v>
      </c>
    </row>
    <row r="1491" spans="1:76" ht="14.65" customHeight="1">
      <c r="A1491" s="82" t="s">
        <v>590</v>
      </c>
      <c r="B1491" t="s">
        <v>13</v>
      </c>
      <c r="C1491" t="b">
        <v>1</v>
      </c>
      <c r="D1491">
        <v>57280</v>
      </c>
      <c r="E1491" t="s">
        <v>2038</v>
      </c>
      <c r="F1491">
        <v>903</v>
      </c>
      <c r="G1491" t="s">
        <v>2039</v>
      </c>
      <c r="H1491" t="s">
        <v>348</v>
      </c>
      <c r="I1491" t="s">
        <v>2040</v>
      </c>
      <c r="J1491" t="s">
        <v>503</v>
      </c>
      <c r="K1491" t="s">
        <v>531</v>
      </c>
      <c r="L1491" t="s">
        <v>532</v>
      </c>
      <c r="N1491" t="s">
        <v>742</v>
      </c>
      <c r="O1491" t="s">
        <v>507</v>
      </c>
      <c r="P1491" t="s">
        <v>507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508</v>
      </c>
      <c r="AA1491" t="s">
        <v>515</v>
      </c>
      <c r="AB1491" t="s">
        <v>507</v>
      </c>
      <c r="AC1491">
        <v>1</v>
      </c>
      <c r="AD1491">
        <v>1929</v>
      </c>
      <c r="AG1491" t="s">
        <v>508</v>
      </c>
      <c r="AH1491" t="s">
        <v>631</v>
      </c>
      <c r="AI1491">
        <v>2</v>
      </c>
      <c r="AJ1491" t="s">
        <v>507</v>
      </c>
      <c r="AK1491" t="s">
        <v>533</v>
      </c>
      <c r="AU1491" t="s">
        <v>508</v>
      </c>
      <c r="AX1491" t="s">
        <v>513</v>
      </c>
    </row>
    <row r="1492" spans="1:76" ht="14.65" customHeight="1">
      <c r="A1492" s="82" t="s">
        <v>590</v>
      </c>
      <c r="B1492" t="s">
        <v>13</v>
      </c>
      <c r="C1492" t="b">
        <v>1</v>
      </c>
      <c r="D1492">
        <v>57280</v>
      </c>
      <c r="E1492" t="s">
        <v>2038</v>
      </c>
      <c r="F1492">
        <v>903</v>
      </c>
      <c r="G1492" t="s">
        <v>2039</v>
      </c>
      <c r="H1492" t="s">
        <v>348</v>
      </c>
      <c r="I1492" t="s">
        <v>2040</v>
      </c>
      <c r="J1492" t="s">
        <v>514</v>
      </c>
      <c r="K1492" t="s">
        <v>531</v>
      </c>
      <c r="L1492" t="s">
        <v>532</v>
      </c>
      <c r="N1492" t="s">
        <v>742</v>
      </c>
      <c r="O1492" t="s">
        <v>507</v>
      </c>
      <c r="P1492" t="s">
        <v>507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508</v>
      </c>
      <c r="AA1492" t="s">
        <v>515</v>
      </c>
      <c r="AB1492" t="s">
        <v>507</v>
      </c>
      <c r="AC1492">
        <v>1</v>
      </c>
      <c r="AD1492">
        <v>1929</v>
      </c>
      <c r="AG1492" t="s">
        <v>508</v>
      </c>
      <c r="AH1492" t="s">
        <v>631</v>
      </c>
      <c r="AI1492">
        <v>2</v>
      </c>
      <c r="AJ1492" t="s">
        <v>507</v>
      </c>
      <c r="AK1492" t="s">
        <v>533</v>
      </c>
      <c r="AU1492" t="s">
        <v>508</v>
      </c>
      <c r="AX1492" t="s">
        <v>513</v>
      </c>
    </row>
    <row r="1493" spans="1:76" ht="14.65" customHeight="1">
      <c r="A1493" s="82" t="s">
        <v>709</v>
      </c>
      <c r="B1493" t="s">
        <v>13</v>
      </c>
      <c r="C1493" t="b">
        <v>1</v>
      </c>
      <c r="D1493">
        <v>3255</v>
      </c>
      <c r="E1493" t="s">
        <v>1390</v>
      </c>
      <c r="F1493">
        <v>905</v>
      </c>
      <c r="G1493" t="s">
        <v>2041</v>
      </c>
      <c r="H1493" t="s">
        <v>356</v>
      </c>
      <c r="I1493" t="s">
        <v>730</v>
      </c>
      <c r="J1493" t="s">
        <v>503</v>
      </c>
      <c r="K1493" t="s">
        <v>531</v>
      </c>
      <c r="L1493" t="s">
        <v>532</v>
      </c>
      <c r="N1493" t="s">
        <v>506</v>
      </c>
      <c r="O1493" t="s">
        <v>507</v>
      </c>
      <c r="P1493" t="s">
        <v>507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508</v>
      </c>
      <c r="AA1493" t="s">
        <v>515</v>
      </c>
      <c r="AB1493" t="s">
        <v>507</v>
      </c>
      <c r="AC1493">
        <v>7</v>
      </c>
      <c r="AD1493">
        <v>1986</v>
      </c>
      <c r="AG1493" t="s">
        <v>508</v>
      </c>
      <c r="AH1493" t="s">
        <v>511</v>
      </c>
      <c r="AI1493">
        <v>1</v>
      </c>
      <c r="AJ1493" t="s">
        <v>507</v>
      </c>
      <c r="AK1493" t="s">
        <v>533</v>
      </c>
      <c r="AU1493" t="s">
        <v>508</v>
      </c>
      <c r="AX1493" t="s">
        <v>513</v>
      </c>
    </row>
    <row r="1494" spans="1:76" ht="14.65" customHeight="1">
      <c r="A1494" s="82" t="s">
        <v>787</v>
      </c>
      <c r="B1494" t="s">
        <v>20</v>
      </c>
      <c r="C1494" t="b">
        <v>1</v>
      </c>
      <c r="D1494">
        <v>19436</v>
      </c>
      <c r="E1494" t="s">
        <v>2042</v>
      </c>
      <c r="F1494">
        <v>913</v>
      </c>
      <c r="G1494" t="s">
        <v>2043</v>
      </c>
      <c r="H1494" t="s">
        <v>348</v>
      </c>
      <c r="I1494" t="s">
        <v>2044</v>
      </c>
      <c r="J1494" t="s">
        <v>577</v>
      </c>
      <c r="K1494" t="s">
        <v>568</v>
      </c>
      <c r="L1494" t="s">
        <v>569</v>
      </c>
      <c r="N1494" t="s">
        <v>506</v>
      </c>
      <c r="O1494" t="s">
        <v>507</v>
      </c>
      <c r="P1494" t="s">
        <v>507</v>
      </c>
      <c r="Q1494" t="s">
        <v>2045</v>
      </c>
      <c r="R1494" t="s">
        <v>20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508</v>
      </c>
      <c r="AA1494" t="s">
        <v>515</v>
      </c>
      <c r="AB1494" t="s">
        <v>507</v>
      </c>
      <c r="AC1494">
        <v>6</v>
      </c>
      <c r="AD1494">
        <v>2002</v>
      </c>
      <c r="AG1494" t="s">
        <v>508</v>
      </c>
      <c r="AH1494" t="s">
        <v>511</v>
      </c>
      <c r="AI1494">
        <v>1</v>
      </c>
      <c r="AJ1494" t="s">
        <v>507</v>
      </c>
      <c r="AK1494" t="s">
        <v>540</v>
      </c>
      <c r="AL1494" t="s">
        <v>512</v>
      </c>
      <c r="AU1494" t="s">
        <v>508</v>
      </c>
      <c r="AX1494" t="s">
        <v>534</v>
      </c>
      <c r="BV1494" t="s">
        <v>510</v>
      </c>
      <c r="BW1494" t="s">
        <v>508</v>
      </c>
      <c r="BX1494" t="s">
        <v>510</v>
      </c>
    </row>
    <row r="1495" spans="1:76" ht="14.65" customHeight="1">
      <c r="A1495" s="82" t="s">
        <v>667</v>
      </c>
      <c r="B1495" t="s">
        <v>20</v>
      </c>
      <c r="C1495" t="b">
        <v>1</v>
      </c>
      <c r="D1495">
        <v>19436</v>
      </c>
      <c r="E1495" t="s">
        <v>2042</v>
      </c>
      <c r="F1495">
        <v>913</v>
      </c>
      <c r="G1495" t="s">
        <v>2043</v>
      </c>
      <c r="H1495" t="s">
        <v>348</v>
      </c>
      <c r="I1495" t="s">
        <v>2044</v>
      </c>
      <c r="J1495" t="s">
        <v>579</v>
      </c>
      <c r="K1495" t="s">
        <v>568</v>
      </c>
      <c r="L1495" t="s">
        <v>569</v>
      </c>
      <c r="N1495" t="s">
        <v>506</v>
      </c>
      <c r="O1495" t="s">
        <v>507</v>
      </c>
      <c r="P1495" t="s">
        <v>507</v>
      </c>
      <c r="Q1495" t="s">
        <v>2046</v>
      </c>
      <c r="R1495" t="s">
        <v>20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508</v>
      </c>
      <c r="AA1495" t="s">
        <v>515</v>
      </c>
      <c r="AB1495" t="s">
        <v>507</v>
      </c>
      <c r="AC1495">
        <v>6</v>
      </c>
      <c r="AD1495">
        <v>2005</v>
      </c>
      <c r="AG1495" t="s">
        <v>508</v>
      </c>
      <c r="AH1495" t="s">
        <v>511</v>
      </c>
      <c r="AI1495">
        <v>1</v>
      </c>
      <c r="AJ1495" t="s">
        <v>507</v>
      </c>
      <c r="AK1495" t="s">
        <v>540</v>
      </c>
      <c r="AU1495" t="s">
        <v>508</v>
      </c>
      <c r="AX1495" t="s">
        <v>534</v>
      </c>
      <c r="BV1495" t="s">
        <v>508</v>
      </c>
    </row>
    <row r="1496" spans="1:76" ht="14.65" customHeight="1">
      <c r="A1496" s="82" t="s">
        <v>667</v>
      </c>
      <c r="B1496" t="s">
        <v>20</v>
      </c>
      <c r="C1496" t="b">
        <v>1</v>
      </c>
      <c r="D1496">
        <v>19436</v>
      </c>
      <c r="E1496" t="s">
        <v>2042</v>
      </c>
      <c r="F1496">
        <v>913</v>
      </c>
      <c r="G1496" t="s">
        <v>2043</v>
      </c>
      <c r="H1496" t="s">
        <v>348</v>
      </c>
      <c r="I1496" t="s">
        <v>2044</v>
      </c>
      <c r="J1496" t="s">
        <v>580</v>
      </c>
      <c r="K1496" t="s">
        <v>568</v>
      </c>
      <c r="L1496" t="s">
        <v>569</v>
      </c>
      <c r="N1496" t="s">
        <v>506</v>
      </c>
      <c r="O1496" t="s">
        <v>507</v>
      </c>
      <c r="P1496" t="s">
        <v>507</v>
      </c>
      <c r="Q1496" t="s">
        <v>2047</v>
      </c>
      <c r="R1496" t="s">
        <v>20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508</v>
      </c>
      <c r="AA1496" t="s">
        <v>515</v>
      </c>
      <c r="AB1496" t="s">
        <v>507</v>
      </c>
      <c r="AC1496">
        <v>6</v>
      </c>
      <c r="AD1496">
        <v>2005</v>
      </c>
      <c r="AG1496" t="s">
        <v>508</v>
      </c>
      <c r="AH1496" t="s">
        <v>511</v>
      </c>
      <c r="AI1496">
        <v>1</v>
      </c>
      <c r="AJ1496" t="s">
        <v>507</v>
      </c>
      <c r="AK1496" t="s">
        <v>540</v>
      </c>
      <c r="AU1496" t="s">
        <v>508</v>
      </c>
      <c r="AX1496" t="s">
        <v>534</v>
      </c>
      <c r="BV1496" t="s">
        <v>508</v>
      </c>
    </row>
    <row r="1497" spans="1:76" ht="14.65" customHeight="1">
      <c r="A1497" s="82" t="s">
        <v>667</v>
      </c>
      <c r="B1497" t="s">
        <v>20</v>
      </c>
      <c r="C1497" t="b">
        <v>1</v>
      </c>
      <c r="D1497">
        <v>19436</v>
      </c>
      <c r="E1497" t="s">
        <v>2042</v>
      </c>
      <c r="F1497">
        <v>913</v>
      </c>
      <c r="G1497" t="s">
        <v>2043</v>
      </c>
      <c r="H1497" t="s">
        <v>348</v>
      </c>
      <c r="I1497" t="s">
        <v>2044</v>
      </c>
      <c r="J1497" t="s">
        <v>581</v>
      </c>
      <c r="K1497" t="s">
        <v>568</v>
      </c>
      <c r="L1497" t="s">
        <v>569</v>
      </c>
      <c r="N1497" t="s">
        <v>506</v>
      </c>
      <c r="O1497" t="s">
        <v>507</v>
      </c>
      <c r="P1497" t="s">
        <v>507</v>
      </c>
      <c r="Q1497" t="s">
        <v>2048</v>
      </c>
      <c r="R1497" t="s">
        <v>20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508</v>
      </c>
      <c r="AA1497" t="s">
        <v>515</v>
      </c>
      <c r="AB1497" t="s">
        <v>507</v>
      </c>
      <c r="AC1497">
        <v>10</v>
      </c>
      <c r="AD1497">
        <v>2005</v>
      </c>
      <c r="AG1497" t="s">
        <v>508</v>
      </c>
      <c r="AH1497" t="s">
        <v>511</v>
      </c>
      <c r="AI1497">
        <v>1</v>
      </c>
      <c r="AJ1497" t="s">
        <v>507</v>
      </c>
      <c r="AK1497" t="s">
        <v>540</v>
      </c>
      <c r="AU1497" t="s">
        <v>508</v>
      </c>
      <c r="AX1497" t="s">
        <v>534</v>
      </c>
      <c r="BV1497" t="s">
        <v>508</v>
      </c>
    </row>
    <row r="1498" spans="1:76" ht="14.65" customHeight="1">
      <c r="A1498" s="82" t="s">
        <v>603</v>
      </c>
      <c r="B1498" t="s">
        <v>13</v>
      </c>
      <c r="C1498" t="b">
        <v>1</v>
      </c>
      <c r="D1498">
        <v>14624</v>
      </c>
      <c r="E1498" t="s">
        <v>2049</v>
      </c>
      <c r="F1498">
        <v>917</v>
      </c>
      <c r="G1498" t="s">
        <v>2050</v>
      </c>
      <c r="H1498" t="s">
        <v>315</v>
      </c>
      <c r="I1498" t="s">
        <v>2051</v>
      </c>
      <c r="J1498" t="s">
        <v>503</v>
      </c>
      <c r="K1498" t="s">
        <v>531</v>
      </c>
      <c r="L1498" t="s">
        <v>532</v>
      </c>
      <c r="N1498" t="s">
        <v>573</v>
      </c>
      <c r="O1498" t="s">
        <v>507</v>
      </c>
      <c r="P1498" t="s">
        <v>507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508</v>
      </c>
      <c r="AA1498" t="s">
        <v>515</v>
      </c>
      <c r="AB1498" t="s">
        <v>507</v>
      </c>
      <c r="AC1498">
        <v>10</v>
      </c>
      <c r="AD1498">
        <v>1985</v>
      </c>
      <c r="AG1498" t="s">
        <v>508</v>
      </c>
      <c r="AH1498" t="s">
        <v>511</v>
      </c>
      <c r="AI1498">
        <v>1</v>
      </c>
      <c r="AJ1498" t="s">
        <v>507</v>
      </c>
      <c r="AK1498" t="s">
        <v>533</v>
      </c>
      <c r="AX1498" t="s">
        <v>513</v>
      </c>
    </row>
    <row r="1499" spans="1:76" ht="14.65" customHeight="1">
      <c r="A1499" s="82" t="s">
        <v>695</v>
      </c>
      <c r="B1499" t="s">
        <v>13</v>
      </c>
      <c r="C1499" t="b">
        <v>1</v>
      </c>
      <c r="D1499">
        <v>5932</v>
      </c>
      <c r="E1499" t="s">
        <v>2052</v>
      </c>
      <c r="F1499">
        <v>925</v>
      </c>
      <c r="G1499" t="s">
        <v>2053</v>
      </c>
      <c r="H1499" t="s">
        <v>318</v>
      </c>
      <c r="I1499" t="s">
        <v>2054</v>
      </c>
      <c r="J1499" t="s">
        <v>514</v>
      </c>
      <c r="K1499" t="s">
        <v>531</v>
      </c>
      <c r="L1499" t="s">
        <v>532</v>
      </c>
      <c r="N1499" t="s">
        <v>506</v>
      </c>
      <c r="O1499" t="s">
        <v>507</v>
      </c>
      <c r="P1499" t="s">
        <v>507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508</v>
      </c>
      <c r="AA1499" t="s">
        <v>515</v>
      </c>
      <c r="AB1499" t="s">
        <v>507</v>
      </c>
      <c r="AC1499">
        <v>9</v>
      </c>
      <c r="AD1499">
        <v>1984</v>
      </c>
      <c r="AG1499" t="s">
        <v>508</v>
      </c>
      <c r="AH1499" t="s">
        <v>511</v>
      </c>
      <c r="AI1499">
        <v>1</v>
      </c>
      <c r="AJ1499" t="s">
        <v>507</v>
      </c>
      <c r="AK1499" t="s">
        <v>533</v>
      </c>
      <c r="AX1499" t="s">
        <v>513</v>
      </c>
      <c r="BV1499" t="s">
        <v>508</v>
      </c>
    </row>
    <row r="1500" spans="1:76" ht="14.65" customHeight="1">
      <c r="A1500" s="82" t="s">
        <v>695</v>
      </c>
      <c r="B1500" t="s">
        <v>13</v>
      </c>
      <c r="C1500" t="b">
        <v>1</v>
      </c>
      <c r="D1500">
        <v>5932</v>
      </c>
      <c r="E1500" t="s">
        <v>2052</v>
      </c>
      <c r="F1500">
        <v>925</v>
      </c>
      <c r="G1500" t="s">
        <v>2053</v>
      </c>
      <c r="H1500" t="s">
        <v>318</v>
      </c>
      <c r="I1500" t="s">
        <v>2054</v>
      </c>
      <c r="J1500" t="s">
        <v>517</v>
      </c>
      <c r="K1500" t="s">
        <v>531</v>
      </c>
      <c r="L1500" t="s">
        <v>532</v>
      </c>
      <c r="N1500" t="s">
        <v>506</v>
      </c>
      <c r="O1500" t="s">
        <v>507</v>
      </c>
      <c r="P1500" t="s">
        <v>507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508</v>
      </c>
      <c r="AA1500" t="s">
        <v>515</v>
      </c>
      <c r="AB1500" t="s">
        <v>507</v>
      </c>
      <c r="AC1500">
        <v>9</v>
      </c>
      <c r="AD1500">
        <v>1984</v>
      </c>
      <c r="AG1500" t="s">
        <v>508</v>
      </c>
      <c r="AH1500" t="s">
        <v>511</v>
      </c>
      <c r="AI1500">
        <v>1</v>
      </c>
      <c r="AJ1500" t="s">
        <v>507</v>
      </c>
      <c r="AK1500" t="s">
        <v>533</v>
      </c>
      <c r="AX1500" t="s">
        <v>513</v>
      </c>
      <c r="BV1500" t="s">
        <v>508</v>
      </c>
    </row>
    <row r="1501" spans="1:76" ht="14.65" customHeight="1">
      <c r="A1501" s="82" t="s">
        <v>670</v>
      </c>
      <c r="B1501" t="s">
        <v>19</v>
      </c>
      <c r="C1501" t="b">
        <v>1</v>
      </c>
      <c r="D1501">
        <v>2188</v>
      </c>
      <c r="E1501" t="s">
        <v>2055</v>
      </c>
      <c r="F1501">
        <v>934</v>
      </c>
      <c r="G1501" t="s">
        <v>2056</v>
      </c>
      <c r="H1501" t="s">
        <v>348</v>
      </c>
      <c r="I1501" t="s">
        <v>2057</v>
      </c>
      <c r="J1501" t="s">
        <v>514</v>
      </c>
      <c r="K1501" t="s">
        <v>504</v>
      </c>
      <c r="L1501" t="s">
        <v>505</v>
      </c>
      <c r="N1501" t="s">
        <v>506</v>
      </c>
      <c r="O1501" t="s">
        <v>507</v>
      </c>
      <c r="P1501" t="s">
        <v>507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508</v>
      </c>
      <c r="AA1501" t="s">
        <v>509</v>
      </c>
      <c r="AB1501" t="s">
        <v>510</v>
      </c>
      <c r="AC1501">
        <v>6</v>
      </c>
      <c r="AD1501">
        <v>1982</v>
      </c>
      <c r="AG1501" t="s">
        <v>508</v>
      </c>
      <c r="AH1501" t="s">
        <v>511</v>
      </c>
      <c r="AI1501">
        <v>1</v>
      </c>
      <c r="AJ1501" t="s">
        <v>507</v>
      </c>
      <c r="AK1501" t="s">
        <v>512</v>
      </c>
      <c r="AL1501" t="s">
        <v>540</v>
      </c>
      <c r="AU1501" t="s">
        <v>508</v>
      </c>
      <c r="AV1501" t="s">
        <v>508</v>
      </c>
      <c r="AX1501" t="s">
        <v>534</v>
      </c>
      <c r="BV1501" t="s">
        <v>510</v>
      </c>
      <c r="BW1501" t="s">
        <v>510</v>
      </c>
      <c r="BX1501" t="s">
        <v>508</v>
      </c>
    </row>
    <row r="1502" spans="1:76" ht="14.65" customHeight="1">
      <c r="A1502" s="82" t="s">
        <v>952</v>
      </c>
      <c r="B1502" t="s">
        <v>19</v>
      </c>
      <c r="C1502" t="b">
        <v>1</v>
      </c>
      <c r="D1502">
        <v>2188</v>
      </c>
      <c r="E1502" t="s">
        <v>2055</v>
      </c>
      <c r="F1502">
        <v>934</v>
      </c>
      <c r="G1502" t="s">
        <v>2056</v>
      </c>
      <c r="H1502" t="s">
        <v>348</v>
      </c>
      <c r="I1502" t="s">
        <v>2057</v>
      </c>
      <c r="J1502" t="s">
        <v>518</v>
      </c>
      <c r="K1502" t="s">
        <v>504</v>
      </c>
      <c r="L1502" t="s">
        <v>505</v>
      </c>
      <c r="N1502" t="s">
        <v>506</v>
      </c>
      <c r="O1502" t="s">
        <v>507</v>
      </c>
      <c r="P1502" t="s">
        <v>507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508</v>
      </c>
      <c r="AA1502" t="s">
        <v>509</v>
      </c>
      <c r="AB1502" t="s">
        <v>510</v>
      </c>
      <c r="AC1502">
        <v>7</v>
      </c>
      <c r="AD1502">
        <v>1992</v>
      </c>
      <c r="AG1502" t="s">
        <v>508</v>
      </c>
      <c r="AH1502" t="s">
        <v>511</v>
      </c>
      <c r="AI1502">
        <v>1</v>
      </c>
      <c r="AJ1502" t="s">
        <v>507</v>
      </c>
      <c r="AK1502" t="s">
        <v>512</v>
      </c>
      <c r="AU1502" t="s">
        <v>508</v>
      </c>
      <c r="AV1502" t="s">
        <v>508</v>
      </c>
      <c r="AX1502" t="s">
        <v>534</v>
      </c>
      <c r="BV1502" t="s">
        <v>508</v>
      </c>
    </row>
    <row r="1503" spans="1:76" ht="14.65" customHeight="1">
      <c r="A1503" s="82" t="s">
        <v>2058</v>
      </c>
      <c r="B1503" t="s">
        <v>19</v>
      </c>
      <c r="C1503" t="b">
        <v>1</v>
      </c>
      <c r="D1503">
        <v>2188</v>
      </c>
      <c r="E1503" t="s">
        <v>2055</v>
      </c>
      <c r="F1503">
        <v>934</v>
      </c>
      <c r="G1503" t="s">
        <v>2056</v>
      </c>
      <c r="H1503" t="s">
        <v>348</v>
      </c>
      <c r="I1503" t="s">
        <v>2057</v>
      </c>
      <c r="J1503" t="s">
        <v>597</v>
      </c>
      <c r="K1503" t="s">
        <v>504</v>
      </c>
      <c r="L1503" t="s">
        <v>505</v>
      </c>
      <c r="N1503" t="s">
        <v>506</v>
      </c>
      <c r="O1503" t="s">
        <v>507</v>
      </c>
      <c r="P1503" t="s">
        <v>507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508</v>
      </c>
      <c r="AA1503" t="s">
        <v>509</v>
      </c>
      <c r="AB1503" t="s">
        <v>510</v>
      </c>
      <c r="AC1503">
        <v>7</v>
      </c>
      <c r="AD1503">
        <v>1997</v>
      </c>
      <c r="AG1503" t="s">
        <v>508</v>
      </c>
      <c r="AH1503" t="s">
        <v>511</v>
      </c>
      <c r="AI1503">
        <v>1</v>
      </c>
      <c r="AJ1503" t="s">
        <v>507</v>
      </c>
      <c r="AK1503" t="s">
        <v>512</v>
      </c>
      <c r="AU1503" t="s">
        <v>508</v>
      </c>
      <c r="AX1503" t="s">
        <v>534</v>
      </c>
      <c r="BV1503" t="s">
        <v>508</v>
      </c>
    </row>
    <row r="1504" spans="1:76" ht="14.65" customHeight="1">
      <c r="A1504" s="82" t="s">
        <v>813</v>
      </c>
      <c r="B1504" t="s">
        <v>19</v>
      </c>
      <c r="C1504" t="b">
        <v>1</v>
      </c>
      <c r="D1504">
        <v>2188</v>
      </c>
      <c r="E1504" t="s">
        <v>2055</v>
      </c>
      <c r="F1504">
        <v>934</v>
      </c>
      <c r="G1504" t="s">
        <v>2056</v>
      </c>
      <c r="H1504" t="s">
        <v>348</v>
      </c>
      <c r="I1504" t="s">
        <v>2057</v>
      </c>
      <c r="J1504" t="s">
        <v>604</v>
      </c>
      <c r="K1504" t="s">
        <v>504</v>
      </c>
      <c r="L1504" t="s">
        <v>505</v>
      </c>
      <c r="N1504" t="s">
        <v>506</v>
      </c>
      <c r="O1504" t="s">
        <v>507</v>
      </c>
      <c r="P1504" t="s">
        <v>507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508</v>
      </c>
      <c r="AA1504" t="s">
        <v>509</v>
      </c>
      <c r="AB1504" t="s">
        <v>510</v>
      </c>
      <c r="AC1504">
        <v>2</v>
      </c>
      <c r="AD1504">
        <v>2008</v>
      </c>
      <c r="AG1504" t="s">
        <v>508</v>
      </c>
      <c r="AH1504" t="s">
        <v>511</v>
      </c>
      <c r="AI1504">
        <v>1</v>
      </c>
      <c r="AJ1504" t="s">
        <v>507</v>
      </c>
      <c r="AK1504" t="s">
        <v>512</v>
      </c>
      <c r="AU1504" t="s">
        <v>508</v>
      </c>
      <c r="AX1504" t="s">
        <v>534</v>
      </c>
      <c r="BV1504" t="s">
        <v>508</v>
      </c>
    </row>
    <row r="1505" spans="1:76" ht="14.65" customHeight="1">
      <c r="A1505" s="82" t="s">
        <v>727</v>
      </c>
      <c r="B1505" t="s">
        <v>19</v>
      </c>
      <c r="C1505" t="b">
        <v>1</v>
      </c>
      <c r="D1505">
        <v>2188</v>
      </c>
      <c r="E1505" t="s">
        <v>2055</v>
      </c>
      <c r="F1505">
        <v>934</v>
      </c>
      <c r="G1505" t="s">
        <v>2056</v>
      </c>
      <c r="H1505" t="s">
        <v>348</v>
      </c>
      <c r="I1505" t="s">
        <v>2057</v>
      </c>
      <c r="J1505" t="s">
        <v>657</v>
      </c>
      <c r="K1505" t="s">
        <v>504</v>
      </c>
      <c r="L1505" t="s">
        <v>505</v>
      </c>
      <c r="N1505" t="s">
        <v>506</v>
      </c>
      <c r="O1505" t="s">
        <v>507</v>
      </c>
      <c r="P1505" t="s">
        <v>507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508</v>
      </c>
      <c r="AA1505" t="s">
        <v>509</v>
      </c>
      <c r="AB1505" t="s">
        <v>510</v>
      </c>
      <c r="AC1505">
        <v>10</v>
      </c>
      <c r="AD1505">
        <v>2014</v>
      </c>
      <c r="AG1505" t="s">
        <v>508</v>
      </c>
      <c r="AH1505" t="s">
        <v>511</v>
      </c>
      <c r="AI1505">
        <v>1</v>
      </c>
      <c r="AJ1505" t="s">
        <v>507</v>
      </c>
      <c r="AK1505" t="s">
        <v>512</v>
      </c>
      <c r="AV1505" t="s">
        <v>508</v>
      </c>
      <c r="AX1505" t="s">
        <v>534</v>
      </c>
      <c r="BV1505" t="s">
        <v>508</v>
      </c>
    </row>
    <row r="1506" spans="1:76" ht="14.65" customHeight="1">
      <c r="A1506" s="82" t="s">
        <v>979</v>
      </c>
      <c r="B1506" t="s">
        <v>19</v>
      </c>
      <c r="C1506" t="b">
        <v>1</v>
      </c>
      <c r="D1506">
        <v>2188</v>
      </c>
      <c r="E1506" t="s">
        <v>2055</v>
      </c>
      <c r="F1506">
        <v>934</v>
      </c>
      <c r="G1506" t="s">
        <v>2056</v>
      </c>
      <c r="H1506" t="s">
        <v>348</v>
      </c>
      <c r="I1506" t="s">
        <v>2057</v>
      </c>
      <c r="J1506" t="s">
        <v>688</v>
      </c>
      <c r="K1506" t="s">
        <v>504</v>
      </c>
      <c r="L1506" t="s">
        <v>505</v>
      </c>
      <c r="N1506" t="s">
        <v>506</v>
      </c>
      <c r="O1506" t="s">
        <v>507</v>
      </c>
      <c r="P1506" t="s">
        <v>507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508</v>
      </c>
      <c r="AA1506" t="s">
        <v>509</v>
      </c>
      <c r="AB1506" t="s">
        <v>510</v>
      </c>
      <c r="AC1506">
        <v>12</v>
      </c>
      <c r="AD1506">
        <v>1953</v>
      </c>
      <c r="AG1506" t="s">
        <v>508</v>
      </c>
      <c r="AH1506" t="s">
        <v>511</v>
      </c>
      <c r="AI1506">
        <v>1</v>
      </c>
      <c r="AJ1506" t="s">
        <v>507</v>
      </c>
      <c r="AK1506" t="s">
        <v>512</v>
      </c>
      <c r="AU1506" t="s">
        <v>508</v>
      </c>
      <c r="AV1506" t="s">
        <v>508</v>
      </c>
      <c r="AX1506" t="s">
        <v>534</v>
      </c>
      <c r="BV1506" t="s">
        <v>508</v>
      </c>
    </row>
    <row r="1507" spans="1:76" ht="14.65" customHeight="1">
      <c r="A1507" s="82" t="s">
        <v>588</v>
      </c>
      <c r="B1507" t="s">
        <v>19</v>
      </c>
      <c r="C1507" t="b">
        <v>1</v>
      </c>
      <c r="D1507">
        <v>2188</v>
      </c>
      <c r="E1507" t="s">
        <v>2055</v>
      </c>
      <c r="F1507">
        <v>934</v>
      </c>
      <c r="G1507" t="s">
        <v>2056</v>
      </c>
      <c r="H1507" t="s">
        <v>348</v>
      </c>
      <c r="I1507" t="s">
        <v>2057</v>
      </c>
      <c r="J1507" t="s">
        <v>690</v>
      </c>
      <c r="K1507" t="s">
        <v>504</v>
      </c>
      <c r="L1507" t="s">
        <v>505</v>
      </c>
      <c r="N1507" t="s">
        <v>506</v>
      </c>
      <c r="O1507" t="s">
        <v>507</v>
      </c>
      <c r="P1507" t="s">
        <v>507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508</v>
      </c>
      <c r="AA1507" t="s">
        <v>509</v>
      </c>
      <c r="AB1507" t="s">
        <v>510</v>
      </c>
      <c r="AC1507">
        <v>7</v>
      </c>
      <c r="AD1507">
        <v>1968</v>
      </c>
      <c r="AG1507" t="s">
        <v>508</v>
      </c>
      <c r="AH1507" t="s">
        <v>511</v>
      </c>
      <c r="AI1507">
        <v>1</v>
      </c>
      <c r="AJ1507" t="s">
        <v>507</v>
      </c>
      <c r="AK1507" t="s">
        <v>512</v>
      </c>
      <c r="AL1507" t="s">
        <v>540</v>
      </c>
      <c r="AU1507" t="s">
        <v>508</v>
      </c>
      <c r="AV1507" t="s">
        <v>508</v>
      </c>
      <c r="AX1507" t="s">
        <v>534</v>
      </c>
      <c r="BV1507" t="s">
        <v>510</v>
      </c>
      <c r="BW1507" t="s">
        <v>510</v>
      </c>
      <c r="BX1507" t="s">
        <v>508</v>
      </c>
    </row>
    <row r="1508" spans="1:76" ht="14.65" customHeight="1">
      <c r="A1508" s="82" t="s">
        <v>1004</v>
      </c>
      <c r="B1508" t="s">
        <v>19</v>
      </c>
      <c r="C1508" t="b">
        <v>1</v>
      </c>
      <c r="D1508">
        <v>2634</v>
      </c>
      <c r="E1508" t="s">
        <v>2059</v>
      </c>
      <c r="F1508">
        <v>935</v>
      </c>
      <c r="G1508" t="s">
        <v>2060</v>
      </c>
      <c r="H1508" t="s">
        <v>348</v>
      </c>
      <c r="I1508" t="s">
        <v>2061</v>
      </c>
      <c r="J1508" t="s">
        <v>503</v>
      </c>
      <c r="K1508" t="s">
        <v>504</v>
      </c>
      <c r="L1508" t="s">
        <v>505</v>
      </c>
      <c r="N1508" t="s">
        <v>506</v>
      </c>
      <c r="O1508" t="s">
        <v>507</v>
      </c>
      <c r="P1508" t="s">
        <v>507</v>
      </c>
      <c r="Q1508" t="s">
        <v>2062</v>
      </c>
      <c r="R1508" t="s">
        <v>20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508</v>
      </c>
      <c r="AA1508" t="s">
        <v>509</v>
      </c>
      <c r="AB1508" t="s">
        <v>510</v>
      </c>
      <c r="AC1508">
        <v>6</v>
      </c>
      <c r="AD1508">
        <v>1940</v>
      </c>
      <c r="AG1508" t="s">
        <v>508</v>
      </c>
      <c r="AH1508" t="s">
        <v>511</v>
      </c>
      <c r="AI1508">
        <v>1</v>
      </c>
      <c r="AJ1508" t="s">
        <v>507</v>
      </c>
      <c r="AK1508" t="s">
        <v>512</v>
      </c>
      <c r="AU1508" t="s">
        <v>508</v>
      </c>
      <c r="AV1508" t="s">
        <v>508</v>
      </c>
      <c r="AX1508" t="s">
        <v>534</v>
      </c>
      <c r="BV1508" t="s">
        <v>508</v>
      </c>
      <c r="BW1508" t="s">
        <v>508</v>
      </c>
      <c r="BX1508" t="s">
        <v>508</v>
      </c>
    </row>
    <row r="1509" spans="1:76" ht="14.65" customHeight="1">
      <c r="A1509" s="82" t="s">
        <v>1004</v>
      </c>
      <c r="B1509" t="s">
        <v>19</v>
      </c>
      <c r="C1509" t="b">
        <v>1</v>
      </c>
      <c r="D1509">
        <v>2634</v>
      </c>
      <c r="E1509" t="s">
        <v>2059</v>
      </c>
      <c r="F1509">
        <v>935</v>
      </c>
      <c r="G1509" t="s">
        <v>2060</v>
      </c>
      <c r="H1509" t="s">
        <v>348</v>
      </c>
      <c r="I1509" t="s">
        <v>2061</v>
      </c>
      <c r="J1509" t="s">
        <v>514</v>
      </c>
      <c r="K1509" t="s">
        <v>504</v>
      </c>
      <c r="L1509" t="s">
        <v>505</v>
      </c>
      <c r="N1509" t="s">
        <v>506</v>
      </c>
      <c r="O1509" t="s">
        <v>507</v>
      </c>
      <c r="P1509" t="s">
        <v>507</v>
      </c>
      <c r="Q1509" t="s">
        <v>2062</v>
      </c>
      <c r="R1509" t="s">
        <v>20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508</v>
      </c>
      <c r="AA1509" t="s">
        <v>509</v>
      </c>
      <c r="AB1509" t="s">
        <v>510</v>
      </c>
      <c r="AC1509">
        <v>6</v>
      </c>
      <c r="AD1509">
        <v>1940</v>
      </c>
      <c r="AG1509" t="s">
        <v>508</v>
      </c>
      <c r="AH1509" t="s">
        <v>511</v>
      </c>
      <c r="AI1509">
        <v>1</v>
      </c>
      <c r="AJ1509" t="s">
        <v>507</v>
      </c>
      <c r="AK1509" t="s">
        <v>512</v>
      </c>
      <c r="AU1509" t="s">
        <v>508</v>
      </c>
      <c r="AV1509" t="s">
        <v>508</v>
      </c>
      <c r="AX1509" t="s">
        <v>534</v>
      </c>
      <c r="BV1509" t="s">
        <v>508</v>
      </c>
      <c r="BW1509" t="s">
        <v>508</v>
      </c>
      <c r="BX1509" t="s">
        <v>508</v>
      </c>
    </row>
    <row r="1510" spans="1:76" ht="14.65" customHeight="1">
      <c r="A1510" s="82" t="s">
        <v>570</v>
      </c>
      <c r="B1510" t="s">
        <v>19</v>
      </c>
      <c r="C1510" t="b">
        <v>1</v>
      </c>
      <c r="D1510">
        <v>2634</v>
      </c>
      <c r="E1510" t="s">
        <v>2059</v>
      </c>
      <c r="F1510">
        <v>935</v>
      </c>
      <c r="G1510" t="s">
        <v>2060</v>
      </c>
      <c r="H1510" t="s">
        <v>348</v>
      </c>
      <c r="I1510" t="s">
        <v>2061</v>
      </c>
      <c r="J1510" t="s">
        <v>517</v>
      </c>
      <c r="K1510" t="s">
        <v>504</v>
      </c>
      <c r="L1510" t="s">
        <v>505</v>
      </c>
      <c r="N1510" t="s">
        <v>506</v>
      </c>
      <c r="O1510" t="s">
        <v>507</v>
      </c>
      <c r="P1510" t="s">
        <v>507</v>
      </c>
      <c r="Q1510" t="s">
        <v>2062</v>
      </c>
      <c r="R1510" t="s">
        <v>20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508</v>
      </c>
      <c r="AA1510" t="s">
        <v>509</v>
      </c>
      <c r="AB1510" t="s">
        <v>510</v>
      </c>
      <c r="AC1510">
        <v>6</v>
      </c>
      <c r="AD1510">
        <v>1965</v>
      </c>
      <c r="AG1510" t="s">
        <v>508</v>
      </c>
      <c r="AH1510" t="s">
        <v>511</v>
      </c>
      <c r="AI1510">
        <v>1</v>
      </c>
      <c r="AJ1510" t="s">
        <v>507</v>
      </c>
      <c r="AK1510" t="s">
        <v>512</v>
      </c>
      <c r="AU1510" t="s">
        <v>508</v>
      </c>
      <c r="AV1510" t="s">
        <v>508</v>
      </c>
      <c r="AX1510" t="s">
        <v>534</v>
      </c>
      <c r="BV1510" t="s">
        <v>508</v>
      </c>
      <c r="BW1510" t="s">
        <v>508</v>
      </c>
      <c r="BX1510" t="s">
        <v>508</v>
      </c>
    </row>
    <row r="1511" spans="1:76" ht="14.65" customHeight="1">
      <c r="A1511" s="82" t="s">
        <v>570</v>
      </c>
      <c r="B1511" t="s">
        <v>19</v>
      </c>
      <c r="C1511" t="b">
        <v>1</v>
      </c>
      <c r="D1511">
        <v>2634</v>
      </c>
      <c r="E1511" t="s">
        <v>2059</v>
      </c>
      <c r="F1511">
        <v>935</v>
      </c>
      <c r="G1511" t="s">
        <v>2060</v>
      </c>
      <c r="H1511" t="s">
        <v>348</v>
      </c>
      <c r="I1511" t="s">
        <v>2061</v>
      </c>
      <c r="J1511" t="s">
        <v>543</v>
      </c>
      <c r="K1511" t="s">
        <v>504</v>
      </c>
      <c r="L1511" t="s">
        <v>505</v>
      </c>
      <c r="N1511" t="s">
        <v>506</v>
      </c>
      <c r="O1511" t="s">
        <v>507</v>
      </c>
      <c r="P1511" t="s">
        <v>507</v>
      </c>
      <c r="Q1511" t="s">
        <v>2062</v>
      </c>
      <c r="R1511" t="s">
        <v>20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508</v>
      </c>
      <c r="AA1511" t="s">
        <v>509</v>
      </c>
      <c r="AB1511" t="s">
        <v>510</v>
      </c>
      <c r="AC1511">
        <v>6</v>
      </c>
      <c r="AD1511">
        <v>1965</v>
      </c>
      <c r="AG1511" t="s">
        <v>508</v>
      </c>
      <c r="AH1511" t="s">
        <v>511</v>
      </c>
      <c r="AI1511">
        <v>1</v>
      </c>
      <c r="AJ1511" t="s">
        <v>507</v>
      </c>
      <c r="AK1511" t="s">
        <v>512</v>
      </c>
      <c r="AU1511" t="s">
        <v>508</v>
      </c>
      <c r="AV1511" t="s">
        <v>508</v>
      </c>
      <c r="AX1511" t="s">
        <v>534</v>
      </c>
      <c r="BV1511" t="s">
        <v>508</v>
      </c>
      <c r="BW1511" t="s">
        <v>508</v>
      </c>
      <c r="BX1511" t="s">
        <v>508</v>
      </c>
    </row>
    <row r="1512" spans="1:76" ht="14.65" customHeight="1">
      <c r="A1512" s="82" t="s">
        <v>1265</v>
      </c>
      <c r="B1512" t="s">
        <v>19</v>
      </c>
      <c r="C1512" t="b">
        <v>1</v>
      </c>
      <c r="D1512">
        <v>2634</v>
      </c>
      <c r="E1512" t="s">
        <v>2059</v>
      </c>
      <c r="F1512">
        <v>935</v>
      </c>
      <c r="G1512" t="s">
        <v>2060</v>
      </c>
      <c r="H1512" t="s">
        <v>348</v>
      </c>
      <c r="I1512" t="s">
        <v>2061</v>
      </c>
      <c r="J1512" t="s">
        <v>518</v>
      </c>
      <c r="K1512" t="s">
        <v>504</v>
      </c>
      <c r="L1512" t="s">
        <v>505</v>
      </c>
      <c r="N1512" t="s">
        <v>506</v>
      </c>
      <c r="O1512" t="s">
        <v>507</v>
      </c>
      <c r="P1512" t="s">
        <v>507</v>
      </c>
      <c r="Q1512" t="s">
        <v>2062</v>
      </c>
      <c r="R1512" t="s">
        <v>20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508</v>
      </c>
      <c r="AA1512" t="s">
        <v>509</v>
      </c>
      <c r="AB1512" t="s">
        <v>510</v>
      </c>
      <c r="AC1512">
        <v>6</v>
      </c>
      <c r="AD1512">
        <v>1956</v>
      </c>
      <c r="AG1512" t="s">
        <v>508</v>
      </c>
      <c r="AH1512" t="s">
        <v>511</v>
      </c>
      <c r="AI1512">
        <v>1</v>
      </c>
      <c r="AJ1512" t="s">
        <v>507</v>
      </c>
      <c r="AK1512" t="s">
        <v>512</v>
      </c>
      <c r="AU1512" t="s">
        <v>508</v>
      </c>
      <c r="AV1512" t="s">
        <v>508</v>
      </c>
      <c r="AX1512" t="s">
        <v>534</v>
      </c>
      <c r="BV1512" t="s">
        <v>508</v>
      </c>
      <c r="BW1512" t="s">
        <v>508</v>
      </c>
      <c r="BX1512" t="s">
        <v>508</v>
      </c>
    </row>
    <row r="1513" spans="1:76" ht="14.65" customHeight="1">
      <c r="A1513" s="82" t="s">
        <v>499</v>
      </c>
      <c r="B1513" t="s">
        <v>19</v>
      </c>
      <c r="C1513" t="b">
        <v>1</v>
      </c>
      <c r="D1513">
        <v>2634</v>
      </c>
      <c r="E1513" t="s">
        <v>2059</v>
      </c>
      <c r="F1513">
        <v>935</v>
      </c>
      <c r="G1513" t="s">
        <v>2060</v>
      </c>
      <c r="H1513" t="s">
        <v>348</v>
      </c>
      <c r="I1513" t="s">
        <v>2061</v>
      </c>
      <c r="J1513" t="s">
        <v>597</v>
      </c>
      <c r="K1513" t="s">
        <v>504</v>
      </c>
      <c r="L1513" t="s">
        <v>505</v>
      </c>
      <c r="N1513" t="s">
        <v>506</v>
      </c>
      <c r="O1513" t="s">
        <v>507</v>
      </c>
      <c r="P1513" t="s">
        <v>507</v>
      </c>
      <c r="Q1513" t="s">
        <v>2062</v>
      </c>
      <c r="R1513" t="s">
        <v>20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508</v>
      </c>
      <c r="AA1513" t="s">
        <v>509</v>
      </c>
      <c r="AB1513" t="s">
        <v>510</v>
      </c>
      <c r="AC1513">
        <v>9</v>
      </c>
      <c r="AD1513">
        <v>2000</v>
      </c>
      <c r="AG1513" t="s">
        <v>508</v>
      </c>
      <c r="AH1513" t="s">
        <v>511</v>
      </c>
      <c r="AI1513">
        <v>1</v>
      </c>
      <c r="AJ1513" t="s">
        <v>507</v>
      </c>
      <c r="AK1513" t="s">
        <v>512</v>
      </c>
      <c r="AU1513" t="s">
        <v>508</v>
      </c>
      <c r="AV1513" t="s">
        <v>508</v>
      </c>
      <c r="AX1513" t="s">
        <v>534</v>
      </c>
      <c r="BV1513" t="s">
        <v>508</v>
      </c>
      <c r="BW1513" t="s">
        <v>508</v>
      </c>
      <c r="BX1513" t="s">
        <v>508</v>
      </c>
    </row>
    <row r="1514" spans="1:76" ht="14.65" customHeight="1">
      <c r="A1514" s="82" t="s">
        <v>499</v>
      </c>
      <c r="B1514" t="s">
        <v>19</v>
      </c>
      <c r="C1514" t="b">
        <v>1</v>
      </c>
      <c r="D1514">
        <v>2634</v>
      </c>
      <c r="E1514" t="s">
        <v>2059</v>
      </c>
      <c r="F1514">
        <v>935</v>
      </c>
      <c r="G1514" t="s">
        <v>2060</v>
      </c>
      <c r="H1514" t="s">
        <v>348</v>
      </c>
      <c r="I1514" t="s">
        <v>2061</v>
      </c>
      <c r="J1514" t="s">
        <v>604</v>
      </c>
      <c r="K1514" t="s">
        <v>504</v>
      </c>
      <c r="L1514" t="s">
        <v>505</v>
      </c>
      <c r="N1514" t="s">
        <v>506</v>
      </c>
      <c r="O1514" t="s">
        <v>507</v>
      </c>
      <c r="P1514" t="s">
        <v>507</v>
      </c>
      <c r="Q1514" t="s">
        <v>2062</v>
      </c>
      <c r="R1514" t="s">
        <v>20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508</v>
      </c>
      <c r="AA1514" t="s">
        <v>509</v>
      </c>
      <c r="AB1514" t="s">
        <v>510</v>
      </c>
      <c r="AC1514">
        <v>9</v>
      </c>
      <c r="AD1514">
        <v>2000</v>
      </c>
      <c r="AG1514" t="s">
        <v>508</v>
      </c>
      <c r="AH1514" t="s">
        <v>511</v>
      </c>
      <c r="AI1514">
        <v>1</v>
      </c>
      <c r="AJ1514" t="s">
        <v>507</v>
      </c>
      <c r="AK1514" t="s">
        <v>512</v>
      </c>
      <c r="AU1514" t="s">
        <v>508</v>
      </c>
      <c r="AV1514" t="s">
        <v>508</v>
      </c>
      <c r="AX1514" t="s">
        <v>534</v>
      </c>
      <c r="BV1514" t="s">
        <v>508</v>
      </c>
      <c r="BW1514" t="s">
        <v>508</v>
      </c>
      <c r="BX1514" t="s">
        <v>508</v>
      </c>
    </row>
    <row r="1515" spans="1:76" ht="14.65" customHeight="1">
      <c r="A1515" s="82" t="s">
        <v>830</v>
      </c>
      <c r="B1515" t="s">
        <v>19</v>
      </c>
      <c r="C1515" t="b">
        <v>1</v>
      </c>
      <c r="D1515">
        <v>3037</v>
      </c>
      <c r="E1515" t="s">
        <v>2063</v>
      </c>
      <c r="F1515">
        <v>936</v>
      </c>
      <c r="G1515" t="s">
        <v>2064</v>
      </c>
      <c r="H1515" t="s">
        <v>348</v>
      </c>
      <c r="I1515" t="s">
        <v>2057</v>
      </c>
      <c r="J1515" t="s">
        <v>651</v>
      </c>
      <c r="K1515" t="s">
        <v>504</v>
      </c>
      <c r="L1515" t="s">
        <v>505</v>
      </c>
      <c r="N1515" t="s">
        <v>506</v>
      </c>
      <c r="O1515" t="s">
        <v>507</v>
      </c>
      <c r="P1515" t="s">
        <v>507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508</v>
      </c>
      <c r="AA1515" t="s">
        <v>515</v>
      </c>
      <c r="AB1515" t="s">
        <v>507</v>
      </c>
      <c r="AC1515">
        <v>10</v>
      </c>
      <c r="AD1515">
        <v>2003</v>
      </c>
      <c r="AG1515" t="s">
        <v>508</v>
      </c>
      <c r="AH1515" t="s">
        <v>511</v>
      </c>
      <c r="AI1515">
        <v>1</v>
      </c>
      <c r="AJ1515" t="s">
        <v>507</v>
      </c>
      <c r="AK1515" t="s">
        <v>512</v>
      </c>
      <c r="AU1515" t="s">
        <v>508</v>
      </c>
      <c r="AV1515" t="s">
        <v>508</v>
      </c>
      <c r="AX1515" t="s">
        <v>513</v>
      </c>
      <c r="BV1515" t="s">
        <v>508</v>
      </c>
      <c r="BW1515" t="s">
        <v>508</v>
      </c>
      <c r="BX1515" t="s">
        <v>508</v>
      </c>
    </row>
    <row r="1516" spans="1:76" ht="14.65" customHeight="1">
      <c r="A1516" s="82" t="s">
        <v>814</v>
      </c>
      <c r="B1516" t="s">
        <v>19</v>
      </c>
      <c r="C1516" t="b">
        <v>1</v>
      </c>
      <c r="D1516">
        <v>3037</v>
      </c>
      <c r="E1516" t="s">
        <v>2063</v>
      </c>
      <c r="F1516">
        <v>936</v>
      </c>
      <c r="G1516" t="s">
        <v>2064</v>
      </c>
      <c r="H1516" t="s">
        <v>348</v>
      </c>
      <c r="I1516" t="s">
        <v>2057</v>
      </c>
      <c r="J1516" t="s">
        <v>652</v>
      </c>
      <c r="K1516" t="s">
        <v>504</v>
      </c>
      <c r="L1516" t="s">
        <v>505</v>
      </c>
      <c r="N1516" t="s">
        <v>506</v>
      </c>
      <c r="O1516" t="s">
        <v>507</v>
      </c>
      <c r="P1516" t="s">
        <v>507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508</v>
      </c>
      <c r="AA1516" t="s">
        <v>515</v>
      </c>
      <c r="AB1516" t="s">
        <v>507</v>
      </c>
      <c r="AC1516">
        <v>2</v>
      </c>
      <c r="AD1516">
        <v>2019</v>
      </c>
      <c r="AG1516" t="s">
        <v>508</v>
      </c>
      <c r="AH1516" t="s">
        <v>511</v>
      </c>
      <c r="AI1516">
        <v>1</v>
      </c>
      <c r="AJ1516" t="s">
        <v>507</v>
      </c>
      <c r="AK1516" t="s">
        <v>512</v>
      </c>
      <c r="AU1516" t="s">
        <v>508</v>
      </c>
      <c r="AV1516" t="s">
        <v>508</v>
      </c>
      <c r="AX1516" t="s">
        <v>513</v>
      </c>
      <c r="BV1516" t="s">
        <v>508</v>
      </c>
      <c r="BW1516" t="s">
        <v>508</v>
      </c>
      <c r="BX1516" t="s">
        <v>508</v>
      </c>
    </row>
    <row r="1517" spans="1:76" ht="14.65" customHeight="1">
      <c r="A1517" s="82" t="s">
        <v>592</v>
      </c>
      <c r="B1517" t="s">
        <v>19</v>
      </c>
      <c r="C1517" t="b">
        <v>1</v>
      </c>
      <c r="D1517">
        <v>3037</v>
      </c>
      <c r="E1517" t="s">
        <v>2063</v>
      </c>
      <c r="F1517">
        <v>936</v>
      </c>
      <c r="G1517" t="s">
        <v>2064</v>
      </c>
      <c r="H1517" t="s">
        <v>348</v>
      </c>
      <c r="I1517" t="s">
        <v>2057</v>
      </c>
      <c r="J1517" t="s">
        <v>604</v>
      </c>
      <c r="K1517" t="s">
        <v>504</v>
      </c>
      <c r="L1517" t="s">
        <v>505</v>
      </c>
      <c r="N1517" t="s">
        <v>506</v>
      </c>
      <c r="O1517" t="s">
        <v>507</v>
      </c>
      <c r="P1517" t="s">
        <v>507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508</v>
      </c>
      <c r="AA1517" t="s">
        <v>509</v>
      </c>
      <c r="AB1517" t="s">
        <v>510</v>
      </c>
      <c r="AC1517">
        <v>8</v>
      </c>
      <c r="AD1517">
        <v>1964</v>
      </c>
      <c r="AG1517" t="s">
        <v>508</v>
      </c>
      <c r="AH1517" t="s">
        <v>511</v>
      </c>
      <c r="AI1517">
        <v>1</v>
      </c>
      <c r="AJ1517" t="s">
        <v>507</v>
      </c>
      <c r="AK1517" t="s">
        <v>512</v>
      </c>
      <c r="AL1517" t="s">
        <v>540</v>
      </c>
      <c r="AU1517" t="s">
        <v>508</v>
      </c>
      <c r="AV1517" t="s">
        <v>508</v>
      </c>
      <c r="AX1517" t="s">
        <v>513</v>
      </c>
      <c r="BV1517" t="s">
        <v>510</v>
      </c>
      <c r="BW1517" t="s">
        <v>510</v>
      </c>
      <c r="BX1517" t="s">
        <v>510</v>
      </c>
    </row>
    <row r="1518" spans="1:76" ht="14.65" customHeight="1">
      <c r="A1518" s="82" t="s">
        <v>756</v>
      </c>
      <c r="B1518" t="s">
        <v>19</v>
      </c>
      <c r="C1518" t="b">
        <v>1</v>
      </c>
      <c r="D1518">
        <v>3037</v>
      </c>
      <c r="E1518" t="s">
        <v>2063</v>
      </c>
      <c r="F1518">
        <v>936</v>
      </c>
      <c r="G1518" t="s">
        <v>2064</v>
      </c>
      <c r="H1518" t="s">
        <v>348</v>
      </c>
      <c r="I1518" t="s">
        <v>2057</v>
      </c>
      <c r="J1518" t="s">
        <v>657</v>
      </c>
      <c r="K1518" t="s">
        <v>504</v>
      </c>
      <c r="L1518" t="s">
        <v>505</v>
      </c>
      <c r="N1518" t="s">
        <v>506</v>
      </c>
      <c r="O1518" t="s">
        <v>507</v>
      </c>
      <c r="P1518" t="s">
        <v>507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508</v>
      </c>
      <c r="AA1518" t="s">
        <v>515</v>
      </c>
      <c r="AB1518" t="s">
        <v>507</v>
      </c>
      <c r="AC1518">
        <v>10</v>
      </c>
      <c r="AD1518">
        <v>1998</v>
      </c>
      <c r="AG1518" t="s">
        <v>508</v>
      </c>
      <c r="AH1518" t="s">
        <v>511</v>
      </c>
      <c r="AI1518">
        <v>1</v>
      </c>
      <c r="AJ1518" t="s">
        <v>507</v>
      </c>
      <c r="AK1518" t="s">
        <v>512</v>
      </c>
      <c r="AU1518" t="s">
        <v>508</v>
      </c>
      <c r="AV1518" t="s">
        <v>508</v>
      </c>
      <c r="AX1518" t="s">
        <v>513</v>
      </c>
      <c r="BV1518" t="s">
        <v>508</v>
      </c>
      <c r="BW1518" t="s">
        <v>508</v>
      </c>
    </row>
    <row r="1519" spans="1:76" ht="14.65" customHeight="1">
      <c r="A1519" s="82" t="s">
        <v>663</v>
      </c>
      <c r="B1519" t="s">
        <v>19</v>
      </c>
      <c r="C1519" t="b">
        <v>1</v>
      </c>
      <c r="D1519">
        <v>3037</v>
      </c>
      <c r="E1519" t="s">
        <v>2063</v>
      </c>
      <c r="F1519">
        <v>936</v>
      </c>
      <c r="G1519" t="s">
        <v>2064</v>
      </c>
      <c r="H1519" t="s">
        <v>348</v>
      </c>
      <c r="I1519" t="s">
        <v>2057</v>
      </c>
      <c r="J1519" t="s">
        <v>658</v>
      </c>
      <c r="K1519" t="s">
        <v>504</v>
      </c>
      <c r="L1519" t="s">
        <v>505</v>
      </c>
      <c r="N1519" t="s">
        <v>506</v>
      </c>
      <c r="O1519" t="s">
        <v>507</v>
      </c>
      <c r="P1519" t="s">
        <v>507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508</v>
      </c>
      <c r="AA1519" t="s">
        <v>515</v>
      </c>
      <c r="AB1519" t="s">
        <v>507</v>
      </c>
      <c r="AC1519">
        <v>9</v>
      </c>
      <c r="AD1519">
        <v>1999</v>
      </c>
      <c r="AG1519" t="s">
        <v>508</v>
      </c>
      <c r="AH1519" t="s">
        <v>511</v>
      </c>
      <c r="AI1519">
        <v>1</v>
      </c>
      <c r="AJ1519" t="s">
        <v>507</v>
      </c>
      <c r="AK1519" t="s">
        <v>512</v>
      </c>
      <c r="AU1519" t="s">
        <v>508</v>
      </c>
      <c r="AV1519" t="s">
        <v>508</v>
      </c>
      <c r="AX1519" t="s">
        <v>513</v>
      </c>
      <c r="BV1519" t="s">
        <v>508</v>
      </c>
      <c r="BW1519" t="s">
        <v>508</v>
      </c>
    </row>
    <row r="1520" spans="1:76" ht="14.65" customHeight="1">
      <c r="A1520" s="82" t="s">
        <v>867</v>
      </c>
      <c r="B1520" t="s">
        <v>19</v>
      </c>
      <c r="C1520" t="b">
        <v>1</v>
      </c>
      <c r="D1520">
        <v>3040</v>
      </c>
      <c r="E1520" t="s">
        <v>2065</v>
      </c>
      <c r="F1520">
        <v>937</v>
      </c>
      <c r="G1520" t="s">
        <v>2066</v>
      </c>
      <c r="H1520" t="s">
        <v>348</v>
      </c>
      <c r="I1520" t="s">
        <v>2067</v>
      </c>
      <c r="J1520" t="s">
        <v>651</v>
      </c>
      <c r="K1520" t="s">
        <v>504</v>
      </c>
      <c r="L1520" t="s">
        <v>505</v>
      </c>
      <c r="N1520" t="s">
        <v>506</v>
      </c>
      <c r="O1520" t="s">
        <v>507</v>
      </c>
      <c r="P1520" t="s">
        <v>507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508</v>
      </c>
      <c r="AA1520" t="s">
        <v>515</v>
      </c>
      <c r="AB1520" t="s">
        <v>507</v>
      </c>
      <c r="AC1520">
        <v>12</v>
      </c>
      <c r="AD1520">
        <v>1958</v>
      </c>
      <c r="AG1520" t="s">
        <v>508</v>
      </c>
      <c r="AH1520" t="s">
        <v>511</v>
      </c>
      <c r="AI1520">
        <v>1</v>
      </c>
      <c r="AJ1520" t="s">
        <v>507</v>
      </c>
      <c r="AK1520" t="s">
        <v>512</v>
      </c>
      <c r="AL1520" t="s">
        <v>540</v>
      </c>
      <c r="AU1520" t="s">
        <v>508</v>
      </c>
      <c r="AV1520" t="s">
        <v>508</v>
      </c>
      <c r="AX1520" t="s">
        <v>513</v>
      </c>
      <c r="BV1520" t="s">
        <v>510</v>
      </c>
      <c r="BW1520" t="s">
        <v>510</v>
      </c>
      <c r="BX1520" t="s">
        <v>510</v>
      </c>
    </row>
    <row r="1521" spans="1:76" ht="14.65" customHeight="1">
      <c r="A1521" s="82" t="s">
        <v>557</v>
      </c>
      <c r="B1521" t="s">
        <v>19</v>
      </c>
      <c r="C1521" t="b">
        <v>1</v>
      </c>
      <c r="D1521">
        <v>3040</v>
      </c>
      <c r="E1521" t="s">
        <v>2065</v>
      </c>
      <c r="F1521">
        <v>937</v>
      </c>
      <c r="G1521" t="s">
        <v>2066</v>
      </c>
      <c r="H1521" t="s">
        <v>348</v>
      </c>
      <c r="I1521" t="s">
        <v>2067</v>
      </c>
      <c r="J1521" t="s">
        <v>718</v>
      </c>
      <c r="K1521" t="s">
        <v>504</v>
      </c>
      <c r="L1521" t="s">
        <v>505</v>
      </c>
      <c r="N1521" t="s">
        <v>506</v>
      </c>
      <c r="O1521" t="s">
        <v>507</v>
      </c>
      <c r="P1521" t="s">
        <v>507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508</v>
      </c>
      <c r="AA1521" t="s">
        <v>515</v>
      </c>
      <c r="AB1521" t="s">
        <v>507</v>
      </c>
      <c r="AC1521">
        <v>12</v>
      </c>
      <c r="AD1521">
        <v>1967</v>
      </c>
      <c r="AG1521" t="s">
        <v>508</v>
      </c>
      <c r="AH1521" t="s">
        <v>511</v>
      </c>
      <c r="AI1521">
        <v>1</v>
      </c>
      <c r="AJ1521" t="s">
        <v>507</v>
      </c>
      <c r="AK1521" t="s">
        <v>512</v>
      </c>
      <c r="AL1521" t="s">
        <v>540</v>
      </c>
      <c r="AU1521" t="s">
        <v>508</v>
      </c>
      <c r="AV1521" t="s">
        <v>508</v>
      </c>
      <c r="AX1521" t="s">
        <v>513</v>
      </c>
      <c r="BV1521" t="s">
        <v>510</v>
      </c>
      <c r="BW1521" t="s">
        <v>510</v>
      </c>
      <c r="BX1521" t="s">
        <v>510</v>
      </c>
    </row>
    <row r="1522" spans="1:76" ht="14.65" customHeight="1">
      <c r="A1522" s="82" t="s">
        <v>626</v>
      </c>
      <c r="B1522" t="s">
        <v>19</v>
      </c>
      <c r="C1522" t="b">
        <v>1</v>
      </c>
      <c r="D1522">
        <v>3040</v>
      </c>
      <c r="E1522" t="s">
        <v>2065</v>
      </c>
      <c r="F1522">
        <v>937</v>
      </c>
      <c r="G1522" t="s">
        <v>2066</v>
      </c>
      <c r="H1522" t="s">
        <v>348</v>
      </c>
      <c r="I1522" t="s">
        <v>2067</v>
      </c>
      <c r="J1522" t="s">
        <v>788</v>
      </c>
      <c r="K1522" t="s">
        <v>504</v>
      </c>
      <c r="L1522" t="s">
        <v>505</v>
      </c>
      <c r="N1522" t="s">
        <v>506</v>
      </c>
      <c r="O1522" t="s">
        <v>507</v>
      </c>
      <c r="P1522" t="s">
        <v>507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508</v>
      </c>
      <c r="AA1522" t="s">
        <v>515</v>
      </c>
      <c r="AB1522" t="s">
        <v>507</v>
      </c>
      <c r="AC1522">
        <v>12</v>
      </c>
      <c r="AD1522">
        <v>1973</v>
      </c>
      <c r="AG1522" t="s">
        <v>508</v>
      </c>
      <c r="AH1522" t="s">
        <v>511</v>
      </c>
      <c r="AI1522">
        <v>1</v>
      </c>
      <c r="AJ1522" t="s">
        <v>507</v>
      </c>
      <c r="AK1522" t="s">
        <v>512</v>
      </c>
      <c r="AL1522" t="s">
        <v>540</v>
      </c>
      <c r="AU1522" t="s">
        <v>508</v>
      </c>
      <c r="AV1522" t="s">
        <v>508</v>
      </c>
      <c r="AX1522" t="s">
        <v>513</v>
      </c>
      <c r="BV1522" t="s">
        <v>510</v>
      </c>
      <c r="BW1522" t="s">
        <v>510</v>
      </c>
      <c r="BX1522" t="s">
        <v>510</v>
      </c>
    </row>
    <row r="1523" spans="1:76" ht="14.65" customHeight="1">
      <c r="A1523" s="82" t="s">
        <v>766</v>
      </c>
      <c r="B1523" t="s">
        <v>19</v>
      </c>
      <c r="C1523" t="b">
        <v>1</v>
      </c>
      <c r="D1523">
        <v>3040</v>
      </c>
      <c r="E1523" t="s">
        <v>2065</v>
      </c>
      <c r="F1523">
        <v>937</v>
      </c>
      <c r="G1523" t="s">
        <v>2066</v>
      </c>
      <c r="H1523" t="s">
        <v>348</v>
      </c>
      <c r="I1523" t="s">
        <v>2067</v>
      </c>
      <c r="J1523" t="s">
        <v>763</v>
      </c>
      <c r="K1523" t="s">
        <v>504</v>
      </c>
      <c r="L1523" t="s">
        <v>505</v>
      </c>
      <c r="N1523" t="s">
        <v>506</v>
      </c>
      <c r="O1523" t="s">
        <v>507</v>
      </c>
      <c r="P1523" t="s">
        <v>507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508</v>
      </c>
      <c r="AA1523" t="s">
        <v>515</v>
      </c>
      <c r="AB1523" t="s">
        <v>507</v>
      </c>
      <c r="AC1523">
        <v>7</v>
      </c>
      <c r="AD1523">
        <v>2013</v>
      </c>
      <c r="AG1523" t="s">
        <v>508</v>
      </c>
      <c r="AH1523" t="s">
        <v>511</v>
      </c>
      <c r="AI1523">
        <v>1</v>
      </c>
      <c r="AJ1523" t="s">
        <v>507</v>
      </c>
      <c r="AK1523" t="s">
        <v>512</v>
      </c>
      <c r="AU1523" t="s">
        <v>508</v>
      </c>
      <c r="AV1523" t="s">
        <v>508</v>
      </c>
      <c r="AX1523" t="s">
        <v>513</v>
      </c>
      <c r="BV1523" t="s">
        <v>508</v>
      </c>
    </row>
    <row r="1524" spans="1:76" ht="14.65" customHeight="1">
      <c r="A1524" s="82" t="s">
        <v>655</v>
      </c>
      <c r="B1524" t="s">
        <v>19</v>
      </c>
      <c r="C1524" t="b">
        <v>1</v>
      </c>
      <c r="D1524">
        <v>3040</v>
      </c>
      <c r="E1524" t="s">
        <v>2065</v>
      </c>
      <c r="F1524">
        <v>937</v>
      </c>
      <c r="G1524" t="s">
        <v>2066</v>
      </c>
      <c r="H1524" t="s">
        <v>348</v>
      </c>
      <c r="I1524" t="s">
        <v>2067</v>
      </c>
      <c r="J1524" t="s">
        <v>604</v>
      </c>
      <c r="K1524" t="s">
        <v>504</v>
      </c>
      <c r="L1524" t="s">
        <v>505</v>
      </c>
      <c r="N1524" t="s">
        <v>506</v>
      </c>
      <c r="O1524" t="s">
        <v>507</v>
      </c>
      <c r="P1524" t="s">
        <v>507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508</v>
      </c>
      <c r="AA1524" t="s">
        <v>515</v>
      </c>
      <c r="AB1524" t="s">
        <v>507</v>
      </c>
      <c r="AC1524">
        <v>12</v>
      </c>
      <c r="AD1524">
        <v>1948</v>
      </c>
      <c r="AG1524" t="s">
        <v>508</v>
      </c>
      <c r="AH1524" t="s">
        <v>511</v>
      </c>
      <c r="AI1524">
        <v>1</v>
      </c>
      <c r="AJ1524" t="s">
        <v>507</v>
      </c>
      <c r="AK1524" t="s">
        <v>512</v>
      </c>
      <c r="AU1524" t="s">
        <v>508</v>
      </c>
      <c r="AV1524" t="s">
        <v>508</v>
      </c>
      <c r="AX1524" t="s">
        <v>513</v>
      </c>
      <c r="BV1524" t="s">
        <v>508</v>
      </c>
      <c r="BW1524" t="s">
        <v>508</v>
      </c>
      <c r="BX1524" t="s">
        <v>508</v>
      </c>
    </row>
    <row r="1525" spans="1:76" ht="14.65" customHeight="1">
      <c r="A1525" s="82" t="s">
        <v>685</v>
      </c>
      <c r="B1525" t="s">
        <v>19</v>
      </c>
      <c r="C1525" t="b">
        <v>1</v>
      </c>
      <c r="D1525">
        <v>3040</v>
      </c>
      <c r="E1525" t="s">
        <v>2065</v>
      </c>
      <c r="F1525">
        <v>937</v>
      </c>
      <c r="G1525" t="s">
        <v>2066</v>
      </c>
      <c r="H1525" t="s">
        <v>348</v>
      </c>
      <c r="I1525" t="s">
        <v>2067</v>
      </c>
      <c r="J1525" t="s">
        <v>657</v>
      </c>
      <c r="K1525" t="s">
        <v>504</v>
      </c>
      <c r="L1525" t="s">
        <v>505</v>
      </c>
      <c r="N1525" t="s">
        <v>506</v>
      </c>
      <c r="O1525" t="s">
        <v>507</v>
      </c>
      <c r="P1525" t="s">
        <v>507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508</v>
      </c>
      <c r="AA1525" t="s">
        <v>515</v>
      </c>
      <c r="AB1525" t="s">
        <v>507</v>
      </c>
      <c r="AC1525">
        <v>12</v>
      </c>
      <c r="AD1525">
        <v>1951</v>
      </c>
      <c r="AG1525" t="s">
        <v>508</v>
      </c>
      <c r="AH1525" t="s">
        <v>511</v>
      </c>
      <c r="AI1525">
        <v>1</v>
      </c>
      <c r="AJ1525" t="s">
        <v>507</v>
      </c>
      <c r="AK1525" t="s">
        <v>512</v>
      </c>
      <c r="AL1525" t="s">
        <v>540</v>
      </c>
      <c r="AU1525" t="s">
        <v>508</v>
      </c>
      <c r="AV1525" t="s">
        <v>508</v>
      </c>
      <c r="AX1525" t="s">
        <v>513</v>
      </c>
      <c r="BV1525" t="s">
        <v>510</v>
      </c>
      <c r="BW1525" t="s">
        <v>510</v>
      </c>
      <c r="BX1525" t="s">
        <v>510</v>
      </c>
    </row>
    <row r="1526" spans="1:76" ht="14.65" customHeight="1">
      <c r="A1526" s="82" t="s">
        <v>867</v>
      </c>
      <c r="B1526" t="s">
        <v>19</v>
      </c>
      <c r="C1526" t="b">
        <v>1</v>
      </c>
      <c r="D1526">
        <v>3040</v>
      </c>
      <c r="E1526" t="s">
        <v>2065</v>
      </c>
      <c r="F1526">
        <v>937</v>
      </c>
      <c r="G1526" t="s">
        <v>2066</v>
      </c>
      <c r="H1526" t="s">
        <v>348</v>
      </c>
      <c r="I1526" t="s">
        <v>2067</v>
      </c>
      <c r="J1526" t="s">
        <v>658</v>
      </c>
      <c r="K1526" t="s">
        <v>504</v>
      </c>
      <c r="L1526" t="s">
        <v>505</v>
      </c>
      <c r="N1526" t="s">
        <v>506</v>
      </c>
      <c r="O1526" t="s">
        <v>507</v>
      </c>
      <c r="P1526" t="s">
        <v>507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508</v>
      </c>
      <c r="AA1526" t="s">
        <v>515</v>
      </c>
      <c r="AB1526" t="s">
        <v>507</v>
      </c>
      <c r="AC1526">
        <v>12</v>
      </c>
      <c r="AD1526">
        <v>1958</v>
      </c>
      <c r="AG1526" t="s">
        <v>508</v>
      </c>
      <c r="AH1526" t="s">
        <v>511</v>
      </c>
      <c r="AI1526">
        <v>1</v>
      </c>
      <c r="AJ1526" t="s">
        <v>507</v>
      </c>
      <c r="AK1526" t="s">
        <v>512</v>
      </c>
      <c r="AL1526" t="s">
        <v>540</v>
      </c>
      <c r="AU1526" t="s">
        <v>508</v>
      </c>
      <c r="AV1526" t="s">
        <v>508</v>
      </c>
      <c r="AX1526" t="s">
        <v>513</v>
      </c>
      <c r="BV1526" t="s">
        <v>510</v>
      </c>
      <c r="BW1526" t="s">
        <v>510</v>
      </c>
      <c r="BX1526" t="s">
        <v>510</v>
      </c>
    </row>
    <row r="1527" spans="1:76" ht="14.65" customHeight="1">
      <c r="A1527" s="82" t="s">
        <v>557</v>
      </c>
      <c r="B1527" t="s">
        <v>20</v>
      </c>
      <c r="C1527" t="b">
        <v>1</v>
      </c>
      <c r="D1527">
        <v>6192</v>
      </c>
      <c r="E1527" t="s">
        <v>2068</v>
      </c>
      <c r="F1527">
        <v>941</v>
      </c>
      <c r="G1527" t="s">
        <v>2069</v>
      </c>
      <c r="H1527" t="s">
        <v>348</v>
      </c>
      <c r="I1527" t="s">
        <v>997</v>
      </c>
      <c r="J1527" t="s">
        <v>503</v>
      </c>
      <c r="K1527" t="s">
        <v>850</v>
      </c>
      <c r="L1527" t="s">
        <v>505</v>
      </c>
      <c r="N1527" t="s">
        <v>506</v>
      </c>
      <c r="O1527" t="s">
        <v>507</v>
      </c>
      <c r="P1527" t="s">
        <v>507</v>
      </c>
      <c r="Q1527" t="s">
        <v>2062</v>
      </c>
      <c r="R1527" t="s">
        <v>20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508</v>
      </c>
      <c r="AA1527" t="s">
        <v>515</v>
      </c>
      <c r="AB1527" t="s">
        <v>507</v>
      </c>
      <c r="AC1527">
        <v>7</v>
      </c>
      <c r="AD1527">
        <v>1967</v>
      </c>
      <c r="AG1527" t="s">
        <v>508</v>
      </c>
      <c r="AH1527" t="s">
        <v>511</v>
      </c>
      <c r="AI1527">
        <v>1</v>
      </c>
      <c r="AJ1527" t="s">
        <v>507</v>
      </c>
      <c r="AK1527" t="s">
        <v>540</v>
      </c>
      <c r="AL1527" t="s">
        <v>512</v>
      </c>
      <c r="AU1527" t="s">
        <v>508</v>
      </c>
      <c r="AV1527" t="s">
        <v>508</v>
      </c>
      <c r="AX1527" t="s">
        <v>534</v>
      </c>
      <c r="BV1527" t="s">
        <v>510</v>
      </c>
      <c r="BW1527" t="s">
        <v>510</v>
      </c>
      <c r="BX1527" t="s">
        <v>510</v>
      </c>
    </row>
    <row r="1528" spans="1:76" ht="14.65" customHeight="1">
      <c r="A1528" s="82" t="s">
        <v>527</v>
      </c>
      <c r="B1528" t="s">
        <v>19</v>
      </c>
      <c r="C1528" t="b">
        <v>1</v>
      </c>
      <c r="D1528">
        <v>6192</v>
      </c>
      <c r="E1528" t="s">
        <v>2068</v>
      </c>
      <c r="F1528">
        <v>941</v>
      </c>
      <c r="G1528" t="s">
        <v>2069</v>
      </c>
      <c r="H1528" t="s">
        <v>348</v>
      </c>
      <c r="I1528" t="s">
        <v>997</v>
      </c>
      <c r="J1528" t="s">
        <v>514</v>
      </c>
      <c r="K1528" t="s">
        <v>504</v>
      </c>
      <c r="L1528" t="s">
        <v>505</v>
      </c>
      <c r="N1528" t="s">
        <v>506</v>
      </c>
      <c r="O1528" t="s">
        <v>507</v>
      </c>
      <c r="P1528" t="s">
        <v>507</v>
      </c>
      <c r="Q1528" t="s">
        <v>2062</v>
      </c>
      <c r="R1528" t="s">
        <v>20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508</v>
      </c>
      <c r="AA1528" t="s">
        <v>515</v>
      </c>
      <c r="AB1528" t="s">
        <v>507</v>
      </c>
      <c r="AC1528">
        <v>4</v>
      </c>
      <c r="AD1528">
        <v>1963</v>
      </c>
      <c r="AG1528" t="s">
        <v>508</v>
      </c>
      <c r="AH1528" t="s">
        <v>511</v>
      </c>
      <c r="AI1528">
        <v>1</v>
      </c>
      <c r="AJ1528" t="s">
        <v>507</v>
      </c>
      <c r="AK1528" t="s">
        <v>512</v>
      </c>
      <c r="AU1528" t="s">
        <v>508</v>
      </c>
      <c r="AV1528" t="s">
        <v>508</v>
      </c>
      <c r="AX1528" t="s">
        <v>534</v>
      </c>
      <c r="BV1528" t="s">
        <v>508</v>
      </c>
    </row>
    <row r="1529" spans="1:76" ht="14.65" customHeight="1">
      <c r="A1529" s="82" t="s">
        <v>685</v>
      </c>
      <c r="B1529" t="s">
        <v>19</v>
      </c>
      <c r="C1529" t="b">
        <v>1</v>
      </c>
      <c r="D1529">
        <v>6192</v>
      </c>
      <c r="E1529" t="s">
        <v>2068</v>
      </c>
      <c r="F1529">
        <v>941</v>
      </c>
      <c r="G1529" t="s">
        <v>2069</v>
      </c>
      <c r="H1529" t="s">
        <v>348</v>
      </c>
      <c r="I1529" t="s">
        <v>997</v>
      </c>
      <c r="J1529" t="s">
        <v>543</v>
      </c>
      <c r="K1529" t="s">
        <v>504</v>
      </c>
      <c r="L1529" t="s">
        <v>505</v>
      </c>
      <c r="N1529" t="s">
        <v>506</v>
      </c>
      <c r="O1529" t="s">
        <v>507</v>
      </c>
      <c r="P1529" t="s">
        <v>507</v>
      </c>
      <c r="Q1529" t="s">
        <v>2062</v>
      </c>
      <c r="R1529" t="s">
        <v>20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508</v>
      </c>
      <c r="AA1529" t="s">
        <v>515</v>
      </c>
      <c r="AB1529" t="s">
        <v>507</v>
      </c>
      <c r="AC1529">
        <v>4</v>
      </c>
      <c r="AD1529">
        <v>1951</v>
      </c>
      <c r="AG1529" t="s">
        <v>508</v>
      </c>
      <c r="AH1529" t="s">
        <v>511</v>
      </c>
      <c r="AI1529">
        <v>1</v>
      </c>
      <c r="AJ1529" t="s">
        <v>507</v>
      </c>
      <c r="AK1529" t="s">
        <v>512</v>
      </c>
      <c r="AU1529" t="s">
        <v>508</v>
      </c>
      <c r="AV1529" t="s">
        <v>508</v>
      </c>
      <c r="AX1529" t="s">
        <v>534</v>
      </c>
      <c r="BV1529" t="s">
        <v>508</v>
      </c>
    </row>
    <row r="1530" spans="1:76" ht="14.65" customHeight="1">
      <c r="A1530" s="82" t="s">
        <v>618</v>
      </c>
      <c r="B1530" t="s">
        <v>20</v>
      </c>
      <c r="C1530" t="b">
        <v>1</v>
      </c>
      <c r="D1530">
        <v>6192</v>
      </c>
      <c r="E1530" t="s">
        <v>2068</v>
      </c>
      <c r="F1530">
        <v>941</v>
      </c>
      <c r="G1530" t="s">
        <v>2069</v>
      </c>
      <c r="H1530" t="s">
        <v>348</v>
      </c>
      <c r="I1530" t="s">
        <v>997</v>
      </c>
      <c r="J1530" t="s">
        <v>518</v>
      </c>
      <c r="K1530" t="s">
        <v>850</v>
      </c>
      <c r="L1530" t="s">
        <v>505</v>
      </c>
      <c r="N1530" t="s">
        <v>506</v>
      </c>
      <c r="O1530" t="s">
        <v>507</v>
      </c>
      <c r="P1530" t="s">
        <v>507</v>
      </c>
      <c r="Q1530" t="s">
        <v>2062</v>
      </c>
      <c r="R1530" t="s">
        <v>20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508</v>
      </c>
      <c r="AA1530" t="s">
        <v>515</v>
      </c>
      <c r="AB1530" t="s">
        <v>507</v>
      </c>
      <c r="AC1530">
        <v>7</v>
      </c>
      <c r="AD1530">
        <v>1974</v>
      </c>
      <c r="AG1530" t="s">
        <v>508</v>
      </c>
      <c r="AH1530" t="s">
        <v>511</v>
      </c>
      <c r="AI1530">
        <v>1</v>
      </c>
      <c r="AJ1530" t="s">
        <v>507</v>
      </c>
      <c r="AK1530" t="s">
        <v>540</v>
      </c>
      <c r="AL1530" t="s">
        <v>512</v>
      </c>
      <c r="AU1530" t="s">
        <v>508</v>
      </c>
      <c r="AV1530" t="s">
        <v>508</v>
      </c>
      <c r="AX1530" t="s">
        <v>534</v>
      </c>
      <c r="BV1530" t="s">
        <v>510</v>
      </c>
      <c r="BW1530" t="s">
        <v>510</v>
      </c>
      <c r="BX1530" t="s">
        <v>510</v>
      </c>
    </row>
    <row r="1531" spans="1:76" ht="14.65" customHeight="1">
      <c r="A1531" s="82" t="s">
        <v>736</v>
      </c>
      <c r="B1531" t="s">
        <v>19</v>
      </c>
      <c r="C1531" t="b">
        <v>1</v>
      </c>
      <c r="D1531">
        <v>6192</v>
      </c>
      <c r="E1531" t="s">
        <v>2068</v>
      </c>
      <c r="F1531">
        <v>941</v>
      </c>
      <c r="G1531" t="s">
        <v>2069</v>
      </c>
      <c r="H1531" t="s">
        <v>348</v>
      </c>
      <c r="I1531" t="s">
        <v>997</v>
      </c>
      <c r="J1531" t="s">
        <v>597</v>
      </c>
      <c r="K1531" t="s">
        <v>504</v>
      </c>
      <c r="L1531" t="s">
        <v>505</v>
      </c>
      <c r="N1531" t="s">
        <v>506</v>
      </c>
      <c r="O1531" t="s">
        <v>507</v>
      </c>
      <c r="P1531" t="s">
        <v>507</v>
      </c>
      <c r="Q1531" t="s">
        <v>2062</v>
      </c>
      <c r="R1531" t="s">
        <v>20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508</v>
      </c>
      <c r="AA1531" t="s">
        <v>515</v>
      </c>
      <c r="AB1531" t="s">
        <v>507</v>
      </c>
      <c r="AC1531">
        <v>8</v>
      </c>
      <c r="AD1531">
        <v>2012</v>
      </c>
      <c r="AG1531" t="s">
        <v>508</v>
      </c>
      <c r="AH1531" t="s">
        <v>511</v>
      </c>
      <c r="AI1531">
        <v>1</v>
      </c>
      <c r="AJ1531" t="s">
        <v>507</v>
      </c>
      <c r="AK1531" t="s">
        <v>512</v>
      </c>
      <c r="AV1531" t="s">
        <v>508</v>
      </c>
      <c r="AX1531" t="s">
        <v>513</v>
      </c>
      <c r="BV1531" t="s">
        <v>508</v>
      </c>
    </row>
    <row r="1532" spans="1:76" ht="14.65" customHeight="1">
      <c r="A1532" s="82" t="s">
        <v>736</v>
      </c>
      <c r="B1532" t="s">
        <v>19</v>
      </c>
      <c r="C1532" t="b">
        <v>1</v>
      </c>
      <c r="D1532">
        <v>6192</v>
      </c>
      <c r="E1532" t="s">
        <v>2068</v>
      </c>
      <c r="F1532">
        <v>941</v>
      </c>
      <c r="G1532" t="s">
        <v>2069</v>
      </c>
      <c r="H1532" t="s">
        <v>348</v>
      </c>
      <c r="I1532" t="s">
        <v>997</v>
      </c>
      <c r="J1532" t="s">
        <v>604</v>
      </c>
      <c r="K1532" t="s">
        <v>504</v>
      </c>
      <c r="L1532" t="s">
        <v>505</v>
      </c>
      <c r="N1532" t="s">
        <v>506</v>
      </c>
      <c r="O1532" t="s">
        <v>507</v>
      </c>
      <c r="P1532" t="s">
        <v>507</v>
      </c>
      <c r="Q1532" t="s">
        <v>2062</v>
      </c>
      <c r="R1532" t="s">
        <v>20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508</v>
      </c>
      <c r="AA1532" t="s">
        <v>515</v>
      </c>
      <c r="AB1532" t="s">
        <v>507</v>
      </c>
      <c r="AC1532">
        <v>8</v>
      </c>
      <c r="AD1532">
        <v>2012</v>
      </c>
      <c r="AG1532" t="s">
        <v>508</v>
      </c>
      <c r="AH1532" t="s">
        <v>511</v>
      </c>
      <c r="AI1532">
        <v>1</v>
      </c>
      <c r="AJ1532" t="s">
        <v>507</v>
      </c>
      <c r="AK1532" t="s">
        <v>512</v>
      </c>
      <c r="AV1532" t="s">
        <v>508</v>
      </c>
      <c r="AX1532" t="s">
        <v>513</v>
      </c>
      <c r="BV1532" t="s">
        <v>508</v>
      </c>
    </row>
    <row r="1533" spans="1:76" ht="14.65" customHeight="1">
      <c r="A1533" s="82" t="s">
        <v>655</v>
      </c>
      <c r="B1533" t="s">
        <v>19</v>
      </c>
      <c r="C1533" t="b">
        <v>1</v>
      </c>
      <c r="D1533">
        <v>6764</v>
      </c>
      <c r="E1533" t="s">
        <v>2070</v>
      </c>
      <c r="F1533">
        <v>943</v>
      </c>
      <c r="G1533" t="s">
        <v>2071</v>
      </c>
      <c r="H1533" t="s">
        <v>348</v>
      </c>
      <c r="I1533" t="s">
        <v>2072</v>
      </c>
      <c r="J1533" t="s">
        <v>503</v>
      </c>
      <c r="K1533" t="s">
        <v>504</v>
      </c>
      <c r="L1533" t="s">
        <v>505</v>
      </c>
      <c r="N1533" t="s">
        <v>506</v>
      </c>
      <c r="O1533" t="s">
        <v>507</v>
      </c>
      <c r="P1533" t="s">
        <v>507</v>
      </c>
      <c r="Q1533" t="s">
        <v>2073</v>
      </c>
      <c r="R1533" t="s">
        <v>20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508</v>
      </c>
      <c r="AA1533" t="s">
        <v>509</v>
      </c>
      <c r="AB1533" t="s">
        <v>510</v>
      </c>
      <c r="AC1533">
        <v>8</v>
      </c>
      <c r="AD1533">
        <v>1948</v>
      </c>
      <c r="AG1533" t="s">
        <v>508</v>
      </c>
      <c r="AH1533" t="s">
        <v>511</v>
      </c>
      <c r="AI1533">
        <v>1</v>
      </c>
      <c r="AJ1533" t="s">
        <v>507</v>
      </c>
      <c r="AK1533" t="s">
        <v>512</v>
      </c>
      <c r="AU1533" t="s">
        <v>508</v>
      </c>
      <c r="AV1533" t="s">
        <v>508</v>
      </c>
      <c r="AX1533" t="s">
        <v>534</v>
      </c>
      <c r="BV1533" t="s">
        <v>508</v>
      </c>
      <c r="BW1533" t="s">
        <v>508</v>
      </c>
      <c r="BX1533" t="s">
        <v>508</v>
      </c>
    </row>
    <row r="1534" spans="1:76" ht="14.65" customHeight="1">
      <c r="A1534" s="82" t="s">
        <v>731</v>
      </c>
      <c r="B1534" t="s">
        <v>19</v>
      </c>
      <c r="C1534" t="b">
        <v>1</v>
      </c>
      <c r="D1534">
        <v>6764</v>
      </c>
      <c r="E1534" t="s">
        <v>2070</v>
      </c>
      <c r="F1534">
        <v>943</v>
      </c>
      <c r="G1534" t="s">
        <v>2071</v>
      </c>
      <c r="H1534" t="s">
        <v>348</v>
      </c>
      <c r="I1534" t="s">
        <v>2072</v>
      </c>
      <c r="J1534" t="s">
        <v>651</v>
      </c>
      <c r="K1534" t="s">
        <v>504</v>
      </c>
      <c r="L1534" t="s">
        <v>505</v>
      </c>
      <c r="N1534" t="s">
        <v>506</v>
      </c>
      <c r="O1534" t="s">
        <v>507</v>
      </c>
      <c r="P1534" t="s">
        <v>507</v>
      </c>
      <c r="Q1534" t="s">
        <v>2073</v>
      </c>
      <c r="R1534" t="s">
        <v>20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508</v>
      </c>
      <c r="AA1534" t="s">
        <v>509</v>
      </c>
      <c r="AB1534" t="s">
        <v>510</v>
      </c>
      <c r="AC1534">
        <v>9</v>
      </c>
      <c r="AD1534">
        <v>2007</v>
      </c>
      <c r="AG1534" t="s">
        <v>508</v>
      </c>
      <c r="AH1534" t="s">
        <v>511</v>
      </c>
      <c r="AI1534">
        <v>1</v>
      </c>
      <c r="AJ1534" t="s">
        <v>507</v>
      </c>
      <c r="AK1534" t="s">
        <v>512</v>
      </c>
      <c r="AU1534" t="s">
        <v>508</v>
      </c>
      <c r="AV1534" t="s">
        <v>508</v>
      </c>
      <c r="AX1534" t="s">
        <v>513</v>
      </c>
      <c r="BV1534" t="s">
        <v>508</v>
      </c>
      <c r="BW1534" t="s">
        <v>508</v>
      </c>
      <c r="BX1534" t="s">
        <v>508</v>
      </c>
    </row>
    <row r="1535" spans="1:76" ht="14.65" customHeight="1">
      <c r="A1535" s="82" t="s">
        <v>731</v>
      </c>
      <c r="B1535" t="s">
        <v>19</v>
      </c>
      <c r="C1535" t="b">
        <v>1</v>
      </c>
      <c r="D1535">
        <v>6764</v>
      </c>
      <c r="E1535" t="s">
        <v>2070</v>
      </c>
      <c r="F1535">
        <v>943</v>
      </c>
      <c r="G1535" t="s">
        <v>2071</v>
      </c>
      <c r="H1535" t="s">
        <v>348</v>
      </c>
      <c r="I1535" t="s">
        <v>2072</v>
      </c>
      <c r="J1535" t="s">
        <v>652</v>
      </c>
      <c r="K1535" t="s">
        <v>504</v>
      </c>
      <c r="L1535" t="s">
        <v>505</v>
      </c>
      <c r="N1535" t="s">
        <v>506</v>
      </c>
      <c r="O1535" t="s">
        <v>507</v>
      </c>
      <c r="P1535" t="s">
        <v>507</v>
      </c>
      <c r="Q1535" t="s">
        <v>2073</v>
      </c>
      <c r="R1535" t="s">
        <v>20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508</v>
      </c>
      <c r="AA1535" t="s">
        <v>509</v>
      </c>
      <c r="AB1535" t="s">
        <v>510</v>
      </c>
      <c r="AC1535">
        <v>9</v>
      </c>
      <c r="AD1535">
        <v>2007</v>
      </c>
      <c r="AG1535" t="s">
        <v>508</v>
      </c>
      <c r="AH1535" t="s">
        <v>511</v>
      </c>
      <c r="AI1535">
        <v>1</v>
      </c>
      <c r="AJ1535" t="s">
        <v>507</v>
      </c>
      <c r="AK1535" t="s">
        <v>512</v>
      </c>
      <c r="AU1535" t="s">
        <v>508</v>
      </c>
      <c r="AV1535" t="s">
        <v>508</v>
      </c>
      <c r="AX1535" t="s">
        <v>513</v>
      </c>
      <c r="BV1535" t="s">
        <v>508</v>
      </c>
      <c r="BW1535" t="s">
        <v>508</v>
      </c>
      <c r="BX1535" t="s">
        <v>508</v>
      </c>
    </row>
    <row r="1536" spans="1:76" ht="14.65" customHeight="1">
      <c r="A1536" s="82" t="s">
        <v>731</v>
      </c>
      <c r="B1536" t="s">
        <v>19</v>
      </c>
      <c r="C1536" t="b">
        <v>1</v>
      </c>
      <c r="D1536">
        <v>6764</v>
      </c>
      <c r="E1536" t="s">
        <v>2070</v>
      </c>
      <c r="F1536">
        <v>943</v>
      </c>
      <c r="G1536" t="s">
        <v>2071</v>
      </c>
      <c r="H1536" t="s">
        <v>348</v>
      </c>
      <c r="I1536" t="s">
        <v>2072</v>
      </c>
      <c r="J1536" t="s">
        <v>718</v>
      </c>
      <c r="K1536" t="s">
        <v>504</v>
      </c>
      <c r="L1536" t="s">
        <v>505</v>
      </c>
      <c r="N1536" t="s">
        <v>506</v>
      </c>
      <c r="O1536" t="s">
        <v>507</v>
      </c>
      <c r="P1536" t="s">
        <v>507</v>
      </c>
      <c r="Q1536" t="s">
        <v>2073</v>
      </c>
      <c r="R1536" t="s">
        <v>20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508</v>
      </c>
      <c r="AA1536" t="s">
        <v>509</v>
      </c>
      <c r="AB1536" t="s">
        <v>510</v>
      </c>
      <c r="AC1536">
        <v>9</v>
      </c>
      <c r="AD1536">
        <v>2007</v>
      </c>
      <c r="AG1536" t="s">
        <v>508</v>
      </c>
      <c r="AH1536" t="s">
        <v>511</v>
      </c>
      <c r="AI1536">
        <v>1</v>
      </c>
      <c r="AJ1536" t="s">
        <v>507</v>
      </c>
      <c r="AK1536" t="s">
        <v>512</v>
      </c>
      <c r="AU1536" t="s">
        <v>508</v>
      </c>
      <c r="AV1536" t="s">
        <v>508</v>
      </c>
      <c r="AX1536" t="s">
        <v>513</v>
      </c>
      <c r="BV1536" t="s">
        <v>508</v>
      </c>
    </row>
    <row r="1537" spans="1:76" ht="14.65" customHeight="1">
      <c r="A1537" s="82" t="s">
        <v>655</v>
      </c>
      <c r="B1537" t="s">
        <v>19</v>
      </c>
      <c r="C1537" t="b">
        <v>1</v>
      </c>
      <c r="D1537">
        <v>6764</v>
      </c>
      <c r="E1537" t="s">
        <v>2070</v>
      </c>
      <c r="F1537">
        <v>943</v>
      </c>
      <c r="G1537" t="s">
        <v>2071</v>
      </c>
      <c r="H1537" t="s">
        <v>348</v>
      </c>
      <c r="I1537" t="s">
        <v>2072</v>
      </c>
      <c r="J1537" t="s">
        <v>514</v>
      </c>
      <c r="K1537" t="s">
        <v>504</v>
      </c>
      <c r="L1537" t="s">
        <v>505</v>
      </c>
      <c r="N1537" t="s">
        <v>506</v>
      </c>
      <c r="O1537" t="s">
        <v>507</v>
      </c>
      <c r="P1537" t="s">
        <v>507</v>
      </c>
      <c r="Q1537" t="s">
        <v>2073</v>
      </c>
      <c r="R1537" t="s">
        <v>20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508</v>
      </c>
      <c r="AA1537" t="s">
        <v>509</v>
      </c>
      <c r="AB1537" t="s">
        <v>510</v>
      </c>
      <c r="AC1537">
        <v>8</v>
      </c>
      <c r="AD1537">
        <v>1948</v>
      </c>
      <c r="AG1537" t="s">
        <v>508</v>
      </c>
      <c r="AH1537" t="s">
        <v>511</v>
      </c>
      <c r="AI1537">
        <v>1</v>
      </c>
      <c r="AJ1537" t="s">
        <v>507</v>
      </c>
      <c r="AK1537" t="s">
        <v>512</v>
      </c>
      <c r="AL1537" t="s">
        <v>540</v>
      </c>
      <c r="AU1537" t="s">
        <v>508</v>
      </c>
      <c r="AV1537" t="s">
        <v>508</v>
      </c>
      <c r="AX1537" t="s">
        <v>534</v>
      </c>
      <c r="BV1537" t="s">
        <v>508</v>
      </c>
      <c r="BW1537" t="s">
        <v>508</v>
      </c>
      <c r="BX1537" t="s">
        <v>508</v>
      </c>
    </row>
    <row r="1538" spans="1:76" ht="14.65" customHeight="1">
      <c r="A1538" s="82" t="s">
        <v>979</v>
      </c>
      <c r="B1538" t="s">
        <v>19</v>
      </c>
      <c r="C1538" t="b">
        <v>1</v>
      </c>
      <c r="D1538">
        <v>6764</v>
      </c>
      <c r="E1538" t="s">
        <v>2070</v>
      </c>
      <c r="F1538">
        <v>943</v>
      </c>
      <c r="G1538" t="s">
        <v>2071</v>
      </c>
      <c r="H1538" t="s">
        <v>348</v>
      </c>
      <c r="I1538" t="s">
        <v>2072</v>
      </c>
      <c r="J1538" t="s">
        <v>517</v>
      </c>
      <c r="K1538" t="s">
        <v>504</v>
      </c>
      <c r="L1538" t="s">
        <v>505</v>
      </c>
      <c r="N1538" t="s">
        <v>506</v>
      </c>
      <c r="O1538" t="s">
        <v>507</v>
      </c>
      <c r="P1538" t="s">
        <v>507</v>
      </c>
      <c r="Q1538" t="s">
        <v>2073</v>
      </c>
      <c r="R1538" t="s">
        <v>20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508</v>
      </c>
      <c r="AA1538" t="s">
        <v>509</v>
      </c>
      <c r="AB1538" t="s">
        <v>510</v>
      </c>
      <c r="AC1538">
        <v>8</v>
      </c>
      <c r="AD1538">
        <v>1953</v>
      </c>
      <c r="AG1538" t="s">
        <v>508</v>
      </c>
      <c r="AH1538" t="s">
        <v>511</v>
      </c>
      <c r="AI1538">
        <v>1</v>
      </c>
      <c r="AJ1538" t="s">
        <v>507</v>
      </c>
      <c r="AK1538" t="s">
        <v>512</v>
      </c>
      <c r="AU1538" t="s">
        <v>508</v>
      </c>
      <c r="AV1538" t="s">
        <v>508</v>
      </c>
      <c r="AX1538" t="s">
        <v>534</v>
      </c>
      <c r="BV1538" t="s">
        <v>508</v>
      </c>
    </row>
    <row r="1539" spans="1:76" ht="14.65" customHeight="1">
      <c r="A1539" s="82" t="s">
        <v>625</v>
      </c>
      <c r="B1539" t="s">
        <v>19</v>
      </c>
      <c r="C1539" t="b">
        <v>1</v>
      </c>
      <c r="D1539">
        <v>6764</v>
      </c>
      <c r="E1539" t="s">
        <v>2070</v>
      </c>
      <c r="F1539">
        <v>943</v>
      </c>
      <c r="G1539" t="s">
        <v>2071</v>
      </c>
      <c r="H1539" t="s">
        <v>348</v>
      </c>
      <c r="I1539" t="s">
        <v>2072</v>
      </c>
      <c r="J1539" t="s">
        <v>543</v>
      </c>
      <c r="K1539" t="s">
        <v>504</v>
      </c>
      <c r="L1539" t="s">
        <v>505</v>
      </c>
      <c r="N1539" t="s">
        <v>506</v>
      </c>
      <c r="O1539" t="s">
        <v>507</v>
      </c>
      <c r="P1539" t="s">
        <v>507</v>
      </c>
      <c r="Q1539" t="s">
        <v>2073</v>
      </c>
      <c r="R1539" t="s">
        <v>20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508</v>
      </c>
      <c r="AA1539" t="s">
        <v>509</v>
      </c>
      <c r="AB1539" t="s">
        <v>510</v>
      </c>
      <c r="AC1539">
        <v>8</v>
      </c>
      <c r="AD1539">
        <v>1959</v>
      </c>
      <c r="AG1539" t="s">
        <v>508</v>
      </c>
      <c r="AH1539" t="s">
        <v>511</v>
      </c>
      <c r="AI1539">
        <v>1</v>
      </c>
      <c r="AJ1539" t="s">
        <v>507</v>
      </c>
      <c r="AK1539" t="s">
        <v>512</v>
      </c>
      <c r="AU1539" t="s">
        <v>508</v>
      </c>
      <c r="AV1539" t="s">
        <v>508</v>
      </c>
      <c r="AX1539" t="s">
        <v>534</v>
      </c>
      <c r="BV1539" t="s">
        <v>508</v>
      </c>
    </row>
    <row r="1540" spans="1:76" ht="14.65" customHeight="1">
      <c r="A1540" s="82" t="s">
        <v>618</v>
      </c>
      <c r="B1540" t="s">
        <v>19</v>
      </c>
      <c r="C1540" t="b">
        <v>1</v>
      </c>
      <c r="D1540">
        <v>6764</v>
      </c>
      <c r="E1540" t="s">
        <v>2070</v>
      </c>
      <c r="F1540">
        <v>943</v>
      </c>
      <c r="G1540" t="s">
        <v>2071</v>
      </c>
      <c r="H1540" t="s">
        <v>348</v>
      </c>
      <c r="I1540" t="s">
        <v>2072</v>
      </c>
      <c r="J1540" t="s">
        <v>597</v>
      </c>
      <c r="K1540" t="s">
        <v>504</v>
      </c>
      <c r="L1540" t="s">
        <v>505</v>
      </c>
      <c r="N1540" t="s">
        <v>506</v>
      </c>
      <c r="O1540" t="s">
        <v>507</v>
      </c>
      <c r="P1540" t="s">
        <v>507</v>
      </c>
      <c r="Q1540" t="s">
        <v>2073</v>
      </c>
      <c r="R1540" t="s">
        <v>20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508</v>
      </c>
      <c r="AA1540" t="s">
        <v>509</v>
      </c>
      <c r="AB1540" t="s">
        <v>510</v>
      </c>
      <c r="AC1540">
        <v>8</v>
      </c>
      <c r="AD1540">
        <v>1974</v>
      </c>
      <c r="AG1540" t="s">
        <v>508</v>
      </c>
      <c r="AH1540" t="s">
        <v>511</v>
      </c>
      <c r="AI1540">
        <v>1</v>
      </c>
      <c r="AJ1540" t="s">
        <v>507</v>
      </c>
      <c r="AK1540" t="s">
        <v>512</v>
      </c>
      <c r="AU1540" t="s">
        <v>508</v>
      </c>
      <c r="AV1540" t="s">
        <v>508</v>
      </c>
      <c r="AX1540" t="s">
        <v>534</v>
      </c>
      <c r="BV1540" t="s">
        <v>508</v>
      </c>
      <c r="BW1540" t="s">
        <v>508</v>
      </c>
      <c r="BX1540" t="s">
        <v>508</v>
      </c>
    </row>
    <row r="1541" spans="1:76" ht="14.65" customHeight="1">
      <c r="A1541" s="82" t="s">
        <v>709</v>
      </c>
      <c r="B1541" t="s">
        <v>19</v>
      </c>
      <c r="C1541" t="b">
        <v>1</v>
      </c>
      <c r="D1541">
        <v>6764</v>
      </c>
      <c r="E1541" t="s">
        <v>2070</v>
      </c>
      <c r="F1541">
        <v>943</v>
      </c>
      <c r="G1541" t="s">
        <v>2071</v>
      </c>
      <c r="H1541" t="s">
        <v>348</v>
      </c>
      <c r="I1541" t="s">
        <v>2072</v>
      </c>
      <c r="J1541" t="s">
        <v>604</v>
      </c>
      <c r="K1541" t="s">
        <v>504</v>
      </c>
      <c r="L1541" t="s">
        <v>505</v>
      </c>
      <c r="N1541" t="s">
        <v>506</v>
      </c>
      <c r="O1541" t="s">
        <v>507</v>
      </c>
      <c r="P1541" t="s">
        <v>507</v>
      </c>
      <c r="Q1541" t="s">
        <v>2073</v>
      </c>
      <c r="R1541" t="s">
        <v>20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508</v>
      </c>
      <c r="AA1541" t="s">
        <v>509</v>
      </c>
      <c r="AB1541" t="s">
        <v>510</v>
      </c>
      <c r="AC1541">
        <v>7</v>
      </c>
      <c r="AD1541">
        <v>1986</v>
      </c>
      <c r="AG1541" t="s">
        <v>508</v>
      </c>
      <c r="AH1541" t="s">
        <v>511</v>
      </c>
      <c r="AI1541">
        <v>1</v>
      </c>
      <c r="AJ1541" t="s">
        <v>507</v>
      </c>
      <c r="AK1541" t="s">
        <v>512</v>
      </c>
      <c r="AU1541" t="s">
        <v>508</v>
      </c>
      <c r="AV1541" t="s">
        <v>508</v>
      </c>
      <c r="AX1541" t="s">
        <v>534</v>
      </c>
      <c r="BV1541" t="s">
        <v>508</v>
      </c>
    </row>
    <row r="1542" spans="1:76" ht="14.65" customHeight="1">
      <c r="A1542" s="82" t="s">
        <v>575</v>
      </c>
      <c r="B1542" t="s">
        <v>19</v>
      </c>
      <c r="C1542" t="b">
        <v>1</v>
      </c>
      <c r="D1542">
        <v>6764</v>
      </c>
      <c r="E1542" t="s">
        <v>2070</v>
      </c>
      <c r="F1542">
        <v>943</v>
      </c>
      <c r="G1542" t="s">
        <v>2071</v>
      </c>
      <c r="H1542" t="s">
        <v>348</v>
      </c>
      <c r="I1542" t="s">
        <v>2072</v>
      </c>
      <c r="J1542" t="s">
        <v>657</v>
      </c>
      <c r="K1542" t="s">
        <v>504</v>
      </c>
      <c r="L1542" t="s">
        <v>505</v>
      </c>
      <c r="N1542" t="s">
        <v>506</v>
      </c>
      <c r="O1542" t="s">
        <v>507</v>
      </c>
      <c r="P1542" t="s">
        <v>507</v>
      </c>
      <c r="Q1542" t="s">
        <v>2073</v>
      </c>
      <c r="R1542" t="s">
        <v>20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508</v>
      </c>
      <c r="AA1542" t="s">
        <v>509</v>
      </c>
      <c r="AB1542" t="s">
        <v>510</v>
      </c>
      <c r="AC1542">
        <v>1</v>
      </c>
      <c r="AD1542">
        <v>1996</v>
      </c>
      <c r="AG1542" t="s">
        <v>508</v>
      </c>
      <c r="AH1542" t="s">
        <v>511</v>
      </c>
      <c r="AI1542">
        <v>1</v>
      </c>
      <c r="AJ1542" t="s">
        <v>507</v>
      </c>
      <c r="AK1542" t="s">
        <v>512</v>
      </c>
      <c r="AU1542" t="s">
        <v>508</v>
      </c>
      <c r="AV1542" t="s">
        <v>508</v>
      </c>
      <c r="AX1542" t="s">
        <v>513</v>
      </c>
      <c r="BV1542" t="s">
        <v>508</v>
      </c>
    </row>
    <row r="1543" spans="1:76" ht="14.65" customHeight="1">
      <c r="A1543" s="82" t="s">
        <v>575</v>
      </c>
      <c r="B1543" t="s">
        <v>19</v>
      </c>
      <c r="C1543" t="b">
        <v>1</v>
      </c>
      <c r="D1543">
        <v>6764</v>
      </c>
      <c r="E1543" t="s">
        <v>2070</v>
      </c>
      <c r="F1543">
        <v>943</v>
      </c>
      <c r="G1543" t="s">
        <v>2071</v>
      </c>
      <c r="H1543" t="s">
        <v>348</v>
      </c>
      <c r="I1543" t="s">
        <v>2072</v>
      </c>
      <c r="J1543" t="s">
        <v>658</v>
      </c>
      <c r="K1543" t="s">
        <v>504</v>
      </c>
      <c r="L1543" t="s">
        <v>505</v>
      </c>
      <c r="N1543" t="s">
        <v>506</v>
      </c>
      <c r="O1543" t="s">
        <v>507</v>
      </c>
      <c r="P1543" t="s">
        <v>507</v>
      </c>
      <c r="Q1543" t="s">
        <v>2073</v>
      </c>
      <c r="R1543" t="s">
        <v>20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508</v>
      </c>
      <c r="AA1543" t="s">
        <v>509</v>
      </c>
      <c r="AB1543" t="s">
        <v>510</v>
      </c>
      <c r="AC1543">
        <v>1</v>
      </c>
      <c r="AD1543">
        <v>1996</v>
      </c>
      <c r="AG1543" t="s">
        <v>508</v>
      </c>
      <c r="AH1543" t="s">
        <v>511</v>
      </c>
      <c r="AI1543">
        <v>1</v>
      </c>
      <c r="AJ1543" t="s">
        <v>507</v>
      </c>
      <c r="AK1543" t="s">
        <v>512</v>
      </c>
      <c r="AU1543" t="s">
        <v>508</v>
      </c>
      <c r="AV1543" t="s">
        <v>508</v>
      </c>
      <c r="AX1543" t="s">
        <v>513</v>
      </c>
      <c r="BV1543" t="s">
        <v>508</v>
      </c>
    </row>
    <row r="1544" spans="1:76" ht="14.65" customHeight="1">
      <c r="A1544" s="82" t="s">
        <v>618</v>
      </c>
      <c r="B1544" t="s">
        <v>20</v>
      </c>
      <c r="C1544" t="b">
        <v>1</v>
      </c>
      <c r="D1544">
        <v>7095</v>
      </c>
      <c r="E1544" t="s">
        <v>2074</v>
      </c>
      <c r="F1544">
        <v>944</v>
      </c>
      <c r="G1544" t="s">
        <v>2075</v>
      </c>
      <c r="H1544" t="s">
        <v>348</v>
      </c>
      <c r="I1544" t="s">
        <v>2076</v>
      </c>
      <c r="J1544" t="s">
        <v>503</v>
      </c>
      <c r="K1544" t="s">
        <v>850</v>
      </c>
      <c r="L1544" t="s">
        <v>505</v>
      </c>
      <c r="N1544" t="s">
        <v>506</v>
      </c>
      <c r="O1544" t="s">
        <v>507</v>
      </c>
      <c r="P1544" t="s">
        <v>507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508</v>
      </c>
      <c r="AA1544" t="s">
        <v>515</v>
      </c>
      <c r="AB1544" t="s">
        <v>507</v>
      </c>
      <c r="AC1544">
        <v>3</v>
      </c>
      <c r="AD1544">
        <v>1974</v>
      </c>
      <c r="AG1544" t="s">
        <v>508</v>
      </c>
      <c r="AH1544" t="s">
        <v>511</v>
      </c>
      <c r="AI1544">
        <v>1</v>
      </c>
      <c r="AJ1544" t="s">
        <v>507</v>
      </c>
      <c r="AK1544" t="s">
        <v>540</v>
      </c>
      <c r="AL1544" t="s">
        <v>512</v>
      </c>
      <c r="AU1544" t="s">
        <v>508</v>
      </c>
      <c r="AV1544" t="s">
        <v>508</v>
      </c>
      <c r="AX1544" t="s">
        <v>534</v>
      </c>
      <c r="BS1544" t="s">
        <v>508</v>
      </c>
      <c r="BV1544" t="s">
        <v>510</v>
      </c>
      <c r="BW1544" t="s">
        <v>510</v>
      </c>
      <c r="BX1544" t="s">
        <v>510</v>
      </c>
    </row>
    <row r="1545" spans="1:76" ht="14.65" customHeight="1">
      <c r="A1545" s="82" t="s">
        <v>714</v>
      </c>
      <c r="B1545" t="s">
        <v>14</v>
      </c>
      <c r="C1545" t="b">
        <v>1</v>
      </c>
      <c r="D1545">
        <v>7095</v>
      </c>
      <c r="E1545" t="s">
        <v>2074</v>
      </c>
      <c r="F1545">
        <v>944</v>
      </c>
      <c r="G1545" t="s">
        <v>2075</v>
      </c>
      <c r="H1545" t="s">
        <v>348</v>
      </c>
      <c r="I1545" t="s">
        <v>2076</v>
      </c>
      <c r="J1545" t="s">
        <v>651</v>
      </c>
      <c r="K1545" t="s">
        <v>522</v>
      </c>
      <c r="L1545" t="s">
        <v>523</v>
      </c>
      <c r="N1545" t="s">
        <v>506</v>
      </c>
      <c r="O1545" t="s">
        <v>507</v>
      </c>
      <c r="P1545" t="s">
        <v>507</v>
      </c>
      <c r="S1545">
        <v>1.5</v>
      </c>
      <c r="U1545">
        <v>1.5</v>
      </c>
      <c r="V1545">
        <v>1.5</v>
      </c>
      <c r="W1545">
        <v>0</v>
      </c>
      <c r="X1545" t="s">
        <v>508</v>
      </c>
      <c r="AA1545" t="s">
        <v>515</v>
      </c>
      <c r="AB1545" t="s">
        <v>507</v>
      </c>
      <c r="AC1545">
        <v>9</v>
      </c>
      <c r="AD1545">
        <v>2009</v>
      </c>
      <c r="AG1545" t="s">
        <v>508</v>
      </c>
      <c r="AH1545" t="s">
        <v>511</v>
      </c>
      <c r="AI1545">
        <v>1</v>
      </c>
      <c r="AJ1545" t="s">
        <v>507</v>
      </c>
      <c r="AK1545" t="s">
        <v>524</v>
      </c>
      <c r="AW1545">
        <v>1</v>
      </c>
      <c r="BS1545" t="s">
        <v>508</v>
      </c>
      <c r="BV1545" t="s">
        <v>508</v>
      </c>
    </row>
    <row r="1546" spans="1:76" ht="14.65" customHeight="1">
      <c r="A1546" s="82" t="s">
        <v>714</v>
      </c>
      <c r="B1546" t="s">
        <v>14</v>
      </c>
      <c r="C1546" t="b">
        <v>1</v>
      </c>
      <c r="D1546">
        <v>7095</v>
      </c>
      <c r="E1546" t="s">
        <v>2074</v>
      </c>
      <c r="F1546">
        <v>944</v>
      </c>
      <c r="G1546" t="s">
        <v>2075</v>
      </c>
      <c r="H1546" t="s">
        <v>348</v>
      </c>
      <c r="I1546" t="s">
        <v>2076</v>
      </c>
      <c r="J1546" t="s">
        <v>652</v>
      </c>
      <c r="K1546" t="s">
        <v>522</v>
      </c>
      <c r="L1546" t="s">
        <v>523</v>
      </c>
      <c r="N1546" t="s">
        <v>506</v>
      </c>
      <c r="O1546" t="s">
        <v>507</v>
      </c>
      <c r="P1546" t="s">
        <v>507</v>
      </c>
      <c r="S1546">
        <v>1.5</v>
      </c>
      <c r="U1546">
        <v>1.5</v>
      </c>
      <c r="V1546">
        <v>1.5</v>
      </c>
      <c r="W1546">
        <v>0</v>
      </c>
      <c r="X1546" t="s">
        <v>508</v>
      </c>
      <c r="AA1546" t="s">
        <v>515</v>
      </c>
      <c r="AB1546" t="s">
        <v>507</v>
      </c>
      <c r="AC1546">
        <v>10</v>
      </c>
      <c r="AD1546">
        <v>2009</v>
      </c>
      <c r="AG1546" t="s">
        <v>508</v>
      </c>
      <c r="AH1546" t="s">
        <v>511</v>
      </c>
      <c r="AI1546">
        <v>1</v>
      </c>
      <c r="AJ1546" t="s">
        <v>507</v>
      </c>
      <c r="AK1546" t="s">
        <v>524</v>
      </c>
      <c r="AU1546" t="s">
        <v>508</v>
      </c>
      <c r="AW1546">
        <v>1</v>
      </c>
      <c r="BS1546" t="s">
        <v>508</v>
      </c>
      <c r="BV1546" t="s">
        <v>508</v>
      </c>
    </row>
    <row r="1547" spans="1:76" ht="14.65" customHeight="1">
      <c r="A1547" s="82" t="s">
        <v>1342</v>
      </c>
      <c r="B1547" t="s">
        <v>293</v>
      </c>
      <c r="C1547" t="b">
        <v>1</v>
      </c>
      <c r="D1547">
        <v>7095</v>
      </c>
      <c r="E1547" t="s">
        <v>2074</v>
      </c>
      <c r="F1547">
        <v>944</v>
      </c>
      <c r="G1547" t="s">
        <v>2075</v>
      </c>
      <c r="H1547" t="s">
        <v>348</v>
      </c>
      <c r="I1547" t="s">
        <v>2076</v>
      </c>
      <c r="J1547" t="s">
        <v>718</v>
      </c>
      <c r="K1547" t="s">
        <v>880</v>
      </c>
      <c r="L1547" t="s">
        <v>881</v>
      </c>
      <c r="N1547" t="s">
        <v>506</v>
      </c>
      <c r="O1547" t="s">
        <v>507</v>
      </c>
      <c r="P1547" t="s">
        <v>507</v>
      </c>
      <c r="S1547">
        <v>1.2</v>
      </c>
      <c r="U1547">
        <v>0.9</v>
      </c>
      <c r="V1547">
        <v>0.9</v>
      </c>
      <c r="X1547" t="s">
        <v>508</v>
      </c>
      <c r="AA1547" t="s">
        <v>515</v>
      </c>
      <c r="AB1547" t="s">
        <v>507</v>
      </c>
      <c r="AC1547">
        <v>8</v>
      </c>
      <c r="AD1547">
        <v>2015</v>
      </c>
      <c r="AG1547" t="s">
        <v>508</v>
      </c>
      <c r="AH1547" t="s">
        <v>511</v>
      </c>
      <c r="AI1547">
        <v>1</v>
      </c>
      <c r="AJ1547" t="s">
        <v>507</v>
      </c>
      <c r="AK1547" t="s">
        <v>882</v>
      </c>
      <c r="AU1547" t="s">
        <v>508</v>
      </c>
      <c r="BV1547" t="s">
        <v>508</v>
      </c>
    </row>
    <row r="1548" spans="1:76" ht="14.65" customHeight="1">
      <c r="A1548" s="82" t="s">
        <v>557</v>
      </c>
      <c r="B1548" t="s">
        <v>20</v>
      </c>
      <c r="C1548" t="b">
        <v>1</v>
      </c>
      <c r="D1548">
        <v>7095</v>
      </c>
      <c r="E1548" t="s">
        <v>2074</v>
      </c>
      <c r="F1548">
        <v>944</v>
      </c>
      <c r="G1548" t="s">
        <v>2075</v>
      </c>
      <c r="H1548" t="s">
        <v>348</v>
      </c>
      <c r="I1548" t="s">
        <v>2076</v>
      </c>
      <c r="J1548" t="s">
        <v>514</v>
      </c>
      <c r="K1548" t="s">
        <v>850</v>
      </c>
      <c r="L1548" t="s">
        <v>505</v>
      </c>
      <c r="N1548" t="s">
        <v>506</v>
      </c>
      <c r="O1548" t="s">
        <v>507</v>
      </c>
      <c r="P1548" t="s">
        <v>507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508</v>
      </c>
      <c r="AA1548" t="s">
        <v>515</v>
      </c>
      <c r="AB1548" t="s">
        <v>507</v>
      </c>
      <c r="AC1548">
        <v>10</v>
      </c>
      <c r="AD1548">
        <v>1967</v>
      </c>
      <c r="AG1548" t="s">
        <v>508</v>
      </c>
      <c r="AH1548" t="s">
        <v>511</v>
      </c>
      <c r="AI1548">
        <v>1</v>
      </c>
      <c r="AJ1548" t="s">
        <v>507</v>
      </c>
      <c r="AK1548" t="s">
        <v>540</v>
      </c>
      <c r="AL1548" t="s">
        <v>512</v>
      </c>
      <c r="AU1548" t="s">
        <v>508</v>
      </c>
      <c r="AV1548" t="s">
        <v>508</v>
      </c>
      <c r="AX1548" t="s">
        <v>534</v>
      </c>
      <c r="BV1548" t="s">
        <v>510</v>
      </c>
      <c r="BW1548" t="s">
        <v>510</v>
      </c>
      <c r="BX1548" t="s">
        <v>510</v>
      </c>
    </row>
    <row r="1549" spans="1:76" ht="14.65" customHeight="1">
      <c r="A1549" s="82" t="s">
        <v>574</v>
      </c>
      <c r="B1549" t="s">
        <v>20</v>
      </c>
      <c r="C1549" t="b">
        <v>1</v>
      </c>
      <c r="D1549">
        <v>7095</v>
      </c>
      <c r="E1549" t="s">
        <v>2074</v>
      </c>
      <c r="F1549">
        <v>944</v>
      </c>
      <c r="G1549" t="s">
        <v>2075</v>
      </c>
      <c r="H1549" t="s">
        <v>348</v>
      </c>
      <c r="I1549" t="s">
        <v>2076</v>
      </c>
      <c r="J1549" t="s">
        <v>517</v>
      </c>
      <c r="K1549" t="s">
        <v>850</v>
      </c>
      <c r="L1549" t="s">
        <v>505</v>
      </c>
      <c r="N1549" t="s">
        <v>506</v>
      </c>
      <c r="O1549" t="s">
        <v>507</v>
      </c>
      <c r="P1549" t="s">
        <v>507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508</v>
      </c>
      <c r="AA1549" t="s">
        <v>515</v>
      </c>
      <c r="AB1549" t="s">
        <v>507</v>
      </c>
      <c r="AC1549">
        <v>6</v>
      </c>
      <c r="AD1549">
        <v>1966</v>
      </c>
      <c r="AG1549" t="s">
        <v>508</v>
      </c>
      <c r="AH1549" t="s">
        <v>511</v>
      </c>
      <c r="AI1549">
        <v>1</v>
      </c>
      <c r="AJ1549" t="s">
        <v>507</v>
      </c>
      <c r="AK1549" t="s">
        <v>540</v>
      </c>
      <c r="AL1549" t="s">
        <v>512</v>
      </c>
      <c r="AU1549" t="s">
        <v>508</v>
      </c>
      <c r="AV1549" t="s">
        <v>508</v>
      </c>
      <c r="AX1549" t="s">
        <v>534</v>
      </c>
      <c r="BV1549" t="s">
        <v>510</v>
      </c>
      <c r="BW1549" t="s">
        <v>510</v>
      </c>
      <c r="BX1549" t="s">
        <v>510</v>
      </c>
    </row>
    <row r="1550" spans="1:76" ht="14.65" customHeight="1">
      <c r="A1550" s="82" t="s">
        <v>703</v>
      </c>
      <c r="B1550" t="s">
        <v>20</v>
      </c>
      <c r="C1550" t="b">
        <v>1</v>
      </c>
      <c r="D1550">
        <v>7095</v>
      </c>
      <c r="E1550" t="s">
        <v>2074</v>
      </c>
      <c r="F1550">
        <v>944</v>
      </c>
      <c r="G1550" t="s">
        <v>2075</v>
      </c>
      <c r="H1550" t="s">
        <v>348</v>
      </c>
      <c r="I1550" t="s">
        <v>2076</v>
      </c>
      <c r="J1550" t="s">
        <v>543</v>
      </c>
      <c r="K1550" t="s">
        <v>850</v>
      </c>
      <c r="L1550" t="s">
        <v>505</v>
      </c>
      <c r="N1550" t="s">
        <v>506</v>
      </c>
      <c r="O1550" t="s">
        <v>507</v>
      </c>
      <c r="P1550" t="s">
        <v>507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508</v>
      </c>
      <c r="AA1550" t="s">
        <v>515</v>
      </c>
      <c r="AB1550" t="s">
        <v>507</v>
      </c>
      <c r="AC1550">
        <v>7</v>
      </c>
      <c r="AD1550">
        <v>1957</v>
      </c>
      <c r="AG1550" t="s">
        <v>508</v>
      </c>
      <c r="AH1550" t="s">
        <v>511</v>
      </c>
      <c r="AI1550">
        <v>1</v>
      </c>
      <c r="AJ1550" t="s">
        <v>507</v>
      </c>
      <c r="AK1550" t="s">
        <v>540</v>
      </c>
      <c r="AL1550" t="s">
        <v>512</v>
      </c>
      <c r="AU1550" t="s">
        <v>508</v>
      </c>
      <c r="AV1550" t="s">
        <v>508</v>
      </c>
      <c r="AX1550" t="s">
        <v>534</v>
      </c>
      <c r="BV1550" t="s">
        <v>510</v>
      </c>
      <c r="BW1550" t="s">
        <v>510</v>
      </c>
      <c r="BX1550" t="s">
        <v>510</v>
      </c>
    </row>
    <row r="1551" spans="1:76" ht="14.65" customHeight="1">
      <c r="A1551" s="82" t="s">
        <v>743</v>
      </c>
      <c r="B1551" t="s">
        <v>20</v>
      </c>
      <c r="C1551" t="b">
        <v>1</v>
      </c>
      <c r="D1551">
        <v>7095</v>
      </c>
      <c r="E1551" t="s">
        <v>2074</v>
      </c>
      <c r="F1551">
        <v>944</v>
      </c>
      <c r="G1551" t="s">
        <v>2075</v>
      </c>
      <c r="H1551" t="s">
        <v>348</v>
      </c>
      <c r="I1551" t="s">
        <v>2076</v>
      </c>
      <c r="J1551" t="s">
        <v>1348</v>
      </c>
      <c r="K1551" t="s">
        <v>850</v>
      </c>
      <c r="L1551" t="s">
        <v>505</v>
      </c>
      <c r="N1551" t="s">
        <v>506</v>
      </c>
      <c r="O1551" t="s">
        <v>507</v>
      </c>
      <c r="P1551" t="s">
        <v>507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508</v>
      </c>
      <c r="AA1551" t="s">
        <v>515</v>
      </c>
      <c r="AB1551" t="s">
        <v>507</v>
      </c>
      <c r="AC1551">
        <v>8</v>
      </c>
      <c r="AD1551">
        <v>1990</v>
      </c>
      <c r="AG1551" t="s">
        <v>508</v>
      </c>
      <c r="AH1551" t="s">
        <v>511</v>
      </c>
      <c r="AI1551">
        <v>1</v>
      </c>
      <c r="AJ1551" t="s">
        <v>507</v>
      </c>
      <c r="AK1551" t="s">
        <v>540</v>
      </c>
      <c r="AL1551" t="s">
        <v>512</v>
      </c>
      <c r="AU1551" t="s">
        <v>508</v>
      </c>
      <c r="AV1551" t="s">
        <v>508</v>
      </c>
      <c r="AX1551" t="s">
        <v>534</v>
      </c>
      <c r="BV1551" t="s">
        <v>510</v>
      </c>
      <c r="BW1551" t="s">
        <v>510</v>
      </c>
      <c r="BX1551" t="s">
        <v>510</v>
      </c>
    </row>
    <row r="1552" spans="1:76" ht="14.65" customHeight="1">
      <c r="A1552" s="82" t="s">
        <v>830</v>
      </c>
      <c r="B1552" t="s">
        <v>20</v>
      </c>
      <c r="C1552" t="b">
        <v>1</v>
      </c>
      <c r="D1552">
        <v>7095</v>
      </c>
      <c r="E1552" t="s">
        <v>2074</v>
      </c>
      <c r="F1552">
        <v>944</v>
      </c>
      <c r="G1552" t="s">
        <v>2075</v>
      </c>
      <c r="H1552" t="s">
        <v>348</v>
      </c>
      <c r="I1552" t="s">
        <v>2076</v>
      </c>
      <c r="J1552" t="s">
        <v>710</v>
      </c>
      <c r="K1552" t="s">
        <v>850</v>
      </c>
      <c r="L1552" t="s">
        <v>505</v>
      </c>
      <c r="N1552" t="s">
        <v>506</v>
      </c>
      <c r="O1552" t="s">
        <v>507</v>
      </c>
      <c r="P1552" t="s">
        <v>507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508</v>
      </c>
      <c r="AA1552" t="s">
        <v>515</v>
      </c>
      <c r="AB1552" t="s">
        <v>507</v>
      </c>
      <c r="AC1552">
        <v>5</v>
      </c>
      <c r="AD1552">
        <v>2003</v>
      </c>
      <c r="AG1552" t="s">
        <v>508</v>
      </c>
      <c r="AH1552" t="s">
        <v>511</v>
      </c>
      <c r="AI1552">
        <v>1</v>
      </c>
      <c r="AJ1552" t="s">
        <v>507</v>
      </c>
      <c r="AK1552" t="s">
        <v>540</v>
      </c>
      <c r="AL1552" t="s">
        <v>512</v>
      </c>
      <c r="AU1552" t="s">
        <v>508</v>
      </c>
      <c r="AV1552" t="s">
        <v>508</v>
      </c>
      <c r="AX1552" t="s">
        <v>534</v>
      </c>
      <c r="BV1552" t="s">
        <v>510</v>
      </c>
      <c r="BW1552" t="s">
        <v>510</v>
      </c>
      <c r="BX1552" t="s">
        <v>510</v>
      </c>
    </row>
    <row r="1553" spans="1:76" ht="14.65" customHeight="1">
      <c r="A1553" s="82" t="s">
        <v>605</v>
      </c>
      <c r="B1553" t="s">
        <v>20</v>
      </c>
      <c r="C1553" t="b">
        <v>1</v>
      </c>
      <c r="D1553">
        <v>7095</v>
      </c>
      <c r="E1553" t="s">
        <v>2074</v>
      </c>
      <c r="F1553">
        <v>944</v>
      </c>
      <c r="G1553" t="s">
        <v>2075</v>
      </c>
      <c r="H1553" t="s">
        <v>348</v>
      </c>
      <c r="I1553" t="s">
        <v>2076</v>
      </c>
      <c r="J1553" t="s">
        <v>604</v>
      </c>
      <c r="K1553" t="s">
        <v>850</v>
      </c>
      <c r="L1553" t="s">
        <v>505</v>
      </c>
      <c r="N1553" t="s">
        <v>506</v>
      </c>
      <c r="O1553" t="s">
        <v>507</v>
      </c>
      <c r="P1553" t="s">
        <v>507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508</v>
      </c>
      <c r="AA1553" t="s">
        <v>515</v>
      </c>
      <c r="AB1553" t="s">
        <v>507</v>
      </c>
      <c r="AC1553">
        <v>6</v>
      </c>
      <c r="AD1553">
        <v>1961</v>
      </c>
      <c r="AG1553" t="s">
        <v>508</v>
      </c>
      <c r="AH1553" t="s">
        <v>511</v>
      </c>
      <c r="AI1553">
        <v>1</v>
      </c>
      <c r="AJ1553" t="s">
        <v>507</v>
      </c>
      <c r="AK1553" t="s">
        <v>540</v>
      </c>
      <c r="AL1553" t="s">
        <v>512</v>
      </c>
      <c r="AU1553" t="s">
        <v>508</v>
      </c>
      <c r="AV1553" t="s">
        <v>508</v>
      </c>
      <c r="AX1553" t="s">
        <v>534</v>
      </c>
      <c r="BV1553" t="s">
        <v>510</v>
      </c>
      <c r="BW1553" t="s">
        <v>510</v>
      </c>
      <c r="BX1553" t="s">
        <v>510</v>
      </c>
    </row>
    <row r="1554" spans="1:76" ht="14.65" customHeight="1">
      <c r="A1554" s="82" t="s">
        <v>756</v>
      </c>
      <c r="B1554" t="s">
        <v>19</v>
      </c>
      <c r="C1554" t="b">
        <v>1</v>
      </c>
      <c r="D1554">
        <v>7095</v>
      </c>
      <c r="E1554" t="s">
        <v>2074</v>
      </c>
      <c r="F1554">
        <v>944</v>
      </c>
      <c r="G1554" t="s">
        <v>2075</v>
      </c>
      <c r="H1554" t="s">
        <v>348</v>
      </c>
      <c r="I1554" t="s">
        <v>2076</v>
      </c>
      <c r="J1554" t="s">
        <v>658</v>
      </c>
      <c r="K1554" t="s">
        <v>504</v>
      </c>
      <c r="L1554" t="s">
        <v>505</v>
      </c>
      <c r="N1554" t="s">
        <v>506</v>
      </c>
      <c r="O1554" t="s">
        <v>507</v>
      </c>
      <c r="P1554" t="s">
        <v>507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508</v>
      </c>
      <c r="AA1554" t="s">
        <v>515</v>
      </c>
      <c r="AB1554" t="s">
        <v>507</v>
      </c>
      <c r="AC1554">
        <v>5</v>
      </c>
      <c r="AD1554">
        <v>1998</v>
      </c>
      <c r="AG1554" t="s">
        <v>508</v>
      </c>
      <c r="AH1554" t="s">
        <v>511</v>
      </c>
      <c r="AI1554">
        <v>1</v>
      </c>
      <c r="AJ1554" t="s">
        <v>507</v>
      </c>
      <c r="AK1554" t="s">
        <v>512</v>
      </c>
      <c r="AU1554" t="s">
        <v>508</v>
      </c>
      <c r="AV1554" t="s">
        <v>508</v>
      </c>
      <c r="AX1554" t="s">
        <v>534</v>
      </c>
      <c r="BV1554" t="s">
        <v>508</v>
      </c>
      <c r="BX1554" t="s">
        <v>508</v>
      </c>
    </row>
    <row r="1555" spans="1:76" ht="14.65" customHeight="1">
      <c r="A1555" s="82" t="s">
        <v>774</v>
      </c>
      <c r="B1555" t="s">
        <v>19</v>
      </c>
      <c r="C1555" t="b">
        <v>1</v>
      </c>
      <c r="D1555">
        <v>8573</v>
      </c>
      <c r="E1555" t="s">
        <v>2077</v>
      </c>
      <c r="F1555">
        <v>946</v>
      </c>
      <c r="G1555" t="s">
        <v>2078</v>
      </c>
      <c r="H1555" t="s">
        <v>348</v>
      </c>
      <c r="I1555" t="s">
        <v>2044</v>
      </c>
      <c r="J1555" t="s">
        <v>688</v>
      </c>
      <c r="K1555" t="s">
        <v>504</v>
      </c>
      <c r="L1555" t="s">
        <v>505</v>
      </c>
      <c r="N1555" t="s">
        <v>506</v>
      </c>
      <c r="O1555" t="s">
        <v>507</v>
      </c>
      <c r="P1555" t="s">
        <v>507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508</v>
      </c>
      <c r="AA1555" t="s">
        <v>509</v>
      </c>
      <c r="AB1555" t="s">
        <v>510</v>
      </c>
      <c r="AC1555">
        <v>7</v>
      </c>
      <c r="AD1555">
        <v>1993</v>
      </c>
      <c r="AG1555" t="s">
        <v>508</v>
      </c>
      <c r="AH1555" t="s">
        <v>511</v>
      </c>
      <c r="AI1555">
        <v>1</v>
      </c>
      <c r="AJ1555" t="s">
        <v>507</v>
      </c>
      <c r="AK1555" t="s">
        <v>512</v>
      </c>
      <c r="AU1555" t="s">
        <v>508</v>
      </c>
      <c r="AV1555" t="s">
        <v>508</v>
      </c>
      <c r="AX1555" t="s">
        <v>513</v>
      </c>
      <c r="BV1555" t="s">
        <v>508</v>
      </c>
      <c r="BW1555" t="s">
        <v>508</v>
      </c>
      <c r="BX1555" t="s">
        <v>508</v>
      </c>
    </row>
    <row r="1556" spans="1:76" ht="14.65" customHeight="1">
      <c r="A1556" s="82" t="s">
        <v>774</v>
      </c>
      <c r="B1556" t="s">
        <v>19</v>
      </c>
      <c r="C1556" t="b">
        <v>1</v>
      </c>
      <c r="D1556">
        <v>8573</v>
      </c>
      <c r="E1556" t="s">
        <v>2077</v>
      </c>
      <c r="F1556">
        <v>946</v>
      </c>
      <c r="G1556" t="s">
        <v>2078</v>
      </c>
      <c r="H1556" t="s">
        <v>348</v>
      </c>
      <c r="I1556" t="s">
        <v>2044</v>
      </c>
      <c r="J1556" t="s">
        <v>689</v>
      </c>
      <c r="K1556" t="s">
        <v>504</v>
      </c>
      <c r="L1556" t="s">
        <v>505</v>
      </c>
      <c r="N1556" t="s">
        <v>506</v>
      </c>
      <c r="O1556" t="s">
        <v>507</v>
      </c>
      <c r="P1556" t="s">
        <v>507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508</v>
      </c>
      <c r="AA1556" t="s">
        <v>509</v>
      </c>
      <c r="AB1556" t="s">
        <v>510</v>
      </c>
      <c r="AC1556">
        <v>7</v>
      </c>
      <c r="AD1556">
        <v>1993</v>
      </c>
      <c r="AG1556" t="s">
        <v>508</v>
      </c>
      <c r="AH1556" t="s">
        <v>511</v>
      </c>
      <c r="AI1556">
        <v>1</v>
      </c>
      <c r="AJ1556" t="s">
        <v>507</v>
      </c>
      <c r="AK1556" t="s">
        <v>512</v>
      </c>
      <c r="AU1556" t="s">
        <v>508</v>
      </c>
      <c r="AV1556" t="s">
        <v>508</v>
      </c>
      <c r="AX1556" t="s">
        <v>513</v>
      </c>
      <c r="BV1556" t="s">
        <v>508</v>
      </c>
      <c r="BW1556" t="s">
        <v>508</v>
      </c>
      <c r="BX1556" t="s">
        <v>508</v>
      </c>
    </row>
    <row r="1557" spans="1:76" ht="14.65" customHeight="1">
      <c r="A1557" s="82" t="s">
        <v>774</v>
      </c>
      <c r="B1557" t="s">
        <v>19</v>
      </c>
      <c r="C1557" t="b">
        <v>1</v>
      </c>
      <c r="D1557">
        <v>8573</v>
      </c>
      <c r="E1557" t="s">
        <v>2077</v>
      </c>
      <c r="F1557">
        <v>946</v>
      </c>
      <c r="G1557" t="s">
        <v>2078</v>
      </c>
      <c r="H1557" t="s">
        <v>348</v>
      </c>
      <c r="I1557" t="s">
        <v>2044</v>
      </c>
      <c r="J1557" t="s">
        <v>690</v>
      </c>
      <c r="K1557" t="s">
        <v>504</v>
      </c>
      <c r="L1557" t="s">
        <v>505</v>
      </c>
      <c r="N1557" t="s">
        <v>506</v>
      </c>
      <c r="O1557" t="s">
        <v>507</v>
      </c>
      <c r="P1557" t="s">
        <v>507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508</v>
      </c>
      <c r="AA1557" t="s">
        <v>509</v>
      </c>
      <c r="AB1557" t="s">
        <v>510</v>
      </c>
      <c r="AC1557">
        <v>7</v>
      </c>
      <c r="AD1557">
        <v>1993</v>
      </c>
      <c r="AG1557" t="s">
        <v>508</v>
      </c>
      <c r="AH1557" t="s">
        <v>511</v>
      </c>
      <c r="AI1557">
        <v>1</v>
      </c>
      <c r="AJ1557" t="s">
        <v>507</v>
      </c>
      <c r="AK1557" t="s">
        <v>512</v>
      </c>
      <c r="AU1557" t="s">
        <v>508</v>
      </c>
      <c r="AV1557" t="s">
        <v>508</v>
      </c>
      <c r="AX1557" t="s">
        <v>513</v>
      </c>
      <c r="BV1557" t="s">
        <v>508</v>
      </c>
      <c r="BW1557" t="s">
        <v>508</v>
      </c>
      <c r="BX1557" t="s">
        <v>508</v>
      </c>
    </row>
    <row r="1558" spans="1:76" ht="14.65" customHeight="1">
      <c r="A1558" s="82" t="s">
        <v>557</v>
      </c>
      <c r="B1558" t="s">
        <v>19</v>
      </c>
      <c r="C1558" t="b">
        <v>1</v>
      </c>
      <c r="D1558">
        <v>8573</v>
      </c>
      <c r="E1558" t="s">
        <v>2077</v>
      </c>
      <c r="F1558">
        <v>946</v>
      </c>
      <c r="G1558" t="s">
        <v>2078</v>
      </c>
      <c r="H1558" t="s">
        <v>348</v>
      </c>
      <c r="I1558" t="s">
        <v>2044</v>
      </c>
      <c r="J1558" t="s">
        <v>692</v>
      </c>
      <c r="K1558" t="s">
        <v>504</v>
      </c>
      <c r="L1558" t="s">
        <v>505</v>
      </c>
      <c r="N1558" t="s">
        <v>506</v>
      </c>
      <c r="O1558" t="s">
        <v>507</v>
      </c>
      <c r="P1558" t="s">
        <v>507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508</v>
      </c>
      <c r="AA1558" t="s">
        <v>509</v>
      </c>
      <c r="AB1558" t="s">
        <v>510</v>
      </c>
      <c r="AC1558">
        <v>3</v>
      </c>
      <c r="AD1558">
        <v>1967</v>
      </c>
      <c r="AG1558" t="s">
        <v>508</v>
      </c>
      <c r="AH1558" t="s">
        <v>511</v>
      </c>
      <c r="AI1558">
        <v>1</v>
      </c>
      <c r="AJ1558" t="s">
        <v>507</v>
      </c>
      <c r="AK1558" t="s">
        <v>512</v>
      </c>
      <c r="AL1558" t="s">
        <v>540</v>
      </c>
      <c r="AU1558" t="s">
        <v>508</v>
      </c>
      <c r="AV1558" t="s">
        <v>508</v>
      </c>
      <c r="AX1558" t="s">
        <v>513</v>
      </c>
      <c r="BV1558" t="s">
        <v>510</v>
      </c>
      <c r="BW1558" t="s">
        <v>508</v>
      </c>
      <c r="BX1558" t="s">
        <v>510</v>
      </c>
    </row>
    <row r="1559" spans="1:76" ht="14.65" customHeight="1">
      <c r="A1559" s="82" t="s">
        <v>588</v>
      </c>
      <c r="B1559" t="s">
        <v>19</v>
      </c>
      <c r="C1559" t="b">
        <v>1</v>
      </c>
      <c r="D1559">
        <v>8573</v>
      </c>
      <c r="E1559" t="s">
        <v>2077</v>
      </c>
      <c r="F1559">
        <v>946</v>
      </c>
      <c r="G1559" t="s">
        <v>2078</v>
      </c>
      <c r="H1559" t="s">
        <v>348</v>
      </c>
      <c r="I1559" t="s">
        <v>2044</v>
      </c>
      <c r="J1559" t="s">
        <v>775</v>
      </c>
      <c r="K1559" t="s">
        <v>504</v>
      </c>
      <c r="L1559" t="s">
        <v>505</v>
      </c>
      <c r="N1559" t="s">
        <v>506</v>
      </c>
      <c r="O1559" t="s">
        <v>507</v>
      </c>
      <c r="P1559" t="s">
        <v>507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508</v>
      </c>
      <c r="AA1559" t="s">
        <v>509</v>
      </c>
      <c r="AB1559" t="s">
        <v>510</v>
      </c>
      <c r="AC1559">
        <v>1</v>
      </c>
      <c r="AD1559">
        <v>1968</v>
      </c>
      <c r="AG1559" t="s">
        <v>508</v>
      </c>
      <c r="AH1559" t="s">
        <v>511</v>
      </c>
      <c r="AI1559">
        <v>1</v>
      </c>
      <c r="AJ1559" t="s">
        <v>507</v>
      </c>
      <c r="AK1559" t="s">
        <v>512</v>
      </c>
      <c r="AL1559" t="s">
        <v>540</v>
      </c>
      <c r="AU1559" t="s">
        <v>508</v>
      </c>
      <c r="AV1559" t="s">
        <v>508</v>
      </c>
      <c r="AX1559" t="s">
        <v>513</v>
      </c>
      <c r="BV1559" t="s">
        <v>510</v>
      </c>
      <c r="BW1559" t="s">
        <v>508</v>
      </c>
      <c r="BX1559" t="s">
        <v>510</v>
      </c>
    </row>
    <row r="1560" spans="1:76" ht="14.65" customHeight="1">
      <c r="A1560" s="82" t="s">
        <v>546</v>
      </c>
      <c r="B1560" t="s">
        <v>19</v>
      </c>
      <c r="C1560" t="b">
        <v>1</v>
      </c>
      <c r="D1560">
        <v>8573</v>
      </c>
      <c r="E1560" t="s">
        <v>2077</v>
      </c>
      <c r="F1560">
        <v>946</v>
      </c>
      <c r="G1560" t="s">
        <v>2078</v>
      </c>
      <c r="H1560" t="s">
        <v>348</v>
      </c>
      <c r="I1560" t="s">
        <v>2044</v>
      </c>
      <c r="J1560" t="s">
        <v>776</v>
      </c>
      <c r="K1560" t="s">
        <v>504</v>
      </c>
      <c r="L1560" t="s">
        <v>505</v>
      </c>
      <c r="N1560" t="s">
        <v>506</v>
      </c>
      <c r="O1560" t="s">
        <v>507</v>
      </c>
      <c r="P1560" t="s">
        <v>507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508</v>
      </c>
      <c r="AA1560" t="s">
        <v>509</v>
      </c>
      <c r="AB1560" t="s">
        <v>510</v>
      </c>
      <c r="AC1560">
        <v>8</v>
      </c>
      <c r="AD1560">
        <v>1971</v>
      </c>
      <c r="AG1560" t="s">
        <v>508</v>
      </c>
      <c r="AH1560" t="s">
        <v>511</v>
      </c>
      <c r="AI1560">
        <v>1</v>
      </c>
      <c r="AJ1560" t="s">
        <v>507</v>
      </c>
      <c r="AK1560" t="s">
        <v>512</v>
      </c>
      <c r="AL1560" t="s">
        <v>540</v>
      </c>
      <c r="AU1560" t="s">
        <v>508</v>
      </c>
      <c r="AV1560" t="s">
        <v>508</v>
      </c>
      <c r="AX1560" t="s">
        <v>513</v>
      </c>
      <c r="BV1560" t="s">
        <v>510</v>
      </c>
      <c r="BW1560" t="s">
        <v>508</v>
      </c>
      <c r="BX1560" t="s">
        <v>510</v>
      </c>
    </row>
    <row r="1561" spans="1:76" ht="14.65" customHeight="1">
      <c r="A1561" s="82" t="s">
        <v>546</v>
      </c>
      <c r="B1561" t="s">
        <v>19</v>
      </c>
      <c r="C1561" t="b">
        <v>1</v>
      </c>
      <c r="D1561">
        <v>8573</v>
      </c>
      <c r="E1561" t="s">
        <v>2077</v>
      </c>
      <c r="F1561">
        <v>946</v>
      </c>
      <c r="G1561" t="s">
        <v>2078</v>
      </c>
      <c r="H1561" t="s">
        <v>348</v>
      </c>
      <c r="I1561" t="s">
        <v>2044</v>
      </c>
      <c r="J1561" t="s">
        <v>699</v>
      </c>
      <c r="K1561" t="s">
        <v>504</v>
      </c>
      <c r="L1561" t="s">
        <v>505</v>
      </c>
      <c r="N1561" t="s">
        <v>506</v>
      </c>
      <c r="O1561" t="s">
        <v>507</v>
      </c>
      <c r="P1561" t="s">
        <v>507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508</v>
      </c>
      <c r="AA1561" t="s">
        <v>509</v>
      </c>
      <c r="AB1561" t="s">
        <v>510</v>
      </c>
      <c r="AC1561">
        <v>8</v>
      </c>
      <c r="AD1561">
        <v>1971</v>
      </c>
      <c r="AG1561" t="s">
        <v>508</v>
      </c>
      <c r="AH1561" t="s">
        <v>511</v>
      </c>
      <c r="AI1561">
        <v>1</v>
      </c>
      <c r="AJ1561" t="s">
        <v>507</v>
      </c>
      <c r="AK1561" t="s">
        <v>512</v>
      </c>
      <c r="AL1561" t="s">
        <v>540</v>
      </c>
      <c r="AU1561" t="s">
        <v>508</v>
      </c>
      <c r="AV1561" t="s">
        <v>508</v>
      </c>
      <c r="AX1561" t="s">
        <v>513</v>
      </c>
      <c r="BV1561" t="s">
        <v>510</v>
      </c>
      <c r="BW1561" t="s">
        <v>508</v>
      </c>
      <c r="BX1561" t="s">
        <v>510</v>
      </c>
    </row>
    <row r="1562" spans="1:76" ht="14.65" customHeight="1">
      <c r="A1562" s="82" t="s">
        <v>656</v>
      </c>
      <c r="B1562" t="s">
        <v>19</v>
      </c>
      <c r="C1562" t="b">
        <v>1</v>
      </c>
      <c r="D1562">
        <v>12167</v>
      </c>
      <c r="E1562" t="s">
        <v>2079</v>
      </c>
      <c r="F1562">
        <v>948</v>
      </c>
      <c r="G1562" t="s">
        <v>2080</v>
      </c>
      <c r="H1562" t="s">
        <v>348</v>
      </c>
      <c r="I1562" t="s">
        <v>2081</v>
      </c>
      <c r="J1562" t="s">
        <v>514</v>
      </c>
      <c r="K1562" t="s">
        <v>504</v>
      </c>
      <c r="L1562" t="s">
        <v>505</v>
      </c>
      <c r="N1562" t="s">
        <v>506</v>
      </c>
      <c r="O1562" t="s">
        <v>507</v>
      </c>
      <c r="P1562" t="s">
        <v>507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508</v>
      </c>
      <c r="AA1562" t="s">
        <v>509</v>
      </c>
      <c r="AB1562" t="s">
        <v>510</v>
      </c>
      <c r="AC1562">
        <v>12</v>
      </c>
      <c r="AD1562">
        <v>1950</v>
      </c>
      <c r="AG1562" t="s">
        <v>508</v>
      </c>
      <c r="AH1562" t="s">
        <v>511</v>
      </c>
      <c r="AI1562">
        <v>1</v>
      </c>
      <c r="AJ1562" t="s">
        <v>507</v>
      </c>
      <c r="AK1562" t="s">
        <v>512</v>
      </c>
      <c r="AU1562" t="s">
        <v>508</v>
      </c>
      <c r="AX1562" t="s">
        <v>534</v>
      </c>
      <c r="BV1562" t="s">
        <v>508</v>
      </c>
      <c r="BW1562" t="s">
        <v>508</v>
      </c>
      <c r="BX1562" t="s">
        <v>508</v>
      </c>
    </row>
    <row r="1563" spans="1:76" ht="14.65" customHeight="1">
      <c r="A1563" s="82" t="s">
        <v>773</v>
      </c>
      <c r="B1563" t="s">
        <v>19</v>
      </c>
      <c r="C1563" t="b">
        <v>1</v>
      </c>
      <c r="D1563">
        <v>12167</v>
      </c>
      <c r="E1563" t="s">
        <v>2079</v>
      </c>
      <c r="F1563">
        <v>948</v>
      </c>
      <c r="G1563" t="s">
        <v>2080</v>
      </c>
      <c r="H1563" t="s">
        <v>348</v>
      </c>
      <c r="I1563" t="s">
        <v>2081</v>
      </c>
      <c r="J1563" t="s">
        <v>518</v>
      </c>
      <c r="K1563" t="s">
        <v>504</v>
      </c>
      <c r="L1563" t="s">
        <v>505</v>
      </c>
      <c r="N1563" t="s">
        <v>506</v>
      </c>
      <c r="O1563" t="s">
        <v>507</v>
      </c>
      <c r="P1563" t="s">
        <v>507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508</v>
      </c>
      <c r="AA1563" t="s">
        <v>509</v>
      </c>
      <c r="AB1563" t="s">
        <v>510</v>
      </c>
      <c r="AC1563">
        <v>12</v>
      </c>
      <c r="AD1563">
        <v>1979</v>
      </c>
      <c r="AG1563" t="s">
        <v>508</v>
      </c>
      <c r="AH1563" t="s">
        <v>511</v>
      </c>
      <c r="AI1563">
        <v>1</v>
      </c>
      <c r="AJ1563" t="s">
        <v>507</v>
      </c>
      <c r="AK1563" t="s">
        <v>512</v>
      </c>
      <c r="AU1563" t="s">
        <v>508</v>
      </c>
      <c r="AX1563" t="s">
        <v>534</v>
      </c>
      <c r="BV1563" t="s">
        <v>508</v>
      </c>
      <c r="BW1563" t="s">
        <v>508</v>
      </c>
      <c r="BX1563" t="s">
        <v>508</v>
      </c>
    </row>
    <row r="1564" spans="1:76" ht="14.65" customHeight="1">
      <c r="A1564" s="82" t="s">
        <v>773</v>
      </c>
      <c r="B1564" t="s">
        <v>19</v>
      </c>
      <c r="C1564" t="b">
        <v>1</v>
      </c>
      <c r="D1564">
        <v>12167</v>
      </c>
      <c r="E1564" t="s">
        <v>2079</v>
      </c>
      <c r="F1564">
        <v>948</v>
      </c>
      <c r="G1564" t="s">
        <v>2080</v>
      </c>
      <c r="H1564" t="s">
        <v>348</v>
      </c>
      <c r="I1564" t="s">
        <v>2081</v>
      </c>
      <c r="J1564" t="s">
        <v>597</v>
      </c>
      <c r="K1564" t="s">
        <v>504</v>
      </c>
      <c r="L1564" t="s">
        <v>505</v>
      </c>
      <c r="N1564" t="s">
        <v>506</v>
      </c>
      <c r="O1564" t="s">
        <v>507</v>
      </c>
      <c r="P1564" t="s">
        <v>507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508</v>
      </c>
      <c r="AA1564" t="s">
        <v>509</v>
      </c>
      <c r="AB1564" t="s">
        <v>510</v>
      </c>
      <c r="AC1564">
        <v>12</v>
      </c>
      <c r="AD1564">
        <v>1979</v>
      </c>
      <c r="AG1564" t="s">
        <v>508</v>
      </c>
      <c r="AH1564" t="s">
        <v>511</v>
      </c>
      <c r="AI1564">
        <v>1</v>
      </c>
      <c r="AJ1564" t="s">
        <v>507</v>
      </c>
      <c r="AK1564" t="s">
        <v>512</v>
      </c>
      <c r="AU1564" t="s">
        <v>508</v>
      </c>
      <c r="AX1564" t="s">
        <v>534</v>
      </c>
      <c r="BV1564" t="s">
        <v>508</v>
      </c>
      <c r="BW1564" t="s">
        <v>508</v>
      </c>
      <c r="BX1564" t="s">
        <v>508</v>
      </c>
    </row>
    <row r="1565" spans="1:76" ht="14.65" customHeight="1">
      <c r="A1565" s="82" t="s">
        <v>578</v>
      </c>
      <c r="B1565" t="s">
        <v>19</v>
      </c>
      <c r="C1565" t="b">
        <v>1</v>
      </c>
      <c r="D1565">
        <v>12167</v>
      </c>
      <c r="E1565" t="s">
        <v>2079</v>
      </c>
      <c r="F1565">
        <v>948</v>
      </c>
      <c r="G1565" t="s">
        <v>2080</v>
      </c>
      <c r="H1565" t="s">
        <v>348</v>
      </c>
      <c r="I1565" t="s">
        <v>2081</v>
      </c>
      <c r="J1565" t="s">
        <v>604</v>
      </c>
      <c r="K1565" t="s">
        <v>504</v>
      </c>
      <c r="L1565" t="s">
        <v>505</v>
      </c>
      <c r="N1565" t="s">
        <v>506</v>
      </c>
      <c r="O1565" t="s">
        <v>507</v>
      </c>
      <c r="P1565" t="s">
        <v>507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508</v>
      </c>
      <c r="AA1565" t="s">
        <v>509</v>
      </c>
      <c r="AB1565" t="s">
        <v>510</v>
      </c>
      <c r="AC1565">
        <v>1</v>
      </c>
      <c r="AD1565">
        <v>1995</v>
      </c>
      <c r="AG1565" t="s">
        <v>508</v>
      </c>
      <c r="AH1565" t="s">
        <v>511</v>
      </c>
      <c r="AI1565">
        <v>1</v>
      </c>
      <c r="AJ1565" t="s">
        <v>507</v>
      </c>
      <c r="AK1565" t="s">
        <v>512</v>
      </c>
      <c r="AU1565" t="s">
        <v>508</v>
      </c>
      <c r="AV1565" t="s">
        <v>508</v>
      </c>
      <c r="AX1565" t="s">
        <v>534</v>
      </c>
      <c r="BV1565" t="s">
        <v>508</v>
      </c>
      <c r="BW1565" t="s">
        <v>508</v>
      </c>
      <c r="BX1565" t="s">
        <v>508</v>
      </c>
    </row>
    <row r="1566" spans="1:76" ht="14.65" customHeight="1">
      <c r="A1566" s="82" t="s">
        <v>1392</v>
      </c>
      <c r="B1566" t="s">
        <v>19</v>
      </c>
      <c r="C1566" t="b">
        <v>1</v>
      </c>
      <c r="D1566">
        <v>12167</v>
      </c>
      <c r="E1566" t="s">
        <v>2079</v>
      </c>
      <c r="F1566">
        <v>948</v>
      </c>
      <c r="G1566" t="s">
        <v>2080</v>
      </c>
      <c r="H1566" t="s">
        <v>348</v>
      </c>
      <c r="I1566" t="s">
        <v>2081</v>
      </c>
      <c r="J1566" t="s">
        <v>657</v>
      </c>
      <c r="K1566" t="s">
        <v>504</v>
      </c>
      <c r="L1566" t="s">
        <v>505</v>
      </c>
      <c r="N1566" t="s">
        <v>506</v>
      </c>
      <c r="O1566" t="s">
        <v>507</v>
      </c>
      <c r="P1566" t="s">
        <v>507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508</v>
      </c>
      <c r="AA1566" t="s">
        <v>509</v>
      </c>
      <c r="AB1566" t="s">
        <v>510</v>
      </c>
      <c r="AC1566">
        <v>12</v>
      </c>
      <c r="AD1566">
        <v>1994</v>
      </c>
      <c r="AG1566" t="s">
        <v>508</v>
      </c>
      <c r="AH1566" t="s">
        <v>511</v>
      </c>
      <c r="AI1566">
        <v>1</v>
      </c>
      <c r="AJ1566" t="s">
        <v>507</v>
      </c>
      <c r="AK1566" t="s">
        <v>512</v>
      </c>
      <c r="AU1566" t="s">
        <v>508</v>
      </c>
      <c r="AV1566" t="s">
        <v>508</v>
      </c>
      <c r="AX1566" t="s">
        <v>534</v>
      </c>
      <c r="BV1566" t="s">
        <v>508</v>
      </c>
      <c r="BW1566" t="s">
        <v>508</v>
      </c>
      <c r="BX1566" t="s">
        <v>508</v>
      </c>
    </row>
    <row r="1567" spans="1:76" ht="14.65" customHeight="1">
      <c r="A1567" s="82" t="s">
        <v>787</v>
      </c>
      <c r="B1567" t="s">
        <v>19</v>
      </c>
      <c r="C1567" t="b">
        <v>1</v>
      </c>
      <c r="D1567">
        <v>12167</v>
      </c>
      <c r="E1567" t="s">
        <v>2079</v>
      </c>
      <c r="F1567">
        <v>948</v>
      </c>
      <c r="G1567" t="s">
        <v>2080</v>
      </c>
      <c r="H1567" t="s">
        <v>348</v>
      </c>
      <c r="I1567" t="s">
        <v>2081</v>
      </c>
      <c r="J1567" t="s">
        <v>658</v>
      </c>
      <c r="K1567" t="s">
        <v>504</v>
      </c>
      <c r="L1567" t="s">
        <v>505</v>
      </c>
      <c r="N1567" t="s">
        <v>506</v>
      </c>
      <c r="O1567" t="s">
        <v>507</v>
      </c>
      <c r="P1567" t="s">
        <v>507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508</v>
      </c>
      <c r="AA1567" t="s">
        <v>509</v>
      </c>
      <c r="AB1567" t="s">
        <v>510</v>
      </c>
      <c r="AC1567">
        <v>6</v>
      </c>
      <c r="AD1567">
        <v>2002</v>
      </c>
      <c r="AG1567" t="s">
        <v>508</v>
      </c>
      <c r="AH1567" t="s">
        <v>511</v>
      </c>
      <c r="AI1567">
        <v>1</v>
      </c>
      <c r="AJ1567" t="s">
        <v>507</v>
      </c>
      <c r="AK1567" t="s">
        <v>512</v>
      </c>
      <c r="AU1567" t="s">
        <v>508</v>
      </c>
      <c r="AV1567" t="s">
        <v>508</v>
      </c>
      <c r="AX1567" t="s">
        <v>534</v>
      </c>
      <c r="BV1567" t="s">
        <v>508</v>
      </c>
      <c r="BW1567" t="s">
        <v>508</v>
      </c>
      <c r="BX1567" t="s">
        <v>508</v>
      </c>
    </row>
    <row r="1568" spans="1:76" ht="14.65" customHeight="1">
      <c r="A1568" s="82" t="s">
        <v>787</v>
      </c>
      <c r="B1568" t="s">
        <v>19</v>
      </c>
      <c r="C1568" t="b">
        <v>1</v>
      </c>
      <c r="D1568">
        <v>11736</v>
      </c>
      <c r="E1568" t="s">
        <v>2082</v>
      </c>
      <c r="F1568">
        <v>949</v>
      </c>
      <c r="G1568" t="s">
        <v>2083</v>
      </c>
      <c r="H1568" t="s">
        <v>348</v>
      </c>
      <c r="I1568" t="s">
        <v>666</v>
      </c>
      <c r="J1568" t="s">
        <v>651</v>
      </c>
      <c r="K1568" t="s">
        <v>504</v>
      </c>
      <c r="L1568" t="s">
        <v>505</v>
      </c>
      <c r="N1568" t="s">
        <v>506</v>
      </c>
      <c r="O1568" t="s">
        <v>507</v>
      </c>
      <c r="P1568" t="s">
        <v>507</v>
      </c>
      <c r="Q1568" t="s">
        <v>2062</v>
      </c>
      <c r="R1568" t="s">
        <v>20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508</v>
      </c>
      <c r="AA1568" t="s">
        <v>515</v>
      </c>
      <c r="AB1568" t="s">
        <v>507</v>
      </c>
      <c r="AC1568">
        <v>4</v>
      </c>
      <c r="AD1568">
        <v>2002</v>
      </c>
      <c r="AG1568" t="s">
        <v>508</v>
      </c>
      <c r="AH1568" t="s">
        <v>511</v>
      </c>
      <c r="AI1568">
        <v>1</v>
      </c>
      <c r="AJ1568" t="s">
        <v>507</v>
      </c>
      <c r="AK1568" t="s">
        <v>512</v>
      </c>
      <c r="AU1568" t="s">
        <v>508</v>
      </c>
      <c r="AV1568" t="s">
        <v>508</v>
      </c>
      <c r="AX1568" t="s">
        <v>513</v>
      </c>
      <c r="BV1568" t="s">
        <v>508</v>
      </c>
      <c r="BW1568" t="s">
        <v>508</v>
      </c>
      <c r="BX1568" t="s">
        <v>508</v>
      </c>
    </row>
    <row r="1569" spans="1:76" ht="14.65" customHeight="1">
      <c r="A1569" s="82" t="s">
        <v>787</v>
      </c>
      <c r="B1569" t="s">
        <v>19</v>
      </c>
      <c r="C1569" t="b">
        <v>1</v>
      </c>
      <c r="D1569">
        <v>11736</v>
      </c>
      <c r="E1569" t="s">
        <v>2082</v>
      </c>
      <c r="F1569">
        <v>949</v>
      </c>
      <c r="G1569" t="s">
        <v>2083</v>
      </c>
      <c r="H1569" t="s">
        <v>348</v>
      </c>
      <c r="I1569" t="s">
        <v>666</v>
      </c>
      <c r="J1569" t="s">
        <v>652</v>
      </c>
      <c r="K1569" t="s">
        <v>504</v>
      </c>
      <c r="L1569" t="s">
        <v>505</v>
      </c>
      <c r="N1569" t="s">
        <v>506</v>
      </c>
      <c r="O1569" t="s">
        <v>507</v>
      </c>
      <c r="P1569" t="s">
        <v>507</v>
      </c>
      <c r="Q1569" t="s">
        <v>2062</v>
      </c>
      <c r="R1569" t="s">
        <v>20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508</v>
      </c>
      <c r="AA1569" t="s">
        <v>515</v>
      </c>
      <c r="AB1569" t="s">
        <v>507</v>
      </c>
      <c r="AC1569">
        <v>4</v>
      </c>
      <c r="AD1569">
        <v>2002</v>
      </c>
      <c r="AG1569" t="s">
        <v>508</v>
      </c>
      <c r="AH1569" t="s">
        <v>511</v>
      </c>
      <c r="AI1569">
        <v>1</v>
      </c>
      <c r="AJ1569" t="s">
        <v>507</v>
      </c>
      <c r="AK1569" t="s">
        <v>512</v>
      </c>
      <c r="AU1569" t="s">
        <v>508</v>
      </c>
      <c r="AV1569" t="s">
        <v>508</v>
      </c>
      <c r="AX1569" t="s">
        <v>513</v>
      </c>
      <c r="BV1569" t="s">
        <v>508</v>
      </c>
      <c r="BW1569" t="s">
        <v>508</v>
      </c>
      <c r="BX1569" t="s">
        <v>508</v>
      </c>
    </row>
    <row r="1570" spans="1:76" ht="14.65" customHeight="1">
      <c r="A1570" s="82" t="s">
        <v>731</v>
      </c>
      <c r="B1570" t="s">
        <v>19</v>
      </c>
      <c r="C1570" t="b">
        <v>1</v>
      </c>
      <c r="D1570">
        <v>11736</v>
      </c>
      <c r="E1570" t="s">
        <v>2082</v>
      </c>
      <c r="F1570">
        <v>949</v>
      </c>
      <c r="G1570" t="s">
        <v>2083</v>
      </c>
      <c r="H1570" t="s">
        <v>348</v>
      </c>
      <c r="I1570" t="s">
        <v>666</v>
      </c>
      <c r="J1570" t="s">
        <v>718</v>
      </c>
      <c r="K1570" t="s">
        <v>504</v>
      </c>
      <c r="L1570" t="s">
        <v>505</v>
      </c>
      <c r="N1570" t="s">
        <v>506</v>
      </c>
      <c r="O1570" t="s">
        <v>507</v>
      </c>
      <c r="P1570" t="s">
        <v>507</v>
      </c>
      <c r="Q1570" t="s">
        <v>2062</v>
      </c>
      <c r="R1570" t="s">
        <v>20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508</v>
      </c>
      <c r="AA1570" t="s">
        <v>515</v>
      </c>
      <c r="AB1570" t="s">
        <v>507</v>
      </c>
      <c r="AC1570">
        <v>1</v>
      </c>
      <c r="AD1570">
        <v>2007</v>
      </c>
      <c r="AG1570" t="s">
        <v>508</v>
      </c>
      <c r="AH1570" t="s">
        <v>511</v>
      </c>
      <c r="AI1570">
        <v>1</v>
      </c>
      <c r="AJ1570" t="s">
        <v>507</v>
      </c>
      <c r="AK1570" t="s">
        <v>512</v>
      </c>
      <c r="AU1570" t="s">
        <v>508</v>
      </c>
      <c r="AV1570" t="s">
        <v>508</v>
      </c>
      <c r="AX1570" t="s">
        <v>513</v>
      </c>
      <c r="BV1570" t="s">
        <v>508</v>
      </c>
    </row>
    <row r="1571" spans="1:76" ht="14.65" customHeight="1">
      <c r="A1571" s="82" t="s">
        <v>731</v>
      </c>
      <c r="B1571" t="s">
        <v>19</v>
      </c>
      <c r="C1571" t="b">
        <v>1</v>
      </c>
      <c r="D1571">
        <v>11736</v>
      </c>
      <c r="E1571" t="s">
        <v>2082</v>
      </c>
      <c r="F1571">
        <v>949</v>
      </c>
      <c r="G1571" t="s">
        <v>2083</v>
      </c>
      <c r="H1571" t="s">
        <v>348</v>
      </c>
      <c r="I1571" t="s">
        <v>666</v>
      </c>
      <c r="J1571" t="s">
        <v>788</v>
      </c>
      <c r="K1571" t="s">
        <v>504</v>
      </c>
      <c r="L1571" t="s">
        <v>505</v>
      </c>
      <c r="N1571" t="s">
        <v>506</v>
      </c>
      <c r="O1571" t="s">
        <v>507</v>
      </c>
      <c r="P1571" t="s">
        <v>507</v>
      </c>
      <c r="Q1571" t="s">
        <v>2062</v>
      </c>
      <c r="R1571" t="s">
        <v>20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508</v>
      </c>
      <c r="AA1571" t="s">
        <v>515</v>
      </c>
      <c r="AB1571" t="s">
        <v>507</v>
      </c>
      <c r="AC1571">
        <v>1</v>
      </c>
      <c r="AD1571">
        <v>2007</v>
      </c>
      <c r="AG1571" t="s">
        <v>508</v>
      </c>
      <c r="AH1571" t="s">
        <v>511</v>
      </c>
      <c r="AI1571">
        <v>1</v>
      </c>
      <c r="AJ1571" t="s">
        <v>507</v>
      </c>
      <c r="AK1571" t="s">
        <v>512</v>
      </c>
      <c r="AU1571" t="s">
        <v>508</v>
      </c>
      <c r="AV1571" t="s">
        <v>508</v>
      </c>
      <c r="AX1571" t="s">
        <v>513</v>
      </c>
      <c r="BV1571" t="s">
        <v>508</v>
      </c>
    </row>
    <row r="1572" spans="1:76" ht="14.65" customHeight="1">
      <c r="A1572" s="82" t="s">
        <v>787</v>
      </c>
      <c r="B1572" t="s">
        <v>19</v>
      </c>
      <c r="C1572" t="b">
        <v>1</v>
      </c>
      <c r="D1572">
        <v>11736</v>
      </c>
      <c r="E1572" t="s">
        <v>2082</v>
      </c>
      <c r="F1572">
        <v>949</v>
      </c>
      <c r="G1572" t="s">
        <v>2083</v>
      </c>
      <c r="H1572" t="s">
        <v>348</v>
      </c>
      <c r="I1572" t="s">
        <v>666</v>
      </c>
      <c r="J1572" t="s">
        <v>518</v>
      </c>
      <c r="K1572" t="s">
        <v>504</v>
      </c>
      <c r="L1572" t="s">
        <v>505</v>
      </c>
      <c r="N1572" t="s">
        <v>506</v>
      </c>
      <c r="O1572" t="s">
        <v>507</v>
      </c>
      <c r="P1572" t="s">
        <v>507</v>
      </c>
      <c r="Q1572" t="s">
        <v>2062</v>
      </c>
      <c r="R1572" t="s">
        <v>20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508</v>
      </c>
      <c r="AA1572" t="s">
        <v>515</v>
      </c>
      <c r="AB1572" t="s">
        <v>507</v>
      </c>
      <c r="AC1572">
        <v>9</v>
      </c>
      <c r="AD1572">
        <v>2002</v>
      </c>
      <c r="AG1572" t="s">
        <v>508</v>
      </c>
      <c r="AH1572" t="s">
        <v>511</v>
      </c>
      <c r="AI1572">
        <v>1</v>
      </c>
      <c r="AJ1572" t="s">
        <v>507</v>
      </c>
      <c r="AK1572" t="s">
        <v>512</v>
      </c>
      <c r="AU1572" t="s">
        <v>508</v>
      </c>
      <c r="AV1572" t="s">
        <v>508</v>
      </c>
      <c r="AX1572" t="s">
        <v>534</v>
      </c>
      <c r="BV1572" t="s">
        <v>508</v>
      </c>
      <c r="BW1572" t="s">
        <v>508</v>
      </c>
    </row>
    <row r="1573" spans="1:76" ht="14.65" customHeight="1">
      <c r="A1573" s="82" t="s">
        <v>787</v>
      </c>
      <c r="B1573" t="s">
        <v>19</v>
      </c>
      <c r="C1573" t="b">
        <v>1</v>
      </c>
      <c r="D1573">
        <v>11736</v>
      </c>
      <c r="E1573" t="s">
        <v>2082</v>
      </c>
      <c r="F1573">
        <v>949</v>
      </c>
      <c r="G1573" t="s">
        <v>2083</v>
      </c>
      <c r="H1573" t="s">
        <v>348</v>
      </c>
      <c r="I1573" t="s">
        <v>666</v>
      </c>
      <c r="J1573" t="s">
        <v>597</v>
      </c>
      <c r="K1573" t="s">
        <v>504</v>
      </c>
      <c r="L1573" t="s">
        <v>505</v>
      </c>
      <c r="N1573" t="s">
        <v>506</v>
      </c>
      <c r="O1573" t="s">
        <v>507</v>
      </c>
      <c r="P1573" t="s">
        <v>507</v>
      </c>
      <c r="Q1573" t="s">
        <v>2062</v>
      </c>
      <c r="R1573" t="s">
        <v>20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508</v>
      </c>
      <c r="AA1573" t="s">
        <v>515</v>
      </c>
      <c r="AB1573" t="s">
        <v>507</v>
      </c>
      <c r="AC1573">
        <v>4</v>
      </c>
      <c r="AD1573">
        <v>2002</v>
      </c>
      <c r="AG1573" t="s">
        <v>508</v>
      </c>
      <c r="AH1573" t="s">
        <v>511</v>
      </c>
      <c r="AI1573">
        <v>1</v>
      </c>
      <c r="AJ1573" t="s">
        <v>507</v>
      </c>
      <c r="AK1573" t="s">
        <v>512</v>
      </c>
      <c r="AU1573" t="s">
        <v>508</v>
      </c>
      <c r="AV1573" t="s">
        <v>508</v>
      </c>
      <c r="AX1573" t="s">
        <v>513</v>
      </c>
      <c r="BV1573" t="s">
        <v>508</v>
      </c>
      <c r="BW1573" t="s">
        <v>508</v>
      </c>
    </row>
    <row r="1574" spans="1:76" ht="14.65" customHeight="1">
      <c r="A1574" s="82" t="s">
        <v>787</v>
      </c>
      <c r="B1574" t="s">
        <v>19</v>
      </c>
      <c r="C1574" t="b">
        <v>1</v>
      </c>
      <c r="D1574">
        <v>11736</v>
      </c>
      <c r="E1574" t="s">
        <v>2082</v>
      </c>
      <c r="F1574">
        <v>949</v>
      </c>
      <c r="G1574" t="s">
        <v>2083</v>
      </c>
      <c r="H1574" t="s">
        <v>348</v>
      </c>
      <c r="I1574" t="s">
        <v>666</v>
      </c>
      <c r="J1574" t="s">
        <v>604</v>
      </c>
      <c r="K1574" t="s">
        <v>504</v>
      </c>
      <c r="L1574" t="s">
        <v>505</v>
      </c>
      <c r="N1574" t="s">
        <v>506</v>
      </c>
      <c r="O1574" t="s">
        <v>507</v>
      </c>
      <c r="P1574" t="s">
        <v>507</v>
      </c>
      <c r="Q1574" t="s">
        <v>2062</v>
      </c>
      <c r="R1574" t="s">
        <v>20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508</v>
      </c>
      <c r="AA1574" t="s">
        <v>515</v>
      </c>
      <c r="AB1574" t="s">
        <v>507</v>
      </c>
      <c r="AC1574">
        <v>4</v>
      </c>
      <c r="AD1574">
        <v>2002</v>
      </c>
      <c r="AG1574" t="s">
        <v>508</v>
      </c>
      <c r="AH1574" t="s">
        <v>511</v>
      </c>
      <c r="AI1574">
        <v>1</v>
      </c>
      <c r="AJ1574" t="s">
        <v>507</v>
      </c>
      <c r="AK1574" t="s">
        <v>512</v>
      </c>
      <c r="AU1574" t="s">
        <v>508</v>
      </c>
      <c r="AV1574" t="s">
        <v>508</v>
      </c>
      <c r="AX1574" t="s">
        <v>513</v>
      </c>
      <c r="BV1574" t="s">
        <v>508</v>
      </c>
      <c r="BW1574" t="s">
        <v>508</v>
      </c>
    </row>
    <row r="1575" spans="1:76" ht="14.65" customHeight="1">
      <c r="A1575" s="82" t="s">
        <v>787</v>
      </c>
      <c r="B1575" t="s">
        <v>19</v>
      </c>
      <c r="C1575" t="b">
        <v>1</v>
      </c>
      <c r="D1575">
        <v>11736</v>
      </c>
      <c r="E1575" t="s">
        <v>2082</v>
      </c>
      <c r="F1575">
        <v>949</v>
      </c>
      <c r="G1575" t="s">
        <v>2083</v>
      </c>
      <c r="H1575" t="s">
        <v>348</v>
      </c>
      <c r="I1575" t="s">
        <v>666</v>
      </c>
      <c r="J1575" t="s">
        <v>657</v>
      </c>
      <c r="K1575" t="s">
        <v>504</v>
      </c>
      <c r="L1575" t="s">
        <v>505</v>
      </c>
      <c r="N1575" t="s">
        <v>506</v>
      </c>
      <c r="O1575" t="s">
        <v>507</v>
      </c>
      <c r="P1575" t="s">
        <v>507</v>
      </c>
      <c r="Q1575" t="s">
        <v>2062</v>
      </c>
      <c r="R1575" t="s">
        <v>20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508</v>
      </c>
      <c r="AA1575" t="s">
        <v>515</v>
      </c>
      <c r="AB1575" t="s">
        <v>507</v>
      </c>
      <c r="AC1575">
        <v>4</v>
      </c>
      <c r="AD1575">
        <v>2002</v>
      </c>
      <c r="AG1575" t="s">
        <v>508</v>
      </c>
      <c r="AH1575" t="s">
        <v>511</v>
      </c>
      <c r="AI1575">
        <v>1</v>
      </c>
      <c r="AJ1575" t="s">
        <v>507</v>
      </c>
      <c r="AK1575" t="s">
        <v>512</v>
      </c>
      <c r="AU1575" t="s">
        <v>508</v>
      </c>
      <c r="AV1575" t="s">
        <v>508</v>
      </c>
      <c r="AX1575" t="s">
        <v>513</v>
      </c>
      <c r="BV1575" t="s">
        <v>508</v>
      </c>
      <c r="BW1575" t="s">
        <v>508</v>
      </c>
    </row>
    <row r="1576" spans="1:76" ht="14.65" customHeight="1">
      <c r="A1576" s="82" t="s">
        <v>787</v>
      </c>
      <c r="B1576" t="s">
        <v>19</v>
      </c>
      <c r="C1576" t="b">
        <v>1</v>
      </c>
      <c r="D1576">
        <v>11736</v>
      </c>
      <c r="E1576" t="s">
        <v>2082</v>
      </c>
      <c r="F1576">
        <v>949</v>
      </c>
      <c r="G1576" t="s">
        <v>2083</v>
      </c>
      <c r="H1576" t="s">
        <v>348</v>
      </c>
      <c r="I1576" t="s">
        <v>666</v>
      </c>
      <c r="J1576" t="s">
        <v>658</v>
      </c>
      <c r="K1576" t="s">
        <v>504</v>
      </c>
      <c r="L1576" t="s">
        <v>505</v>
      </c>
      <c r="N1576" t="s">
        <v>506</v>
      </c>
      <c r="O1576" t="s">
        <v>507</v>
      </c>
      <c r="P1576" t="s">
        <v>507</v>
      </c>
      <c r="Q1576" t="s">
        <v>2062</v>
      </c>
      <c r="R1576" t="s">
        <v>20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508</v>
      </c>
      <c r="AA1576" t="s">
        <v>515</v>
      </c>
      <c r="AB1576" t="s">
        <v>507</v>
      </c>
      <c r="AC1576">
        <v>4</v>
      </c>
      <c r="AD1576">
        <v>2002</v>
      </c>
      <c r="AG1576" t="s">
        <v>508</v>
      </c>
      <c r="AH1576" t="s">
        <v>511</v>
      </c>
      <c r="AI1576">
        <v>1</v>
      </c>
      <c r="AJ1576" t="s">
        <v>507</v>
      </c>
      <c r="AK1576" t="s">
        <v>512</v>
      </c>
      <c r="AU1576" t="s">
        <v>508</v>
      </c>
      <c r="AV1576" t="s">
        <v>508</v>
      </c>
      <c r="AX1576" t="s">
        <v>513</v>
      </c>
      <c r="BV1576" t="s">
        <v>508</v>
      </c>
      <c r="BW1576" t="s">
        <v>508</v>
      </c>
    </row>
    <row r="1577" spans="1:76" ht="14.65" customHeight="1">
      <c r="A1577" s="82" t="s">
        <v>520</v>
      </c>
      <c r="B1577" t="s">
        <v>19</v>
      </c>
      <c r="C1577" t="b">
        <v>1</v>
      </c>
      <c r="D1577">
        <v>14840</v>
      </c>
      <c r="E1577" t="s">
        <v>2084</v>
      </c>
      <c r="F1577">
        <v>955</v>
      </c>
      <c r="G1577" t="s">
        <v>2085</v>
      </c>
      <c r="H1577" t="s">
        <v>348</v>
      </c>
      <c r="I1577" t="s">
        <v>2086</v>
      </c>
      <c r="J1577" t="s">
        <v>652</v>
      </c>
      <c r="K1577" t="s">
        <v>504</v>
      </c>
      <c r="L1577" t="s">
        <v>505</v>
      </c>
      <c r="N1577" t="s">
        <v>506</v>
      </c>
      <c r="O1577" t="s">
        <v>507</v>
      </c>
      <c r="P1577" t="s">
        <v>507</v>
      </c>
      <c r="Q1577" t="s">
        <v>2062</v>
      </c>
      <c r="R1577" t="s">
        <v>20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508</v>
      </c>
      <c r="AA1577" t="s">
        <v>515</v>
      </c>
      <c r="AB1577" t="s">
        <v>507</v>
      </c>
      <c r="AC1577">
        <v>4</v>
      </c>
      <c r="AD1577">
        <v>2011</v>
      </c>
      <c r="AG1577" t="s">
        <v>508</v>
      </c>
      <c r="AH1577" t="s">
        <v>511</v>
      </c>
      <c r="AI1577">
        <v>1</v>
      </c>
      <c r="AJ1577" t="s">
        <v>507</v>
      </c>
      <c r="AK1577" t="s">
        <v>512</v>
      </c>
      <c r="AU1577" t="s">
        <v>508</v>
      </c>
      <c r="AV1577" t="s">
        <v>508</v>
      </c>
      <c r="AX1577" t="s">
        <v>513</v>
      </c>
      <c r="BV1577" t="s">
        <v>508</v>
      </c>
      <c r="BX1577" t="s">
        <v>508</v>
      </c>
    </row>
    <row r="1578" spans="1:76" ht="14.65" customHeight="1">
      <c r="A1578" s="82" t="s">
        <v>520</v>
      </c>
      <c r="B1578" t="s">
        <v>19</v>
      </c>
      <c r="C1578" t="b">
        <v>1</v>
      </c>
      <c r="D1578">
        <v>14840</v>
      </c>
      <c r="E1578" t="s">
        <v>2084</v>
      </c>
      <c r="F1578">
        <v>955</v>
      </c>
      <c r="G1578" t="s">
        <v>2085</v>
      </c>
      <c r="H1578" t="s">
        <v>348</v>
      </c>
      <c r="I1578" t="s">
        <v>2086</v>
      </c>
      <c r="J1578" t="s">
        <v>718</v>
      </c>
      <c r="K1578" t="s">
        <v>504</v>
      </c>
      <c r="L1578" t="s">
        <v>505</v>
      </c>
      <c r="N1578" t="s">
        <v>506</v>
      </c>
      <c r="O1578" t="s">
        <v>507</v>
      </c>
      <c r="P1578" t="s">
        <v>507</v>
      </c>
      <c r="Q1578" t="s">
        <v>2062</v>
      </c>
      <c r="R1578" t="s">
        <v>20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508</v>
      </c>
      <c r="AA1578" t="s">
        <v>515</v>
      </c>
      <c r="AB1578" t="s">
        <v>507</v>
      </c>
      <c r="AC1578">
        <v>4</v>
      </c>
      <c r="AD1578">
        <v>2011</v>
      </c>
      <c r="AG1578" t="s">
        <v>508</v>
      </c>
      <c r="AH1578" t="s">
        <v>511</v>
      </c>
      <c r="AI1578">
        <v>1</v>
      </c>
      <c r="AJ1578" t="s">
        <v>507</v>
      </c>
      <c r="AK1578" t="s">
        <v>512</v>
      </c>
      <c r="AU1578" t="s">
        <v>508</v>
      </c>
      <c r="AV1578" t="s">
        <v>508</v>
      </c>
      <c r="AX1578" t="s">
        <v>513</v>
      </c>
      <c r="BV1578" t="s">
        <v>508</v>
      </c>
      <c r="BX1578" t="s">
        <v>508</v>
      </c>
    </row>
    <row r="1579" spans="1:76" ht="14.65" customHeight="1">
      <c r="A1579" s="82" t="s">
        <v>520</v>
      </c>
      <c r="B1579" t="s">
        <v>19</v>
      </c>
      <c r="C1579" t="b">
        <v>1</v>
      </c>
      <c r="D1579">
        <v>14840</v>
      </c>
      <c r="E1579" t="s">
        <v>2084</v>
      </c>
      <c r="F1579">
        <v>955</v>
      </c>
      <c r="G1579" t="s">
        <v>2085</v>
      </c>
      <c r="H1579" t="s">
        <v>348</v>
      </c>
      <c r="I1579" t="s">
        <v>2086</v>
      </c>
      <c r="J1579" t="s">
        <v>788</v>
      </c>
      <c r="K1579" t="s">
        <v>504</v>
      </c>
      <c r="L1579" t="s">
        <v>505</v>
      </c>
      <c r="N1579" t="s">
        <v>506</v>
      </c>
      <c r="O1579" t="s">
        <v>507</v>
      </c>
      <c r="P1579" t="s">
        <v>507</v>
      </c>
      <c r="Q1579" t="s">
        <v>2062</v>
      </c>
      <c r="R1579" t="s">
        <v>20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508</v>
      </c>
      <c r="AA1579" t="s">
        <v>515</v>
      </c>
      <c r="AB1579" t="s">
        <v>507</v>
      </c>
      <c r="AC1579">
        <v>4</v>
      </c>
      <c r="AD1579">
        <v>2011</v>
      </c>
      <c r="AG1579" t="s">
        <v>508</v>
      </c>
      <c r="AH1579" t="s">
        <v>511</v>
      </c>
      <c r="AI1579">
        <v>1</v>
      </c>
      <c r="AJ1579" t="s">
        <v>507</v>
      </c>
      <c r="AK1579" t="s">
        <v>512</v>
      </c>
      <c r="AU1579" t="s">
        <v>508</v>
      </c>
      <c r="AV1579" t="s">
        <v>508</v>
      </c>
      <c r="AX1579" t="s">
        <v>513</v>
      </c>
      <c r="BV1579" t="s">
        <v>508</v>
      </c>
      <c r="BX1579" t="s">
        <v>508</v>
      </c>
    </row>
    <row r="1580" spans="1:76" ht="14.65" customHeight="1">
      <c r="A1580" s="82" t="s">
        <v>520</v>
      </c>
      <c r="B1580" t="s">
        <v>19</v>
      </c>
      <c r="C1580" t="b">
        <v>1</v>
      </c>
      <c r="D1580">
        <v>14840</v>
      </c>
      <c r="E1580" t="s">
        <v>2084</v>
      </c>
      <c r="F1580">
        <v>955</v>
      </c>
      <c r="G1580" t="s">
        <v>2085</v>
      </c>
      <c r="H1580" t="s">
        <v>348</v>
      </c>
      <c r="I1580" t="s">
        <v>2086</v>
      </c>
      <c r="J1580" t="s">
        <v>763</v>
      </c>
      <c r="K1580" t="s">
        <v>504</v>
      </c>
      <c r="L1580" t="s">
        <v>505</v>
      </c>
      <c r="N1580" t="s">
        <v>506</v>
      </c>
      <c r="O1580" t="s">
        <v>507</v>
      </c>
      <c r="P1580" t="s">
        <v>507</v>
      </c>
      <c r="Q1580" t="s">
        <v>2062</v>
      </c>
      <c r="R1580" t="s">
        <v>20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508</v>
      </c>
      <c r="AA1580" t="s">
        <v>515</v>
      </c>
      <c r="AB1580" t="s">
        <v>507</v>
      </c>
      <c r="AC1580">
        <v>4</v>
      </c>
      <c r="AD1580">
        <v>2011</v>
      </c>
      <c r="AG1580" t="s">
        <v>508</v>
      </c>
      <c r="AH1580" t="s">
        <v>511</v>
      </c>
      <c r="AI1580">
        <v>1</v>
      </c>
      <c r="AJ1580" t="s">
        <v>507</v>
      </c>
      <c r="AK1580" t="s">
        <v>512</v>
      </c>
      <c r="AU1580" t="s">
        <v>508</v>
      </c>
      <c r="AV1580" t="s">
        <v>508</v>
      </c>
      <c r="AX1580" t="s">
        <v>513</v>
      </c>
      <c r="BV1580" t="s">
        <v>508</v>
      </c>
      <c r="BX1580" t="s">
        <v>508</v>
      </c>
    </row>
    <row r="1581" spans="1:76" ht="14.65" customHeight="1">
      <c r="A1581" s="82" t="s">
        <v>520</v>
      </c>
      <c r="B1581" t="s">
        <v>19</v>
      </c>
      <c r="C1581" t="b">
        <v>1</v>
      </c>
      <c r="D1581">
        <v>14840</v>
      </c>
      <c r="E1581" t="s">
        <v>2084</v>
      </c>
      <c r="F1581">
        <v>955</v>
      </c>
      <c r="G1581" t="s">
        <v>2085</v>
      </c>
      <c r="H1581" t="s">
        <v>348</v>
      </c>
      <c r="I1581" t="s">
        <v>2086</v>
      </c>
      <c r="J1581" t="s">
        <v>764</v>
      </c>
      <c r="K1581" t="s">
        <v>504</v>
      </c>
      <c r="L1581" t="s">
        <v>505</v>
      </c>
      <c r="N1581" t="s">
        <v>506</v>
      </c>
      <c r="O1581" t="s">
        <v>507</v>
      </c>
      <c r="P1581" t="s">
        <v>507</v>
      </c>
      <c r="Q1581" t="s">
        <v>2062</v>
      </c>
      <c r="R1581" t="s">
        <v>20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508</v>
      </c>
      <c r="AA1581" t="s">
        <v>515</v>
      </c>
      <c r="AB1581" t="s">
        <v>507</v>
      </c>
      <c r="AC1581">
        <v>4</v>
      </c>
      <c r="AD1581">
        <v>2011</v>
      </c>
      <c r="AG1581" t="s">
        <v>508</v>
      </c>
      <c r="AH1581" t="s">
        <v>511</v>
      </c>
      <c r="AI1581">
        <v>1</v>
      </c>
      <c r="AJ1581" t="s">
        <v>507</v>
      </c>
      <c r="AK1581" t="s">
        <v>512</v>
      </c>
      <c r="AU1581" t="s">
        <v>508</v>
      </c>
      <c r="AV1581" t="s">
        <v>508</v>
      </c>
      <c r="AX1581" t="s">
        <v>513</v>
      </c>
      <c r="BV1581" t="s">
        <v>508</v>
      </c>
      <c r="BX1581" t="s">
        <v>508</v>
      </c>
    </row>
    <row r="1582" spans="1:76" ht="14.65" customHeight="1">
      <c r="A1582" s="82" t="s">
        <v>520</v>
      </c>
      <c r="B1582" t="s">
        <v>19</v>
      </c>
      <c r="C1582" t="b">
        <v>1</v>
      </c>
      <c r="D1582">
        <v>14840</v>
      </c>
      <c r="E1582" t="s">
        <v>2084</v>
      </c>
      <c r="F1582">
        <v>955</v>
      </c>
      <c r="G1582" t="s">
        <v>2085</v>
      </c>
      <c r="H1582" t="s">
        <v>348</v>
      </c>
      <c r="I1582" t="s">
        <v>2086</v>
      </c>
      <c r="J1582" t="s">
        <v>765</v>
      </c>
      <c r="K1582" t="s">
        <v>504</v>
      </c>
      <c r="L1582" t="s">
        <v>505</v>
      </c>
      <c r="N1582" t="s">
        <v>506</v>
      </c>
      <c r="O1582" t="s">
        <v>507</v>
      </c>
      <c r="P1582" t="s">
        <v>507</v>
      </c>
      <c r="Q1582" t="s">
        <v>2062</v>
      </c>
      <c r="R1582" t="s">
        <v>20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508</v>
      </c>
      <c r="AA1582" t="s">
        <v>515</v>
      </c>
      <c r="AB1582" t="s">
        <v>507</v>
      </c>
      <c r="AC1582">
        <v>9</v>
      </c>
      <c r="AD1582">
        <v>2011</v>
      </c>
      <c r="AG1582" t="s">
        <v>508</v>
      </c>
      <c r="AH1582" t="s">
        <v>511</v>
      </c>
      <c r="AI1582">
        <v>1</v>
      </c>
      <c r="AJ1582" t="s">
        <v>507</v>
      </c>
      <c r="AK1582" t="s">
        <v>512</v>
      </c>
      <c r="AU1582" t="s">
        <v>508</v>
      </c>
      <c r="AV1582" t="s">
        <v>508</v>
      </c>
      <c r="AX1582" t="s">
        <v>513</v>
      </c>
      <c r="BV1582" t="s">
        <v>508</v>
      </c>
      <c r="BW1582" t="s">
        <v>508</v>
      </c>
      <c r="BX1582" t="s">
        <v>508</v>
      </c>
    </row>
    <row r="1583" spans="1:76" ht="14.65" customHeight="1">
      <c r="A1583" s="82" t="s">
        <v>520</v>
      </c>
      <c r="B1583" t="s">
        <v>19</v>
      </c>
      <c r="C1583" t="b">
        <v>1</v>
      </c>
      <c r="D1583">
        <v>14840</v>
      </c>
      <c r="E1583" t="s">
        <v>2084</v>
      </c>
      <c r="F1583">
        <v>955</v>
      </c>
      <c r="G1583" t="s">
        <v>2085</v>
      </c>
      <c r="H1583" t="s">
        <v>348</v>
      </c>
      <c r="I1583" t="s">
        <v>2086</v>
      </c>
      <c r="J1583" t="s">
        <v>815</v>
      </c>
      <c r="K1583" t="s">
        <v>504</v>
      </c>
      <c r="L1583" t="s">
        <v>505</v>
      </c>
      <c r="N1583" t="s">
        <v>506</v>
      </c>
      <c r="O1583" t="s">
        <v>507</v>
      </c>
      <c r="P1583" t="s">
        <v>507</v>
      </c>
      <c r="Q1583" t="s">
        <v>2062</v>
      </c>
      <c r="R1583" t="s">
        <v>20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508</v>
      </c>
      <c r="AA1583" t="s">
        <v>515</v>
      </c>
      <c r="AB1583" t="s">
        <v>507</v>
      </c>
      <c r="AC1583">
        <v>9</v>
      </c>
      <c r="AD1583">
        <v>2011</v>
      </c>
      <c r="AG1583" t="s">
        <v>508</v>
      </c>
      <c r="AH1583" t="s">
        <v>511</v>
      </c>
      <c r="AI1583">
        <v>1</v>
      </c>
      <c r="AJ1583" t="s">
        <v>507</v>
      </c>
      <c r="AK1583" t="s">
        <v>512</v>
      </c>
      <c r="AU1583" t="s">
        <v>508</v>
      </c>
      <c r="AV1583" t="s">
        <v>508</v>
      </c>
      <c r="AX1583" t="s">
        <v>513</v>
      </c>
      <c r="BV1583" t="s">
        <v>508</v>
      </c>
      <c r="BX1583" t="s">
        <v>508</v>
      </c>
    </row>
    <row r="1584" spans="1:76" ht="14.65" customHeight="1">
      <c r="A1584" s="82" t="s">
        <v>588</v>
      </c>
      <c r="B1584" t="s">
        <v>19</v>
      </c>
      <c r="C1584" t="b">
        <v>1</v>
      </c>
      <c r="D1584">
        <v>14840</v>
      </c>
      <c r="E1584" t="s">
        <v>2084</v>
      </c>
      <c r="F1584">
        <v>955</v>
      </c>
      <c r="G1584" t="s">
        <v>2085</v>
      </c>
      <c r="H1584" t="s">
        <v>348</v>
      </c>
      <c r="I1584" t="s">
        <v>2086</v>
      </c>
      <c r="J1584" t="s">
        <v>644</v>
      </c>
      <c r="K1584" t="s">
        <v>504</v>
      </c>
      <c r="L1584" t="s">
        <v>569</v>
      </c>
      <c r="N1584" t="s">
        <v>506</v>
      </c>
      <c r="O1584" t="s">
        <v>507</v>
      </c>
      <c r="P1584" t="s">
        <v>507</v>
      </c>
      <c r="Q1584" t="s">
        <v>2062</v>
      </c>
      <c r="R1584" t="s">
        <v>20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508</v>
      </c>
      <c r="AA1584" t="s">
        <v>515</v>
      </c>
      <c r="AB1584" t="s">
        <v>507</v>
      </c>
      <c r="AC1584">
        <v>10</v>
      </c>
      <c r="AD1584">
        <v>1968</v>
      </c>
      <c r="AG1584" t="s">
        <v>508</v>
      </c>
      <c r="AH1584" t="s">
        <v>511</v>
      </c>
      <c r="AI1584">
        <v>1</v>
      </c>
      <c r="AJ1584" t="s">
        <v>507</v>
      </c>
      <c r="AK1584" t="s">
        <v>1524</v>
      </c>
      <c r="AU1584" t="s">
        <v>508</v>
      </c>
      <c r="AV1584" t="s">
        <v>508</v>
      </c>
      <c r="AX1584" t="s">
        <v>534</v>
      </c>
      <c r="BV1584" t="s">
        <v>508</v>
      </c>
      <c r="BX1584" t="s">
        <v>508</v>
      </c>
    </row>
    <row r="1585" spans="1:76" ht="14.65" customHeight="1">
      <c r="A1585" s="82" t="s">
        <v>575</v>
      </c>
      <c r="B1585" t="s">
        <v>13</v>
      </c>
      <c r="C1585" t="b">
        <v>1</v>
      </c>
      <c r="D1585">
        <v>14840</v>
      </c>
      <c r="E1585" t="s">
        <v>2084</v>
      </c>
      <c r="F1585">
        <v>955</v>
      </c>
      <c r="G1585" t="s">
        <v>2085</v>
      </c>
      <c r="H1585" t="s">
        <v>348</v>
      </c>
      <c r="I1585" t="s">
        <v>2086</v>
      </c>
      <c r="J1585" t="s">
        <v>1165</v>
      </c>
      <c r="K1585" t="s">
        <v>531</v>
      </c>
      <c r="L1585" t="s">
        <v>532</v>
      </c>
      <c r="N1585" t="s">
        <v>506</v>
      </c>
      <c r="O1585" t="s">
        <v>507</v>
      </c>
      <c r="P1585" t="s">
        <v>507</v>
      </c>
      <c r="Q1585" t="s">
        <v>2062</v>
      </c>
      <c r="R1585" t="s">
        <v>20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508</v>
      </c>
      <c r="AA1585" t="s">
        <v>515</v>
      </c>
      <c r="AB1585" t="s">
        <v>507</v>
      </c>
      <c r="AC1585">
        <v>9</v>
      </c>
      <c r="AD1585">
        <v>1996</v>
      </c>
      <c r="AG1585" t="s">
        <v>508</v>
      </c>
      <c r="AH1585" t="s">
        <v>511</v>
      </c>
      <c r="AI1585">
        <v>1</v>
      </c>
      <c r="AJ1585" t="s">
        <v>507</v>
      </c>
      <c r="AK1585" t="s">
        <v>533</v>
      </c>
      <c r="AU1585" t="s">
        <v>508</v>
      </c>
      <c r="AV1585" t="s">
        <v>508</v>
      </c>
      <c r="AX1585" t="s">
        <v>513</v>
      </c>
      <c r="BV1585" t="s">
        <v>508</v>
      </c>
    </row>
    <row r="1586" spans="1:76" ht="14.65" customHeight="1">
      <c r="A1586" s="82" t="s">
        <v>575</v>
      </c>
      <c r="B1586" t="s">
        <v>13</v>
      </c>
      <c r="C1586" t="b">
        <v>1</v>
      </c>
      <c r="D1586">
        <v>14840</v>
      </c>
      <c r="E1586" t="s">
        <v>2084</v>
      </c>
      <c r="F1586">
        <v>955</v>
      </c>
      <c r="G1586" t="s">
        <v>2085</v>
      </c>
      <c r="H1586" t="s">
        <v>348</v>
      </c>
      <c r="I1586" t="s">
        <v>2086</v>
      </c>
      <c r="J1586" t="s">
        <v>1418</v>
      </c>
      <c r="K1586" t="s">
        <v>531</v>
      </c>
      <c r="L1586" t="s">
        <v>532</v>
      </c>
      <c r="N1586" t="s">
        <v>506</v>
      </c>
      <c r="O1586" t="s">
        <v>507</v>
      </c>
      <c r="P1586" t="s">
        <v>507</v>
      </c>
      <c r="Q1586" t="s">
        <v>2062</v>
      </c>
      <c r="R1586" t="s">
        <v>20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508</v>
      </c>
      <c r="AA1586" t="s">
        <v>515</v>
      </c>
      <c r="AB1586" t="s">
        <v>507</v>
      </c>
      <c r="AC1586">
        <v>9</v>
      </c>
      <c r="AD1586">
        <v>1996</v>
      </c>
      <c r="AG1586" t="s">
        <v>508</v>
      </c>
      <c r="AH1586" t="s">
        <v>511</v>
      </c>
      <c r="AI1586">
        <v>1</v>
      </c>
      <c r="AJ1586" t="s">
        <v>507</v>
      </c>
      <c r="AK1586" t="s">
        <v>533</v>
      </c>
      <c r="AU1586" t="s">
        <v>508</v>
      </c>
      <c r="AV1586" t="s">
        <v>508</v>
      </c>
      <c r="AX1586" t="s">
        <v>513</v>
      </c>
      <c r="BV1586" t="s">
        <v>508</v>
      </c>
    </row>
    <row r="1587" spans="1:76" ht="14.65" customHeight="1">
      <c r="A1587" s="82" t="s">
        <v>575</v>
      </c>
      <c r="B1587" t="s">
        <v>13</v>
      </c>
      <c r="C1587" t="b">
        <v>1</v>
      </c>
      <c r="D1587">
        <v>14840</v>
      </c>
      <c r="E1587" t="s">
        <v>2084</v>
      </c>
      <c r="F1587">
        <v>955</v>
      </c>
      <c r="G1587" t="s">
        <v>2085</v>
      </c>
      <c r="H1587" t="s">
        <v>348</v>
      </c>
      <c r="I1587" t="s">
        <v>2086</v>
      </c>
      <c r="J1587" t="s">
        <v>2087</v>
      </c>
      <c r="K1587" t="s">
        <v>531</v>
      </c>
      <c r="L1587" t="s">
        <v>532</v>
      </c>
      <c r="N1587" t="s">
        <v>506</v>
      </c>
      <c r="O1587" t="s">
        <v>507</v>
      </c>
      <c r="P1587" t="s">
        <v>507</v>
      </c>
      <c r="Q1587" t="s">
        <v>2062</v>
      </c>
      <c r="R1587" t="s">
        <v>20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508</v>
      </c>
      <c r="AA1587" t="s">
        <v>515</v>
      </c>
      <c r="AB1587" t="s">
        <v>507</v>
      </c>
      <c r="AC1587">
        <v>9</v>
      </c>
      <c r="AD1587">
        <v>1996</v>
      </c>
      <c r="AG1587" t="s">
        <v>508</v>
      </c>
      <c r="AH1587" t="s">
        <v>511</v>
      </c>
      <c r="AI1587">
        <v>1</v>
      </c>
      <c r="AJ1587" t="s">
        <v>507</v>
      </c>
      <c r="AK1587" t="s">
        <v>533</v>
      </c>
      <c r="AU1587" t="s">
        <v>508</v>
      </c>
      <c r="AV1587" t="s">
        <v>508</v>
      </c>
      <c r="AX1587" t="s">
        <v>513</v>
      </c>
      <c r="BV1587" t="s">
        <v>508</v>
      </c>
    </row>
    <row r="1588" spans="1:76" ht="14.65" customHeight="1">
      <c r="A1588" s="82" t="s">
        <v>575</v>
      </c>
      <c r="B1588" t="s">
        <v>13</v>
      </c>
      <c r="C1588" t="b">
        <v>1</v>
      </c>
      <c r="D1588">
        <v>14840</v>
      </c>
      <c r="E1588" t="s">
        <v>2084</v>
      </c>
      <c r="F1588">
        <v>955</v>
      </c>
      <c r="G1588" t="s">
        <v>2085</v>
      </c>
      <c r="H1588" t="s">
        <v>348</v>
      </c>
      <c r="I1588" t="s">
        <v>2086</v>
      </c>
      <c r="J1588" t="s">
        <v>2088</v>
      </c>
      <c r="K1588" t="s">
        <v>531</v>
      </c>
      <c r="L1588" t="s">
        <v>532</v>
      </c>
      <c r="N1588" t="s">
        <v>506</v>
      </c>
      <c r="O1588" t="s">
        <v>507</v>
      </c>
      <c r="P1588" t="s">
        <v>507</v>
      </c>
      <c r="Q1588" t="s">
        <v>2062</v>
      </c>
      <c r="R1588" t="s">
        <v>20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508</v>
      </c>
      <c r="AA1588" t="s">
        <v>515</v>
      </c>
      <c r="AB1588" t="s">
        <v>507</v>
      </c>
      <c r="AC1588">
        <v>9</v>
      </c>
      <c r="AD1588">
        <v>1996</v>
      </c>
      <c r="AG1588" t="s">
        <v>508</v>
      </c>
      <c r="AH1588" t="s">
        <v>511</v>
      </c>
      <c r="AI1588">
        <v>1</v>
      </c>
      <c r="AJ1588" t="s">
        <v>507</v>
      </c>
      <c r="AK1588" t="s">
        <v>533</v>
      </c>
      <c r="AU1588" t="s">
        <v>508</v>
      </c>
      <c r="AV1588" t="s">
        <v>508</v>
      </c>
      <c r="AX1588" t="s">
        <v>513</v>
      </c>
      <c r="BV1588" t="s">
        <v>508</v>
      </c>
    </row>
    <row r="1589" spans="1:76" ht="14.65" customHeight="1">
      <c r="A1589" s="82" t="s">
        <v>979</v>
      </c>
      <c r="B1589" t="s">
        <v>20</v>
      </c>
      <c r="C1589" t="b">
        <v>1</v>
      </c>
      <c r="D1589">
        <v>15388</v>
      </c>
      <c r="E1589" t="s">
        <v>2089</v>
      </c>
      <c r="F1589">
        <v>957</v>
      </c>
      <c r="G1589" t="s">
        <v>2090</v>
      </c>
      <c r="H1589" t="s">
        <v>348</v>
      </c>
      <c r="I1589" t="s">
        <v>2091</v>
      </c>
      <c r="J1589" t="s">
        <v>503</v>
      </c>
      <c r="K1589" t="s">
        <v>850</v>
      </c>
      <c r="L1589" t="s">
        <v>505</v>
      </c>
      <c r="N1589" t="s">
        <v>506</v>
      </c>
      <c r="O1589" t="s">
        <v>507</v>
      </c>
      <c r="P1589" t="s">
        <v>507</v>
      </c>
      <c r="Q1589" t="s">
        <v>2062</v>
      </c>
      <c r="R1589" t="s">
        <v>20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508</v>
      </c>
      <c r="AA1589" t="s">
        <v>509</v>
      </c>
      <c r="AB1589" t="s">
        <v>510</v>
      </c>
      <c r="AC1589">
        <v>7</v>
      </c>
      <c r="AD1589">
        <v>1953</v>
      </c>
      <c r="AG1589" t="s">
        <v>508</v>
      </c>
      <c r="AH1589" t="s">
        <v>511</v>
      </c>
      <c r="AI1589">
        <v>1</v>
      </c>
      <c r="AJ1589" t="s">
        <v>507</v>
      </c>
      <c r="AK1589" t="s">
        <v>540</v>
      </c>
      <c r="AL1589" t="s">
        <v>512</v>
      </c>
      <c r="AU1589" t="s">
        <v>508</v>
      </c>
      <c r="AV1589" t="s">
        <v>508</v>
      </c>
      <c r="AX1589" t="s">
        <v>513</v>
      </c>
      <c r="BV1589" t="s">
        <v>510</v>
      </c>
      <c r="BW1589" t="s">
        <v>510</v>
      </c>
      <c r="BX1589" t="s">
        <v>510</v>
      </c>
    </row>
    <row r="1590" spans="1:76" ht="14.65" customHeight="1">
      <c r="A1590" s="82" t="s">
        <v>867</v>
      </c>
      <c r="B1590" t="s">
        <v>20</v>
      </c>
      <c r="C1590" t="b">
        <v>1</v>
      </c>
      <c r="D1590">
        <v>15388</v>
      </c>
      <c r="E1590" t="s">
        <v>2089</v>
      </c>
      <c r="F1590">
        <v>957</v>
      </c>
      <c r="G1590" t="s">
        <v>2090</v>
      </c>
      <c r="H1590" t="s">
        <v>348</v>
      </c>
      <c r="I1590" t="s">
        <v>2091</v>
      </c>
      <c r="J1590" t="s">
        <v>514</v>
      </c>
      <c r="K1590" t="s">
        <v>850</v>
      </c>
      <c r="L1590" t="s">
        <v>505</v>
      </c>
      <c r="N1590" t="s">
        <v>506</v>
      </c>
      <c r="O1590" t="s">
        <v>507</v>
      </c>
      <c r="P1590" t="s">
        <v>507</v>
      </c>
      <c r="Q1590" t="s">
        <v>2062</v>
      </c>
      <c r="R1590" t="s">
        <v>20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508</v>
      </c>
      <c r="AA1590" t="s">
        <v>509</v>
      </c>
      <c r="AB1590" t="s">
        <v>510</v>
      </c>
      <c r="AC1590">
        <v>4</v>
      </c>
      <c r="AD1590">
        <v>1958</v>
      </c>
      <c r="AG1590" t="s">
        <v>508</v>
      </c>
      <c r="AH1590" t="s">
        <v>511</v>
      </c>
      <c r="AI1590">
        <v>1</v>
      </c>
      <c r="AJ1590" t="s">
        <v>507</v>
      </c>
      <c r="AK1590" t="s">
        <v>540</v>
      </c>
      <c r="AL1590" t="s">
        <v>512</v>
      </c>
      <c r="AU1590" t="s">
        <v>508</v>
      </c>
      <c r="AV1590" t="s">
        <v>508</v>
      </c>
      <c r="AX1590" t="s">
        <v>513</v>
      </c>
      <c r="BV1590" t="s">
        <v>510</v>
      </c>
      <c r="BW1590" t="s">
        <v>510</v>
      </c>
      <c r="BX1590" t="s">
        <v>510</v>
      </c>
    </row>
    <row r="1591" spans="1:76" ht="14.65" customHeight="1">
      <c r="A1591" s="82" t="s">
        <v>570</v>
      </c>
      <c r="B1591" t="s">
        <v>20</v>
      </c>
      <c r="C1591" t="b">
        <v>1</v>
      </c>
      <c r="D1591">
        <v>15388</v>
      </c>
      <c r="E1591" t="s">
        <v>2089</v>
      </c>
      <c r="F1591">
        <v>957</v>
      </c>
      <c r="G1591" t="s">
        <v>2090</v>
      </c>
      <c r="H1591" t="s">
        <v>348</v>
      </c>
      <c r="I1591" t="s">
        <v>2091</v>
      </c>
      <c r="J1591" t="s">
        <v>517</v>
      </c>
      <c r="K1591" t="s">
        <v>850</v>
      </c>
      <c r="L1591" t="s">
        <v>505</v>
      </c>
      <c r="N1591" t="s">
        <v>506</v>
      </c>
      <c r="O1591" t="s">
        <v>507</v>
      </c>
      <c r="P1591" t="s">
        <v>507</v>
      </c>
      <c r="Q1591" t="s">
        <v>2062</v>
      </c>
      <c r="R1591" t="s">
        <v>20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508</v>
      </c>
      <c r="AA1591" t="s">
        <v>509</v>
      </c>
      <c r="AB1591" t="s">
        <v>510</v>
      </c>
      <c r="AC1591">
        <v>8</v>
      </c>
      <c r="AD1591">
        <v>1965</v>
      </c>
      <c r="AG1591" t="s">
        <v>508</v>
      </c>
      <c r="AH1591" t="s">
        <v>511</v>
      </c>
      <c r="AI1591">
        <v>1</v>
      </c>
      <c r="AJ1591" t="s">
        <v>507</v>
      </c>
      <c r="AK1591" t="s">
        <v>540</v>
      </c>
      <c r="AL1591" t="s">
        <v>512</v>
      </c>
      <c r="AU1591" t="s">
        <v>508</v>
      </c>
      <c r="AV1591" t="s">
        <v>508</v>
      </c>
      <c r="AX1591" t="s">
        <v>534</v>
      </c>
      <c r="BV1591" t="s">
        <v>510</v>
      </c>
      <c r="BW1591" t="s">
        <v>510</v>
      </c>
      <c r="BX1591" t="s">
        <v>510</v>
      </c>
    </row>
    <row r="1592" spans="1:76" ht="14.65" customHeight="1">
      <c r="A1592" s="82" t="s">
        <v>570</v>
      </c>
      <c r="B1592" t="s">
        <v>20</v>
      </c>
      <c r="C1592" t="b">
        <v>1</v>
      </c>
      <c r="D1592">
        <v>15388</v>
      </c>
      <c r="E1592" t="s">
        <v>2089</v>
      </c>
      <c r="F1592">
        <v>957</v>
      </c>
      <c r="G1592" t="s">
        <v>2090</v>
      </c>
      <c r="H1592" t="s">
        <v>348</v>
      </c>
      <c r="I1592" t="s">
        <v>2091</v>
      </c>
      <c r="J1592" t="s">
        <v>543</v>
      </c>
      <c r="K1592" t="s">
        <v>850</v>
      </c>
      <c r="L1592" t="s">
        <v>505</v>
      </c>
      <c r="N1592" t="s">
        <v>506</v>
      </c>
      <c r="O1592" t="s">
        <v>507</v>
      </c>
      <c r="P1592" t="s">
        <v>507</v>
      </c>
      <c r="Q1592" t="s">
        <v>2062</v>
      </c>
      <c r="R1592" t="s">
        <v>20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508</v>
      </c>
      <c r="AA1592" t="s">
        <v>509</v>
      </c>
      <c r="AB1592" t="s">
        <v>510</v>
      </c>
      <c r="AC1592">
        <v>1</v>
      </c>
      <c r="AD1592">
        <v>1965</v>
      </c>
      <c r="AG1592" t="s">
        <v>508</v>
      </c>
      <c r="AH1592" t="s">
        <v>511</v>
      </c>
      <c r="AI1592">
        <v>1</v>
      </c>
      <c r="AJ1592" t="s">
        <v>507</v>
      </c>
      <c r="AK1592" t="s">
        <v>540</v>
      </c>
      <c r="AL1592" t="s">
        <v>512</v>
      </c>
      <c r="AU1592" t="s">
        <v>508</v>
      </c>
      <c r="AV1592" t="s">
        <v>508</v>
      </c>
      <c r="AX1592" t="s">
        <v>534</v>
      </c>
      <c r="BV1592" t="s">
        <v>510</v>
      </c>
      <c r="BW1592" t="s">
        <v>510</v>
      </c>
      <c r="BX1592" t="s">
        <v>510</v>
      </c>
    </row>
    <row r="1593" spans="1:76" ht="14.65" customHeight="1">
      <c r="A1593" s="82" t="s">
        <v>546</v>
      </c>
      <c r="B1593" t="s">
        <v>20</v>
      </c>
      <c r="C1593" t="b">
        <v>1</v>
      </c>
      <c r="D1593">
        <v>15388</v>
      </c>
      <c r="E1593" t="s">
        <v>2089</v>
      </c>
      <c r="F1593">
        <v>957</v>
      </c>
      <c r="G1593" t="s">
        <v>2090</v>
      </c>
      <c r="H1593" t="s">
        <v>348</v>
      </c>
      <c r="I1593" t="s">
        <v>2091</v>
      </c>
      <c r="J1593" t="s">
        <v>518</v>
      </c>
      <c r="K1593" t="s">
        <v>850</v>
      </c>
      <c r="L1593" t="s">
        <v>505</v>
      </c>
      <c r="N1593" t="s">
        <v>506</v>
      </c>
      <c r="O1593" t="s">
        <v>507</v>
      </c>
      <c r="P1593" t="s">
        <v>507</v>
      </c>
      <c r="Q1593" t="s">
        <v>2062</v>
      </c>
      <c r="R1593" t="s">
        <v>20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508</v>
      </c>
      <c r="AA1593" t="s">
        <v>509</v>
      </c>
      <c r="AB1593" t="s">
        <v>510</v>
      </c>
      <c r="AC1593">
        <v>7</v>
      </c>
      <c r="AD1593">
        <v>1971</v>
      </c>
      <c r="AG1593" t="s">
        <v>508</v>
      </c>
      <c r="AH1593" t="s">
        <v>511</v>
      </c>
      <c r="AI1593">
        <v>1</v>
      </c>
      <c r="AJ1593" t="s">
        <v>507</v>
      </c>
      <c r="AK1593" t="s">
        <v>540</v>
      </c>
      <c r="AL1593" t="s">
        <v>512</v>
      </c>
      <c r="AU1593" t="s">
        <v>508</v>
      </c>
      <c r="AV1593" t="s">
        <v>508</v>
      </c>
      <c r="AX1593" t="s">
        <v>534</v>
      </c>
      <c r="BV1593" t="s">
        <v>510</v>
      </c>
      <c r="BW1593" t="s">
        <v>510</v>
      </c>
      <c r="BX1593" t="s">
        <v>510</v>
      </c>
    </row>
    <row r="1594" spans="1:76" ht="14.65" customHeight="1">
      <c r="A1594" s="82" t="s">
        <v>546</v>
      </c>
      <c r="B1594" t="s">
        <v>20</v>
      </c>
      <c r="C1594" t="b">
        <v>1</v>
      </c>
      <c r="D1594">
        <v>15388</v>
      </c>
      <c r="E1594" t="s">
        <v>2089</v>
      </c>
      <c r="F1594">
        <v>957</v>
      </c>
      <c r="G1594" t="s">
        <v>2090</v>
      </c>
      <c r="H1594" t="s">
        <v>348</v>
      </c>
      <c r="I1594" t="s">
        <v>2091</v>
      </c>
      <c r="J1594" t="s">
        <v>597</v>
      </c>
      <c r="K1594" t="s">
        <v>850</v>
      </c>
      <c r="L1594" t="s">
        <v>505</v>
      </c>
      <c r="N1594" t="s">
        <v>506</v>
      </c>
      <c r="O1594" t="s">
        <v>507</v>
      </c>
      <c r="P1594" t="s">
        <v>507</v>
      </c>
      <c r="Q1594" t="s">
        <v>2062</v>
      </c>
      <c r="R1594" t="s">
        <v>20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508</v>
      </c>
      <c r="AA1594" t="s">
        <v>509</v>
      </c>
      <c r="AB1594" t="s">
        <v>510</v>
      </c>
      <c r="AC1594">
        <v>8</v>
      </c>
      <c r="AD1594">
        <v>1971</v>
      </c>
      <c r="AG1594" t="s">
        <v>508</v>
      </c>
      <c r="AH1594" t="s">
        <v>511</v>
      </c>
      <c r="AI1594">
        <v>1</v>
      </c>
      <c r="AJ1594" t="s">
        <v>507</v>
      </c>
      <c r="AK1594" t="s">
        <v>540</v>
      </c>
      <c r="AL1594" t="s">
        <v>512</v>
      </c>
      <c r="AU1594" t="s">
        <v>508</v>
      </c>
      <c r="AV1594" t="s">
        <v>508</v>
      </c>
      <c r="AX1594" t="s">
        <v>534</v>
      </c>
      <c r="BV1594" t="s">
        <v>510</v>
      </c>
      <c r="BW1594" t="s">
        <v>510</v>
      </c>
      <c r="BX1594" t="s">
        <v>510</v>
      </c>
    </row>
    <row r="1595" spans="1:76" ht="14.65" customHeight="1">
      <c r="A1595" s="82" t="s">
        <v>755</v>
      </c>
      <c r="B1595" t="s">
        <v>20</v>
      </c>
      <c r="C1595" t="b">
        <v>1</v>
      </c>
      <c r="D1595">
        <v>15388</v>
      </c>
      <c r="E1595" t="s">
        <v>2089</v>
      </c>
      <c r="F1595">
        <v>957</v>
      </c>
      <c r="G1595" t="s">
        <v>2090</v>
      </c>
      <c r="H1595" t="s">
        <v>348</v>
      </c>
      <c r="I1595" t="s">
        <v>2091</v>
      </c>
      <c r="J1595" t="s">
        <v>604</v>
      </c>
      <c r="K1595" t="s">
        <v>850</v>
      </c>
      <c r="L1595" t="s">
        <v>505</v>
      </c>
      <c r="N1595" t="s">
        <v>506</v>
      </c>
      <c r="O1595" t="s">
        <v>507</v>
      </c>
      <c r="P1595" t="s">
        <v>507</v>
      </c>
      <c r="Q1595" t="s">
        <v>2062</v>
      </c>
      <c r="R1595" t="s">
        <v>20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508</v>
      </c>
      <c r="AA1595" t="s">
        <v>509</v>
      </c>
      <c r="AB1595" t="s">
        <v>510</v>
      </c>
      <c r="AC1595">
        <v>9</v>
      </c>
      <c r="AD1595">
        <v>1976</v>
      </c>
      <c r="AG1595" t="s">
        <v>508</v>
      </c>
      <c r="AH1595" t="s">
        <v>511</v>
      </c>
      <c r="AI1595">
        <v>1</v>
      </c>
      <c r="AJ1595" t="s">
        <v>507</v>
      </c>
      <c r="AK1595" t="s">
        <v>540</v>
      </c>
      <c r="AL1595" t="s">
        <v>512</v>
      </c>
      <c r="AU1595" t="s">
        <v>508</v>
      </c>
      <c r="AV1595" t="s">
        <v>508</v>
      </c>
      <c r="AX1595" t="s">
        <v>534</v>
      </c>
      <c r="BV1595" t="s">
        <v>510</v>
      </c>
      <c r="BW1595" t="s">
        <v>510</v>
      </c>
      <c r="BX1595" t="s">
        <v>510</v>
      </c>
    </row>
    <row r="1596" spans="1:76" ht="14.65" customHeight="1">
      <c r="A1596" s="82" t="s">
        <v>755</v>
      </c>
      <c r="B1596" t="s">
        <v>20</v>
      </c>
      <c r="C1596" t="b">
        <v>1</v>
      </c>
      <c r="D1596">
        <v>15388</v>
      </c>
      <c r="E1596" t="s">
        <v>2089</v>
      </c>
      <c r="F1596">
        <v>957</v>
      </c>
      <c r="G1596" t="s">
        <v>2090</v>
      </c>
      <c r="H1596" t="s">
        <v>348</v>
      </c>
      <c r="I1596" t="s">
        <v>2091</v>
      </c>
      <c r="J1596" t="s">
        <v>657</v>
      </c>
      <c r="K1596" t="s">
        <v>850</v>
      </c>
      <c r="L1596" t="s">
        <v>505</v>
      </c>
      <c r="N1596" t="s">
        <v>506</v>
      </c>
      <c r="O1596" t="s">
        <v>507</v>
      </c>
      <c r="P1596" t="s">
        <v>507</v>
      </c>
      <c r="Q1596" t="s">
        <v>2062</v>
      </c>
      <c r="R1596" t="s">
        <v>20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508</v>
      </c>
      <c r="AA1596" t="s">
        <v>509</v>
      </c>
      <c r="AB1596" t="s">
        <v>510</v>
      </c>
      <c r="AC1596">
        <v>9</v>
      </c>
      <c r="AD1596">
        <v>1976</v>
      </c>
      <c r="AG1596" t="s">
        <v>508</v>
      </c>
      <c r="AH1596" t="s">
        <v>511</v>
      </c>
      <c r="AI1596">
        <v>1</v>
      </c>
      <c r="AJ1596" t="s">
        <v>507</v>
      </c>
      <c r="AK1596" t="s">
        <v>540</v>
      </c>
      <c r="AL1596" t="s">
        <v>512</v>
      </c>
      <c r="AU1596" t="s">
        <v>508</v>
      </c>
      <c r="AV1596" t="s">
        <v>508</v>
      </c>
      <c r="AX1596" t="s">
        <v>534</v>
      </c>
      <c r="BV1596" t="s">
        <v>510</v>
      </c>
      <c r="BW1596" t="s">
        <v>510</v>
      </c>
      <c r="BX1596" t="s">
        <v>510</v>
      </c>
    </row>
    <row r="1597" spans="1:76" ht="14.65" customHeight="1">
      <c r="A1597" s="82" t="s">
        <v>499</v>
      </c>
      <c r="B1597" t="s">
        <v>19</v>
      </c>
      <c r="C1597" t="b">
        <v>1</v>
      </c>
      <c r="D1597">
        <v>15686</v>
      </c>
      <c r="E1597" t="s">
        <v>2092</v>
      </c>
      <c r="F1597">
        <v>958</v>
      </c>
      <c r="G1597" t="s">
        <v>2093</v>
      </c>
      <c r="H1597" t="s">
        <v>348</v>
      </c>
      <c r="I1597" t="s">
        <v>2094</v>
      </c>
      <c r="J1597" t="s">
        <v>651</v>
      </c>
      <c r="K1597" t="s">
        <v>504</v>
      </c>
      <c r="L1597" t="s">
        <v>505</v>
      </c>
      <c r="N1597" t="s">
        <v>506</v>
      </c>
      <c r="O1597" t="s">
        <v>507</v>
      </c>
      <c r="P1597" t="s">
        <v>507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508</v>
      </c>
      <c r="AA1597" t="s">
        <v>515</v>
      </c>
      <c r="AB1597" t="s">
        <v>507</v>
      </c>
      <c r="AC1597">
        <v>8</v>
      </c>
      <c r="AD1597">
        <v>2000</v>
      </c>
      <c r="AG1597" t="s">
        <v>508</v>
      </c>
      <c r="AH1597" t="s">
        <v>511</v>
      </c>
      <c r="AI1597">
        <v>1</v>
      </c>
      <c r="AJ1597" t="s">
        <v>507</v>
      </c>
      <c r="AK1597" t="s">
        <v>512</v>
      </c>
      <c r="AU1597" t="s">
        <v>508</v>
      </c>
      <c r="AV1597" t="s">
        <v>508</v>
      </c>
      <c r="AX1597" t="s">
        <v>513</v>
      </c>
      <c r="BV1597" t="s">
        <v>508</v>
      </c>
      <c r="BW1597" t="s">
        <v>508</v>
      </c>
    </row>
    <row r="1598" spans="1:76" ht="14.65" customHeight="1">
      <c r="A1598" s="82" t="s">
        <v>499</v>
      </c>
      <c r="B1598" t="s">
        <v>19</v>
      </c>
      <c r="C1598" t="b">
        <v>1</v>
      </c>
      <c r="D1598">
        <v>15686</v>
      </c>
      <c r="E1598" t="s">
        <v>2092</v>
      </c>
      <c r="F1598">
        <v>958</v>
      </c>
      <c r="G1598" t="s">
        <v>2093</v>
      </c>
      <c r="H1598" t="s">
        <v>348</v>
      </c>
      <c r="I1598" t="s">
        <v>2094</v>
      </c>
      <c r="J1598" t="s">
        <v>652</v>
      </c>
      <c r="K1598" t="s">
        <v>504</v>
      </c>
      <c r="L1598" t="s">
        <v>505</v>
      </c>
      <c r="N1598" t="s">
        <v>506</v>
      </c>
      <c r="O1598" t="s">
        <v>507</v>
      </c>
      <c r="P1598" t="s">
        <v>507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508</v>
      </c>
      <c r="AA1598" t="s">
        <v>515</v>
      </c>
      <c r="AB1598" t="s">
        <v>507</v>
      </c>
      <c r="AC1598">
        <v>8</v>
      </c>
      <c r="AD1598">
        <v>2000</v>
      </c>
      <c r="AG1598" t="s">
        <v>508</v>
      </c>
      <c r="AH1598" t="s">
        <v>511</v>
      </c>
      <c r="AI1598">
        <v>1</v>
      </c>
      <c r="AJ1598" t="s">
        <v>507</v>
      </c>
      <c r="AK1598" t="s">
        <v>512</v>
      </c>
      <c r="AU1598" t="s">
        <v>508</v>
      </c>
      <c r="AV1598" t="s">
        <v>508</v>
      </c>
      <c r="AX1598" t="s">
        <v>513</v>
      </c>
      <c r="BV1598" t="s">
        <v>508</v>
      </c>
      <c r="BW1598" t="s">
        <v>508</v>
      </c>
    </row>
    <row r="1599" spans="1:76" ht="14.65" customHeight="1">
      <c r="A1599" s="82" t="s">
        <v>499</v>
      </c>
      <c r="B1599" t="s">
        <v>19</v>
      </c>
      <c r="C1599" t="b">
        <v>1</v>
      </c>
      <c r="D1599">
        <v>15686</v>
      </c>
      <c r="E1599" t="s">
        <v>2092</v>
      </c>
      <c r="F1599">
        <v>958</v>
      </c>
      <c r="G1599" t="s">
        <v>2093</v>
      </c>
      <c r="H1599" t="s">
        <v>348</v>
      </c>
      <c r="I1599" t="s">
        <v>2094</v>
      </c>
      <c r="J1599" t="s">
        <v>718</v>
      </c>
      <c r="K1599" t="s">
        <v>504</v>
      </c>
      <c r="L1599" t="s">
        <v>505</v>
      </c>
      <c r="N1599" t="s">
        <v>506</v>
      </c>
      <c r="O1599" t="s">
        <v>507</v>
      </c>
      <c r="P1599" t="s">
        <v>507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508</v>
      </c>
      <c r="AA1599" t="s">
        <v>515</v>
      </c>
      <c r="AB1599" t="s">
        <v>507</v>
      </c>
      <c r="AC1599">
        <v>8</v>
      </c>
      <c r="AD1599">
        <v>2000</v>
      </c>
      <c r="AG1599" t="s">
        <v>508</v>
      </c>
      <c r="AH1599" t="s">
        <v>511</v>
      </c>
      <c r="AI1599">
        <v>1</v>
      </c>
      <c r="AJ1599" t="s">
        <v>507</v>
      </c>
      <c r="AK1599" t="s">
        <v>512</v>
      </c>
      <c r="AU1599" t="s">
        <v>508</v>
      </c>
      <c r="AV1599" t="s">
        <v>508</v>
      </c>
      <c r="AX1599" t="s">
        <v>513</v>
      </c>
      <c r="BV1599" t="s">
        <v>508</v>
      </c>
      <c r="BW1599" t="s">
        <v>508</v>
      </c>
    </row>
    <row r="1600" spans="1:76" ht="14.65" customHeight="1">
      <c r="A1600" s="82" t="s">
        <v>499</v>
      </c>
      <c r="B1600" t="s">
        <v>19</v>
      </c>
      <c r="C1600" t="b">
        <v>1</v>
      </c>
      <c r="D1600">
        <v>15686</v>
      </c>
      <c r="E1600" t="s">
        <v>2092</v>
      </c>
      <c r="F1600">
        <v>958</v>
      </c>
      <c r="G1600" t="s">
        <v>2093</v>
      </c>
      <c r="H1600" t="s">
        <v>348</v>
      </c>
      <c r="I1600" t="s">
        <v>2094</v>
      </c>
      <c r="J1600" t="s">
        <v>788</v>
      </c>
      <c r="K1600" t="s">
        <v>504</v>
      </c>
      <c r="L1600" t="s">
        <v>505</v>
      </c>
      <c r="N1600" t="s">
        <v>506</v>
      </c>
      <c r="O1600" t="s">
        <v>507</v>
      </c>
      <c r="P1600" t="s">
        <v>507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508</v>
      </c>
      <c r="AA1600" t="s">
        <v>515</v>
      </c>
      <c r="AB1600" t="s">
        <v>507</v>
      </c>
      <c r="AC1600">
        <v>8</v>
      </c>
      <c r="AD1600">
        <v>2000</v>
      </c>
      <c r="AG1600" t="s">
        <v>508</v>
      </c>
      <c r="AH1600" t="s">
        <v>511</v>
      </c>
      <c r="AI1600">
        <v>1</v>
      </c>
      <c r="AJ1600" t="s">
        <v>507</v>
      </c>
      <c r="AK1600" t="s">
        <v>512</v>
      </c>
      <c r="AU1600" t="s">
        <v>508</v>
      </c>
      <c r="AV1600" t="s">
        <v>508</v>
      </c>
      <c r="AX1600" t="s">
        <v>513</v>
      </c>
      <c r="BV1600" t="s">
        <v>508</v>
      </c>
      <c r="BW1600" t="s">
        <v>508</v>
      </c>
    </row>
    <row r="1601" spans="1:76" ht="14.65" customHeight="1">
      <c r="A1601" s="82" t="s">
        <v>499</v>
      </c>
      <c r="B1601" t="s">
        <v>19</v>
      </c>
      <c r="C1601" t="b">
        <v>1</v>
      </c>
      <c r="D1601">
        <v>15686</v>
      </c>
      <c r="E1601" t="s">
        <v>2092</v>
      </c>
      <c r="F1601">
        <v>958</v>
      </c>
      <c r="G1601" t="s">
        <v>2093</v>
      </c>
      <c r="H1601" t="s">
        <v>348</v>
      </c>
      <c r="I1601" t="s">
        <v>2094</v>
      </c>
      <c r="J1601" t="s">
        <v>763</v>
      </c>
      <c r="K1601" t="s">
        <v>504</v>
      </c>
      <c r="L1601" t="s">
        <v>505</v>
      </c>
      <c r="N1601" t="s">
        <v>506</v>
      </c>
      <c r="O1601" t="s">
        <v>507</v>
      </c>
      <c r="P1601" t="s">
        <v>507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508</v>
      </c>
      <c r="AA1601" t="s">
        <v>515</v>
      </c>
      <c r="AB1601" t="s">
        <v>507</v>
      </c>
      <c r="AC1601">
        <v>8</v>
      </c>
      <c r="AD1601">
        <v>2000</v>
      </c>
      <c r="AG1601" t="s">
        <v>508</v>
      </c>
      <c r="AH1601" t="s">
        <v>511</v>
      </c>
      <c r="AI1601">
        <v>1</v>
      </c>
      <c r="AJ1601" t="s">
        <v>507</v>
      </c>
      <c r="AK1601" t="s">
        <v>512</v>
      </c>
      <c r="AU1601" t="s">
        <v>508</v>
      </c>
      <c r="AV1601" t="s">
        <v>508</v>
      </c>
      <c r="AX1601" t="s">
        <v>513</v>
      </c>
      <c r="BV1601" t="s">
        <v>508</v>
      </c>
      <c r="BW1601" t="s">
        <v>508</v>
      </c>
    </row>
    <row r="1602" spans="1:76" ht="14.65" customHeight="1">
      <c r="A1602" s="82" t="s">
        <v>621</v>
      </c>
      <c r="B1602" t="s">
        <v>19</v>
      </c>
      <c r="C1602" t="b">
        <v>1</v>
      </c>
      <c r="D1602">
        <v>15686</v>
      </c>
      <c r="E1602" t="s">
        <v>2092</v>
      </c>
      <c r="F1602">
        <v>958</v>
      </c>
      <c r="G1602" t="s">
        <v>2093</v>
      </c>
      <c r="H1602" t="s">
        <v>348</v>
      </c>
      <c r="I1602" t="s">
        <v>2094</v>
      </c>
      <c r="J1602" t="s">
        <v>764</v>
      </c>
      <c r="K1602" t="s">
        <v>504</v>
      </c>
      <c r="L1602" t="s">
        <v>505</v>
      </c>
      <c r="N1602" t="s">
        <v>506</v>
      </c>
      <c r="O1602" t="s">
        <v>507</v>
      </c>
      <c r="P1602" t="s">
        <v>507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508</v>
      </c>
      <c r="AA1602" t="s">
        <v>515</v>
      </c>
      <c r="AB1602" t="s">
        <v>507</v>
      </c>
      <c r="AC1602">
        <v>1</v>
      </c>
      <c r="AD1602">
        <v>2001</v>
      </c>
      <c r="AG1602" t="s">
        <v>508</v>
      </c>
      <c r="AH1602" t="s">
        <v>511</v>
      </c>
      <c r="AI1602">
        <v>1</v>
      </c>
      <c r="AJ1602" t="s">
        <v>507</v>
      </c>
      <c r="AK1602" t="s">
        <v>512</v>
      </c>
      <c r="AU1602" t="s">
        <v>508</v>
      </c>
      <c r="AV1602" t="s">
        <v>508</v>
      </c>
      <c r="AX1602" t="s">
        <v>513</v>
      </c>
      <c r="BV1602" t="s">
        <v>508</v>
      </c>
      <c r="BW1602" t="s">
        <v>508</v>
      </c>
    </row>
    <row r="1603" spans="1:76" ht="14.65" customHeight="1">
      <c r="A1603" s="82" t="s">
        <v>621</v>
      </c>
      <c r="B1603" t="s">
        <v>19</v>
      </c>
      <c r="C1603" t="b">
        <v>1</v>
      </c>
      <c r="D1603">
        <v>15686</v>
      </c>
      <c r="E1603" t="s">
        <v>2092</v>
      </c>
      <c r="F1603">
        <v>958</v>
      </c>
      <c r="G1603" t="s">
        <v>2093</v>
      </c>
      <c r="H1603" t="s">
        <v>348</v>
      </c>
      <c r="I1603" t="s">
        <v>2094</v>
      </c>
      <c r="J1603" t="s">
        <v>765</v>
      </c>
      <c r="K1603" t="s">
        <v>504</v>
      </c>
      <c r="L1603" t="s">
        <v>505</v>
      </c>
      <c r="N1603" t="s">
        <v>506</v>
      </c>
      <c r="O1603" t="s">
        <v>507</v>
      </c>
      <c r="P1603" t="s">
        <v>507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508</v>
      </c>
      <c r="AA1603" t="s">
        <v>515</v>
      </c>
      <c r="AB1603" t="s">
        <v>507</v>
      </c>
      <c r="AC1603">
        <v>1</v>
      </c>
      <c r="AD1603">
        <v>2001</v>
      </c>
      <c r="AG1603" t="s">
        <v>508</v>
      </c>
      <c r="AH1603" t="s">
        <v>511</v>
      </c>
      <c r="AI1603">
        <v>1</v>
      </c>
      <c r="AJ1603" t="s">
        <v>507</v>
      </c>
      <c r="AK1603" t="s">
        <v>512</v>
      </c>
      <c r="AU1603" t="s">
        <v>508</v>
      </c>
      <c r="AV1603" t="s">
        <v>508</v>
      </c>
      <c r="AX1603" t="s">
        <v>513</v>
      </c>
      <c r="BV1603" t="s">
        <v>508</v>
      </c>
      <c r="BW1603" t="s">
        <v>508</v>
      </c>
    </row>
    <row r="1604" spans="1:76" ht="14.65" customHeight="1">
      <c r="A1604" s="82" t="s">
        <v>499</v>
      </c>
      <c r="B1604" t="s">
        <v>19</v>
      </c>
      <c r="C1604" t="b">
        <v>1</v>
      </c>
      <c r="D1604">
        <v>15686</v>
      </c>
      <c r="E1604" t="s">
        <v>2092</v>
      </c>
      <c r="F1604">
        <v>958</v>
      </c>
      <c r="G1604" t="s">
        <v>2093</v>
      </c>
      <c r="H1604" t="s">
        <v>348</v>
      </c>
      <c r="I1604" t="s">
        <v>2094</v>
      </c>
      <c r="J1604" t="s">
        <v>658</v>
      </c>
      <c r="K1604" t="s">
        <v>504</v>
      </c>
      <c r="L1604" t="s">
        <v>505</v>
      </c>
      <c r="N1604" t="s">
        <v>506</v>
      </c>
      <c r="O1604" t="s">
        <v>507</v>
      </c>
      <c r="P1604" t="s">
        <v>507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508</v>
      </c>
      <c r="AA1604" t="s">
        <v>515</v>
      </c>
      <c r="AB1604" t="s">
        <v>507</v>
      </c>
      <c r="AC1604">
        <v>8</v>
      </c>
      <c r="AD1604">
        <v>2000</v>
      </c>
      <c r="AG1604" t="s">
        <v>508</v>
      </c>
      <c r="AH1604" t="s">
        <v>511</v>
      </c>
      <c r="AI1604">
        <v>1</v>
      </c>
      <c r="AJ1604" t="s">
        <v>507</v>
      </c>
      <c r="AK1604" t="s">
        <v>512</v>
      </c>
      <c r="AU1604" t="s">
        <v>508</v>
      </c>
      <c r="AV1604" t="s">
        <v>508</v>
      </c>
      <c r="AX1604" t="s">
        <v>534</v>
      </c>
      <c r="BV1604" t="s">
        <v>508</v>
      </c>
      <c r="BW1604" t="s">
        <v>508</v>
      </c>
    </row>
    <row r="1605" spans="1:76" ht="14.65" customHeight="1">
      <c r="A1605" s="82" t="s">
        <v>588</v>
      </c>
      <c r="B1605" t="s">
        <v>19</v>
      </c>
      <c r="C1605" t="b">
        <v>1</v>
      </c>
      <c r="D1605">
        <v>15772</v>
      </c>
      <c r="E1605" t="s">
        <v>2095</v>
      </c>
      <c r="F1605">
        <v>959</v>
      </c>
      <c r="G1605" t="s">
        <v>2096</v>
      </c>
      <c r="H1605" t="s">
        <v>348</v>
      </c>
      <c r="I1605" t="s">
        <v>2025</v>
      </c>
      <c r="J1605" t="s">
        <v>503</v>
      </c>
      <c r="K1605" t="s">
        <v>504</v>
      </c>
      <c r="L1605" t="s">
        <v>505</v>
      </c>
      <c r="N1605" t="s">
        <v>506</v>
      </c>
      <c r="O1605" t="s">
        <v>507</v>
      </c>
      <c r="P1605" t="s">
        <v>507</v>
      </c>
      <c r="Q1605" t="s">
        <v>2062</v>
      </c>
      <c r="R1605" t="s">
        <v>20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508</v>
      </c>
      <c r="AA1605" t="s">
        <v>515</v>
      </c>
      <c r="AB1605" t="s">
        <v>507</v>
      </c>
      <c r="AC1605">
        <v>7</v>
      </c>
      <c r="AD1605">
        <v>1968</v>
      </c>
      <c r="AG1605" t="s">
        <v>508</v>
      </c>
      <c r="AH1605" t="s">
        <v>511</v>
      </c>
      <c r="AI1605">
        <v>1</v>
      </c>
      <c r="AJ1605" t="s">
        <v>507</v>
      </c>
      <c r="AK1605" t="s">
        <v>512</v>
      </c>
      <c r="AU1605" t="s">
        <v>508</v>
      </c>
      <c r="AV1605" t="s">
        <v>508</v>
      </c>
      <c r="AX1605" t="s">
        <v>534</v>
      </c>
      <c r="BV1605" t="s">
        <v>508</v>
      </c>
      <c r="BW1605" t="s">
        <v>508</v>
      </c>
      <c r="BX1605" t="s">
        <v>508</v>
      </c>
    </row>
    <row r="1606" spans="1:76" ht="14.65" customHeight="1">
      <c r="A1606" s="82" t="s">
        <v>625</v>
      </c>
      <c r="B1606" t="s">
        <v>19</v>
      </c>
      <c r="C1606" t="b">
        <v>1</v>
      </c>
      <c r="D1606">
        <v>15772</v>
      </c>
      <c r="E1606" t="s">
        <v>2095</v>
      </c>
      <c r="F1606">
        <v>959</v>
      </c>
      <c r="G1606" t="s">
        <v>2096</v>
      </c>
      <c r="H1606" t="s">
        <v>348</v>
      </c>
      <c r="I1606" t="s">
        <v>2025</v>
      </c>
      <c r="J1606" t="s">
        <v>514</v>
      </c>
      <c r="K1606" t="s">
        <v>504</v>
      </c>
      <c r="L1606" t="s">
        <v>505</v>
      </c>
      <c r="N1606" t="s">
        <v>506</v>
      </c>
      <c r="O1606" t="s">
        <v>507</v>
      </c>
      <c r="P1606" t="s">
        <v>507</v>
      </c>
      <c r="Q1606" t="s">
        <v>2062</v>
      </c>
      <c r="R1606" t="s">
        <v>20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508</v>
      </c>
      <c r="AA1606" t="s">
        <v>515</v>
      </c>
      <c r="AB1606" t="s">
        <v>507</v>
      </c>
      <c r="AC1606">
        <v>3</v>
      </c>
      <c r="AD1606">
        <v>1959</v>
      </c>
      <c r="AG1606" t="s">
        <v>508</v>
      </c>
      <c r="AH1606" t="s">
        <v>511</v>
      </c>
      <c r="AI1606">
        <v>1</v>
      </c>
      <c r="AJ1606" t="s">
        <v>507</v>
      </c>
      <c r="AK1606" t="s">
        <v>512</v>
      </c>
      <c r="AU1606" t="s">
        <v>508</v>
      </c>
      <c r="AV1606" t="s">
        <v>508</v>
      </c>
      <c r="AX1606" t="s">
        <v>534</v>
      </c>
      <c r="BV1606" t="s">
        <v>508</v>
      </c>
      <c r="BW1606" t="s">
        <v>508</v>
      </c>
      <c r="BX1606" t="s">
        <v>508</v>
      </c>
    </row>
    <row r="1607" spans="1:76" ht="14.65" customHeight="1">
      <c r="A1607" s="82" t="s">
        <v>592</v>
      </c>
      <c r="B1607" t="s">
        <v>19</v>
      </c>
      <c r="C1607" t="b">
        <v>1</v>
      </c>
      <c r="D1607">
        <v>15772</v>
      </c>
      <c r="E1607" t="s">
        <v>2095</v>
      </c>
      <c r="F1607">
        <v>959</v>
      </c>
      <c r="G1607" t="s">
        <v>2096</v>
      </c>
      <c r="H1607" t="s">
        <v>348</v>
      </c>
      <c r="I1607" t="s">
        <v>2025</v>
      </c>
      <c r="J1607" t="s">
        <v>517</v>
      </c>
      <c r="K1607" t="s">
        <v>504</v>
      </c>
      <c r="L1607" t="s">
        <v>505</v>
      </c>
      <c r="N1607" t="s">
        <v>506</v>
      </c>
      <c r="O1607" t="s">
        <v>507</v>
      </c>
      <c r="P1607" t="s">
        <v>507</v>
      </c>
      <c r="Q1607" t="s">
        <v>2062</v>
      </c>
      <c r="R1607" t="s">
        <v>20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508</v>
      </c>
      <c r="AA1607" t="s">
        <v>515</v>
      </c>
      <c r="AB1607" t="s">
        <v>507</v>
      </c>
      <c r="AC1607">
        <v>11</v>
      </c>
      <c r="AD1607">
        <v>1964</v>
      </c>
      <c r="AG1607" t="s">
        <v>508</v>
      </c>
      <c r="AH1607" t="s">
        <v>511</v>
      </c>
      <c r="AI1607">
        <v>1</v>
      </c>
      <c r="AJ1607" t="s">
        <v>507</v>
      </c>
      <c r="AK1607" t="s">
        <v>512</v>
      </c>
      <c r="AU1607" t="s">
        <v>508</v>
      </c>
      <c r="AV1607" t="s">
        <v>508</v>
      </c>
      <c r="AX1607" t="s">
        <v>534</v>
      </c>
      <c r="BV1607" t="s">
        <v>508</v>
      </c>
      <c r="BW1607" t="s">
        <v>508</v>
      </c>
      <c r="BX1607" t="s">
        <v>508</v>
      </c>
    </row>
    <row r="1608" spans="1:76" ht="14.65" customHeight="1">
      <c r="A1608" s="82" t="s">
        <v>626</v>
      </c>
      <c r="B1608" t="s">
        <v>19</v>
      </c>
      <c r="C1608" t="b">
        <v>1</v>
      </c>
      <c r="D1608">
        <v>15772</v>
      </c>
      <c r="E1608" t="s">
        <v>2095</v>
      </c>
      <c r="F1608">
        <v>959</v>
      </c>
      <c r="G1608" t="s">
        <v>2096</v>
      </c>
      <c r="H1608" t="s">
        <v>348</v>
      </c>
      <c r="I1608" t="s">
        <v>2025</v>
      </c>
      <c r="J1608" t="s">
        <v>543</v>
      </c>
      <c r="K1608" t="s">
        <v>504</v>
      </c>
      <c r="L1608" t="s">
        <v>505</v>
      </c>
      <c r="N1608" t="s">
        <v>506</v>
      </c>
      <c r="O1608" t="s">
        <v>507</v>
      </c>
      <c r="P1608" t="s">
        <v>507</v>
      </c>
      <c r="Q1608" t="s">
        <v>2062</v>
      </c>
      <c r="R1608" t="s">
        <v>20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508</v>
      </c>
      <c r="AA1608" t="s">
        <v>515</v>
      </c>
      <c r="AB1608" t="s">
        <v>507</v>
      </c>
      <c r="AC1608">
        <v>3</v>
      </c>
      <c r="AD1608">
        <v>1973</v>
      </c>
      <c r="AG1608" t="s">
        <v>508</v>
      </c>
      <c r="AH1608" t="s">
        <v>511</v>
      </c>
      <c r="AI1608">
        <v>1</v>
      </c>
      <c r="AJ1608" t="s">
        <v>507</v>
      </c>
      <c r="AK1608" t="s">
        <v>512</v>
      </c>
      <c r="AU1608" t="s">
        <v>508</v>
      </c>
      <c r="AV1608" t="s">
        <v>508</v>
      </c>
      <c r="AX1608" t="s">
        <v>534</v>
      </c>
      <c r="BV1608" t="s">
        <v>508</v>
      </c>
      <c r="BW1608" t="s">
        <v>508</v>
      </c>
      <c r="BX1608" t="s">
        <v>508</v>
      </c>
    </row>
    <row r="1609" spans="1:76" ht="14.65" customHeight="1">
      <c r="A1609" s="82" t="s">
        <v>787</v>
      </c>
      <c r="B1609" t="s">
        <v>19</v>
      </c>
      <c r="C1609" t="b">
        <v>1</v>
      </c>
      <c r="D1609">
        <v>15772</v>
      </c>
      <c r="E1609" t="s">
        <v>2095</v>
      </c>
      <c r="F1609">
        <v>959</v>
      </c>
      <c r="G1609" t="s">
        <v>2096</v>
      </c>
      <c r="H1609" t="s">
        <v>348</v>
      </c>
      <c r="I1609" t="s">
        <v>2025</v>
      </c>
      <c r="J1609" t="s">
        <v>604</v>
      </c>
      <c r="K1609" t="s">
        <v>504</v>
      </c>
      <c r="L1609" t="s">
        <v>505</v>
      </c>
      <c r="N1609" t="s">
        <v>506</v>
      </c>
      <c r="O1609" t="s">
        <v>507</v>
      </c>
      <c r="P1609" t="s">
        <v>507</v>
      </c>
      <c r="Q1609" t="s">
        <v>2062</v>
      </c>
      <c r="R1609" t="s">
        <v>20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508</v>
      </c>
      <c r="AA1609" t="s">
        <v>515</v>
      </c>
      <c r="AB1609" t="s">
        <v>507</v>
      </c>
      <c r="AC1609">
        <v>6</v>
      </c>
      <c r="AD1609">
        <v>2002</v>
      </c>
      <c r="AG1609" t="s">
        <v>508</v>
      </c>
      <c r="AH1609" t="s">
        <v>511</v>
      </c>
      <c r="AI1609">
        <v>1</v>
      </c>
      <c r="AJ1609" t="s">
        <v>507</v>
      </c>
      <c r="AK1609" t="s">
        <v>512</v>
      </c>
      <c r="AU1609" t="s">
        <v>508</v>
      </c>
      <c r="AV1609" t="s">
        <v>508</v>
      </c>
      <c r="AX1609" t="s">
        <v>534</v>
      </c>
      <c r="BV1609" t="s">
        <v>508</v>
      </c>
      <c r="BW1609" t="s">
        <v>508</v>
      </c>
      <c r="BX1609" t="s">
        <v>508</v>
      </c>
    </row>
    <row r="1610" spans="1:76" ht="14.65" customHeight="1">
      <c r="A1610" s="82" t="s">
        <v>787</v>
      </c>
      <c r="B1610" t="s">
        <v>19</v>
      </c>
      <c r="C1610" t="b">
        <v>1</v>
      </c>
      <c r="D1610">
        <v>15772</v>
      </c>
      <c r="E1610" t="s">
        <v>2095</v>
      </c>
      <c r="F1610">
        <v>959</v>
      </c>
      <c r="G1610" t="s">
        <v>2096</v>
      </c>
      <c r="H1610" t="s">
        <v>348</v>
      </c>
      <c r="I1610" t="s">
        <v>2025</v>
      </c>
      <c r="J1610" t="s">
        <v>657</v>
      </c>
      <c r="K1610" t="s">
        <v>504</v>
      </c>
      <c r="L1610" t="s">
        <v>505</v>
      </c>
      <c r="N1610" t="s">
        <v>506</v>
      </c>
      <c r="O1610" t="s">
        <v>507</v>
      </c>
      <c r="P1610" t="s">
        <v>507</v>
      </c>
      <c r="Q1610" t="s">
        <v>2062</v>
      </c>
      <c r="R1610" t="s">
        <v>20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508</v>
      </c>
      <c r="AA1610" t="s">
        <v>515</v>
      </c>
      <c r="AB1610" t="s">
        <v>507</v>
      </c>
      <c r="AC1610">
        <v>6</v>
      </c>
      <c r="AD1610">
        <v>2002</v>
      </c>
      <c r="AG1610" t="s">
        <v>508</v>
      </c>
      <c r="AH1610" t="s">
        <v>511</v>
      </c>
      <c r="AI1610">
        <v>1</v>
      </c>
      <c r="AJ1610" t="s">
        <v>507</v>
      </c>
      <c r="AK1610" t="s">
        <v>512</v>
      </c>
      <c r="AU1610" t="s">
        <v>508</v>
      </c>
      <c r="AV1610" t="s">
        <v>508</v>
      </c>
      <c r="AX1610" t="s">
        <v>534</v>
      </c>
      <c r="BV1610" t="s">
        <v>508</v>
      </c>
      <c r="BW1610" t="s">
        <v>508</v>
      </c>
      <c r="BX1610" t="s">
        <v>508</v>
      </c>
    </row>
    <row r="1611" spans="1:76" ht="27" customHeight="1">
      <c r="A1611" s="82" t="s">
        <v>1004</v>
      </c>
      <c r="B1611" t="s">
        <v>19</v>
      </c>
      <c r="C1611" t="b">
        <v>1</v>
      </c>
      <c r="D1611">
        <v>16179</v>
      </c>
      <c r="E1611" t="s">
        <v>2097</v>
      </c>
      <c r="F1611">
        <v>960</v>
      </c>
      <c r="G1611" t="s">
        <v>2098</v>
      </c>
      <c r="H1611" t="s">
        <v>348</v>
      </c>
      <c r="I1611" t="s">
        <v>2099</v>
      </c>
      <c r="J1611" t="s">
        <v>503</v>
      </c>
      <c r="K1611" t="s">
        <v>504</v>
      </c>
      <c r="L1611" t="s">
        <v>505</v>
      </c>
      <c r="N1611" t="s">
        <v>506</v>
      </c>
      <c r="O1611" t="s">
        <v>507</v>
      </c>
      <c r="P1611" t="s">
        <v>507</v>
      </c>
      <c r="Q1611" t="s">
        <v>2100</v>
      </c>
      <c r="R1611" t="s">
        <v>21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508</v>
      </c>
      <c r="AA1611" t="s">
        <v>515</v>
      </c>
      <c r="AB1611" t="s">
        <v>507</v>
      </c>
      <c r="AC1611">
        <v>10</v>
      </c>
      <c r="AD1611">
        <v>1940</v>
      </c>
      <c r="AG1611" t="s">
        <v>508</v>
      </c>
      <c r="AH1611" t="s">
        <v>511</v>
      </c>
      <c r="AI1611">
        <v>1</v>
      </c>
      <c r="AJ1611" t="s">
        <v>507</v>
      </c>
      <c r="AK1611" t="s">
        <v>512</v>
      </c>
      <c r="AV1611" t="s">
        <v>508</v>
      </c>
      <c r="AX1611" t="s">
        <v>534</v>
      </c>
      <c r="BV1611" t="s">
        <v>508</v>
      </c>
      <c r="BW1611" t="s">
        <v>508</v>
      </c>
      <c r="BX1611" t="s">
        <v>508</v>
      </c>
    </row>
    <row r="1612" spans="1:76" ht="27" customHeight="1">
      <c r="A1612" s="82" t="s">
        <v>1346</v>
      </c>
      <c r="B1612" t="s">
        <v>20</v>
      </c>
      <c r="C1612" t="b">
        <v>1</v>
      </c>
      <c r="D1612">
        <v>16179</v>
      </c>
      <c r="E1612" t="s">
        <v>2097</v>
      </c>
      <c r="F1612">
        <v>960</v>
      </c>
      <c r="G1612" t="s">
        <v>2098</v>
      </c>
      <c r="H1612" t="s">
        <v>348</v>
      </c>
      <c r="I1612" t="s">
        <v>2099</v>
      </c>
      <c r="J1612" t="s">
        <v>651</v>
      </c>
      <c r="K1612" t="s">
        <v>850</v>
      </c>
      <c r="L1612" t="s">
        <v>505</v>
      </c>
      <c r="N1612" t="s">
        <v>506</v>
      </c>
      <c r="O1612" t="s">
        <v>507</v>
      </c>
      <c r="P1612" t="s">
        <v>507</v>
      </c>
      <c r="Q1612" t="s">
        <v>2100</v>
      </c>
      <c r="R1612" t="s">
        <v>21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508</v>
      </c>
      <c r="AA1612" t="s">
        <v>515</v>
      </c>
      <c r="AB1612" t="s">
        <v>507</v>
      </c>
      <c r="AC1612">
        <v>5</v>
      </c>
      <c r="AD1612">
        <v>1989</v>
      </c>
      <c r="AG1612" t="s">
        <v>508</v>
      </c>
      <c r="AH1612" t="s">
        <v>511</v>
      </c>
      <c r="AI1612">
        <v>1</v>
      </c>
      <c r="AJ1612" t="s">
        <v>507</v>
      </c>
      <c r="AK1612" t="s">
        <v>540</v>
      </c>
      <c r="AL1612" t="s">
        <v>512</v>
      </c>
      <c r="AV1612" t="s">
        <v>508</v>
      </c>
      <c r="AX1612" t="s">
        <v>534</v>
      </c>
      <c r="BV1612" t="s">
        <v>510</v>
      </c>
      <c r="BW1612" t="s">
        <v>510</v>
      </c>
      <c r="BX1612" t="s">
        <v>510</v>
      </c>
    </row>
    <row r="1613" spans="1:76" ht="27" customHeight="1">
      <c r="A1613" s="82" t="s">
        <v>1265</v>
      </c>
      <c r="B1613" t="s">
        <v>20</v>
      </c>
      <c r="C1613" t="b">
        <v>1</v>
      </c>
      <c r="D1613">
        <v>16179</v>
      </c>
      <c r="E1613" t="s">
        <v>2097</v>
      </c>
      <c r="F1613">
        <v>960</v>
      </c>
      <c r="G1613" t="s">
        <v>2098</v>
      </c>
      <c r="H1613" t="s">
        <v>348</v>
      </c>
      <c r="I1613" t="s">
        <v>2099</v>
      </c>
      <c r="J1613" t="s">
        <v>517</v>
      </c>
      <c r="K1613" t="s">
        <v>850</v>
      </c>
      <c r="L1613" t="s">
        <v>505</v>
      </c>
      <c r="N1613" t="s">
        <v>506</v>
      </c>
      <c r="O1613" t="s">
        <v>507</v>
      </c>
      <c r="P1613" t="s">
        <v>507</v>
      </c>
      <c r="Q1613" t="s">
        <v>2100</v>
      </c>
      <c r="R1613" t="s">
        <v>21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508</v>
      </c>
      <c r="AA1613" t="s">
        <v>515</v>
      </c>
      <c r="AB1613" t="s">
        <v>507</v>
      </c>
      <c r="AC1613">
        <v>7</v>
      </c>
      <c r="AD1613">
        <v>1956</v>
      </c>
      <c r="AG1613" t="s">
        <v>508</v>
      </c>
      <c r="AH1613" t="s">
        <v>511</v>
      </c>
      <c r="AI1613">
        <v>1</v>
      </c>
      <c r="AJ1613" t="s">
        <v>507</v>
      </c>
      <c r="AK1613" t="s">
        <v>540</v>
      </c>
      <c r="AL1613" t="s">
        <v>512</v>
      </c>
      <c r="AV1613" t="s">
        <v>508</v>
      </c>
      <c r="AX1613" t="s">
        <v>534</v>
      </c>
      <c r="BV1613" t="s">
        <v>510</v>
      </c>
      <c r="BW1613" t="s">
        <v>510</v>
      </c>
      <c r="BX1613" t="s">
        <v>510</v>
      </c>
    </row>
    <row r="1614" spans="1:76" ht="27" customHeight="1">
      <c r="A1614" s="82" t="s">
        <v>1464</v>
      </c>
      <c r="B1614" t="s">
        <v>19</v>
      </c>
      <c r="C1614" t="b">
        <v>1</v>
      </c>
      <c r="D1614">
        <v>16179</v>
      </c>
      <c r="E1614" t="s">
        <v>2097</v>
      </c>
      <c r="F1614">
        <v>960</v>
      </c>
      <c r="G1614" t="s">
        <v>2098</v>
      </c>
      <c r="H1614" t="s">
        <v>348</v>
      </c>
      <c r="I1614" t="s">
        <v>2099</v>
      </c>
      <c r="J1614" t="s">
        <v>543</v>
      </c>
      <c r="K1614" t="s">
        <v>504</v>
      </c>
      <c r="L1614" t="s">
        <v>505</v>
      </c>
      <c r="N1614" t="s">
        <v>506</v>
      </c>
      <c r="O1614" t="s">
        <v>507</v>
      </c>
      <c r="P1614" t="s">
        <v>507</v>
      </c>
      <c r="Q1614" t="s">
        <v>2100</v>
      </c>
      <c r="R1614" t="s">
        <v>21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508</v>
      </c>
      <c r="AA1614" t="s">
        <v>515</v>
      </c>
      <c r="AB1614" t="s">
        <v>507</v>
      </c>
      <c r="AC1614">
        <v>10</v>
      </c>
      <c r="AD1614">
        <v>1946</v>
      </c>
      <c r="AG1614" t="s">
        <v>508</v>
      </c>
      <c r="AH1614" t="s">
        <v>511</v>
      </c>
      <c r="AI1614">
        <v>1</v>
      </c>
      <c r="AJ1614" t="s">
        <v>507</v>
      </c>
      <c r="AK1614" t="s">
        <v>512</v>
      </c>
      <c r="AV1614" t="s">
        <v>508</v>
      </c>
      <c r="AX1614" t="s">
        <v>534</v>
      </c>
      <c r="BV1614" t="s">
        <v>508</v>
      </c>
      <c r="BW1614" t="s">
        <v>508</v>
      </c>
      <c r="BX1614" t="s">
        <v>508</v>
      </c>
    </row>
    <row r="1615" spans="1:76" ht="27" customHeight="1">
      <c r="A1615" s="82" t="s">
        <v>535</v>
      </c>
      <c r="B1615" t="s">
        <v>20</v>
      </c>
      <c r="C1615" t="b">
        <v>1</v>
      </c>
      <c r="D1615">
        <v>16179</v>
      </c>
      <c r="E1615" t="s">
        <v>2097</v>
      </c>
      <c r="F1615">
        <v>960</v>
      </c>
      <c r="G1615" t="s">
        <v>2098</v>
      </c>
      <c r="H1615" t="s">
        <v>348</v>
      </c>
      <c r="I1615" t="s">
        <v>2099</v>
      </c>
      <c r="J1615" t="s">
        <v>597</v>
      </c>
      <c r="K1615" t="s">
        <v>850</v>
      </c>
      <c r="L1615" t="s">
        <v>505</v>
      </c>
      <c r="N1615" t="s">
        <v>506</v>
      </c>
      <c r="O1615" t="s">
        <v>507</v>
      </c>
      <c r="P1615" t="s">
        <v>507</v>
      </c>
      <c r="Q1615" t="s">
        <v>2100</v>
      </c>
      <c r="R1615" t="s">
        <v>21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508</v>
      </c>
      <c r="AA1615" t="s">
        <v>515</v>
      </c>
      <c r="AB1615" t="s">
        <v>507</v>
      </c>
      <c r="AC1615">
        <v>4</v>
      </c>
      <c r="AD1615">
        <v>1954</v>
      </c>
      <c r="AG1615" t="s">
        <v>508</v>
      </c>
      <c r="AH1615" t="s">
        <v>511</v>
      </c>
      <c r="AI1615">
        <v>1</v>
      </c>
      <c r="AJ1615" t="s">
        <v>507</v>
      </c>
      <c r="AK1615" t="s">
        <v>540</v>
      </c>
      <c r="AL1615" t="s">
        <v>512</v>
      </c>
      <c r="AV1615" t="s">
        <v>508</v>
      </c>
      <c r="AX1615" t="s">
        <v>534</v>
      </c>
      <c r="BV1615" t="s">
        <v>510</v>
      </c>
      <c r="BW1615" t="s">
        <v>510</v>
      </c>
      <c r="BX1615" t="s">
        <v>510</v>
      </c>
    </row>
    <row r="1616" spans="1:76" ht="27" customHeight="1">
      <c r="A1616" s="82" t="s">
        <v>557</v>
      </c>
      <c r="B1616" t="s">
        <v>20</v>
      </c>
      <c r="C1616" t="b">
        <v>1</v>
      </c>
      <c r="D1616">
        <v>16179</v>
      </c>
      <c r="E1616" t="s">
        <v>2097</v>
      </c>
      <c r="F1616">
        <v>960</v>
      </c>
      <c r="G1616" t="s">
        <v>2098</v>
      </c>
      <c r="H1616" t="s">
        <v>348</v>
      </c>
      <c r="I1616" t="s">
        <v>2099</v>
      </c>
      <c r="J1616" t="s">
        <v>604</v>
      </c>
      <c r="K1616" t="s">
        <v>850</v>
      </c>
      <c r="L1616" t="s">
        <v>505</v>
      </c>
      <c r="N1616" t="s">
        <v>506</v>
      </c>
      <c r="O1616" t="s">
        <v>507</v>
      </c>
      <c r="P1616" t="s">
        <v>507</v>
      </c>
      <c r="Q1616" t="s">
        <v>2100</v>
      </c>
      <c r="R1616" t="s">
        <v>21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508</v>
      </c>
      <c r="AA1616" t="s">
        <v>515</v>
      </c>
      <c r="AB1616" t="s">
        <v>507</v>
      </c>
      <c r="AC1616">
        <v>2</v>
      </c>
      <c r="AD1616">
        <v>1967</v>
      </c>
      <c r="AG1616" t="s">
        <v>508</v>
      </c>
      <c r="AH1616" t="s">
        <v>511</v>
      </c>
      <c r="AI1616">
        <v>1</v>
      </c>
      <c r="AJ1616" t="s">
        <v>507</v>
      </c>
      <c r="AK1616" t="s">
        <v>540</v>
      </c>
      <c r="AL1616" t="s">
        <v>512</v>
      </c>
      <c r="AV1616" t="s">
        <v>508</v>
      </c>
      <c r="AX1616" t="s">
        <v>534</v>
      </c>
      <c r="BV1616" t="s">
        <v>510</v>
      </c>
      <c r="BW1616" t="s">
        <v>510</v>
      </c>
      <c r="BX1616" t="s">
        <v>510</v>
      </c>
    </row>
    <row r="1617" spans="1:76" ht="27" customHeight="1">
      <c r="A1617" s="82" t="s">
        <v>560</v>
      </c>
      <c r="B1617" t="s">
        <v>19</v>
      </c>
      <c r="C1617" t="b">
        <v>1</v>
      </c>
      <c r="D1617">
        <v>16179</v>
      </c>
      <c r="E1617" t="s">
        <v>2097</v>
      </c>
      <c r="F1617">
        <v>960</v>
      </c>
      <c r="G1617" t="s">
        <v>2098</v>
      </c>
      <c r="H1617" t="s">
        <v>348</v>
      </c>
      <c r="I1617" t="s">
        <v>2099</v>
      </c>
      <c r="J1617" t="s">
        <v>657</v>
      </c>
      <c r="K1617" t="s">
        <v>504</v>
      </c>
      <c r="L1617" t="s">
        <v>505</v>
      </c>
      <c r="N1617" t="s">
        <v>506</v>
      </c>
      <c r="O1617" t="s">
        <v>507</v>
      </c>
      <c r="P1617" t="s">
        <v>507</v>
      </c>
      <c r="Q1617" t="s">
        <v>2100</v>
      </c>
      <c r="R1617" t="s">
        <v>21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508</v>
      </c>
      <c r="AA1617" t="s">
        <v>515</v>
      </c>
      <c r="AB1617" t="s">
        <v>507</v>
      </c>
      <c r="AC1617">
        <v>6</v>
      </c>
      <c r="AD1617">
        <v>1949</v>
      </c>
      <c r="AG1617" t="s">
        <v>508</v>
      </c>
      <c r="AH1617" t="s">
        <v>511</v>
      </c>
      <c r="AI1617">
        <v>1</v>
      </c>
      <c r="AJ1617" t="s">
        <v>507</v>
      </c>
      <c r="AK1617" t="s">
        <v>512</v>
      </c>
      <c r="AV1617" t="s">
        <v>508</v>
      </c>
      <c r="AX1617" t="s">
        <v>534</v>
      </c>
      <c r="BV1617" t="s">
        <v>508</v>
      </c>
      <c r="BX1617" t="s">
        <v>508</v>
      </c>
    </row>
    <row r="1618" spans="1:76" ht="27" customHeight="1">
      <c r="A1618" s="82" t="s">
        <v>1346</v>
      </c>
      <c r="B1618" t="s">
        <v>20</v>
      </c>
      <c r="C1618" t="b">
        <v>1</v>
      </c>
      <c r="D1618">
        <v>16179</v>
      </c>
      <c r="E1618" t="s">
        <v>2097</v>
      </c>
      <c r="F1618">
        <v>960</v>
      </c>
      <c r="G1618" t="s">
        <v>2098</v>
      </c>
      <c r="H1618" t="s">
        <v>348</v>
      </c>
      <c r="I1618" t="s">
        <v>2099</v>
      </c>
      <c r="J1618" t="s">
        <v>658</v>
      </c>
      <c r="K1618" t="s">
        <v>850</v>
      </c>
      <c r="L1618" t="s">
        <v>505</v>
      </c>
      <c r="N1618" t="s">
        <v>506</v>
      </c>
      <c r="O1618" t="s">
        <v>507</v>
      </c>
      <c r="P1618" t="s">
        <v>507</v>
      </c>
      <c r="Q1618" t="s">
        <v>2100</v>
      </c>
      <c r="R1618" t="s">
        <v>21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508</v>
      </c>
      <c r="AA1618" t="s">
        <v>515</v>
      </c>
      <c r="AB1618" t="s">
        <v>507</v>
      </c>
      <c r="AC1618">
        <v>5</v>
      </c>
      <c r="AD1618">
        <v>1989</v>
      </c>
      <c r="AG1618" t="s">
        <v>508</v>
      </c>
      <c r="AH1618" t="s">
        <v>511</v>
      </c>
      <c r="AI1618">
        <v>1</v>
      </c>
      <c r="AJ1618" t="s">
        <v>507</v>
      </c>
      <c r="AK1618" t="s">
        <v>540</v>
      </c>
      <c r="AL1618" t="s">
        <v>512</v>
      </c>
      <c r="AV1618" t="s">
        <v>508</v>
      </c>
      <c r="AX1618" t="s">
        <v>534</v>
      </c>
      <c r="BV1618" t="s">
        <v>510</v>
      </c>
      <c r="BW1618" t="s">
        <v>510</v>
      </c>
      <c r="BX1618" t="s">
        <v>510</v>
      </c>
    </row>
    <row r="1619" spans="1:76" ht="27" customHeight="1">
      <c r="A1619" s="82" t="s">
        <v>727</v>
      </c>
      <c r="B1619" t="s">
        <v>293</v>
      </c>
      <c r="C1619" t="b">
        <v>1</v>
      </c>
      <c r="D1619">
        <v>16179</v>
      </c>
      <c r="E1619" t="s">
        <v>2097</v>
      </c>
      <c r="F1619">
        <v>960</v>
      </c>
      <c r="G1619" t="s">
        <v>2098</v>
      </c>
      <c r="H1619" t="s">
        <v>348</v>
      </c>
      <c r="I1619" t="s">
        <v>2099</v>
      </c>
      <c r="J1619" t="s">
        <v>2101</v>
      </c>
      <c r="K1619" t="s">
        <v>880</v>
      </c>
      <c r="L1619" t="s">
        <v>881</v>
      </c>
      <c r="N1619" t="s">
        <v>506</v>
      </c>
      <c r="O1619" t="s">
        <v>507</v>
      </c>
      <c r="P1619" t="s">
        <v>507</v>
      </c>
      <c r="Q1619" t="s">
        <v>2100</v>
      </c>
      <c r="R1619" t="s">
        <v>2100</v>
      </c>
      <c r="S1619">
        <v>0.3</v>
      </c>
      <c r="U1619">
        <v>0.3</v>
      </c>
      <c r="V1619">
        <v>0.3</v>
      </c>
      <c r="X1619" t="s">
        <v>508</v>
      </c>
      <c r="AA1619" t="s">
        <v>515</v>
      </c>
      <c r="AB1619" t="s">
        <v>507</v>
      </c>
      <c r="AC1619">
        <v>11</v>
      </c>
      <c r="AD1619">
        <v>2014</v>
      </c>
      <c r="AG1619" t="s">
        <v>508</v>
      </c>
      <c r="AH1619" t="s">
        <v>511</v>
      </c>
      <c r="AI1619">
        <v>1</v>
      </c>
      <c r="AJ1619" t="s">
        <v>507</v>
      </c>
      <c r="AK1619" t="s">
        <v>882</v>
      </c>
      <c r="AV1619" t="s">
        <v>508</v>
      </c>
      <c r="BV1619" t="s">
        <v>508</v>
      </c>
    </row>
    <row r="1620" spans="1:76" ht="14.65" customHeight="1">
      <c r="A1620" s="82" t="s">
        <v>557</v>
      </c>
      <c r="B1620" t="s">
        <v>20</v>
      </c>
      <c r="C1620" t="b">
        <v>1</v>
      </c>
      <c r="D1620">
        <v>16179</v>
      </c>
      <c r="E1620" t="s">
        <v>2097</v>
      </c>
      <c r="F1620">
        <v>961</v>
      </c>
      <c r="G1620" t="s">
        <v>2102</v>
      </c>
      <c r="H1620" t="s">
        <v>348</v>
      </c>
      <c r="I1620" t="s">
        <v>2099</v>
      </c>
      <c r="J1620" t="s">
        <v>503</v>
      </c>
      <c r="K1620" t="s">
        <v>850</v>
      </c>
      <c r="L1620" t="s">
        <v>505</v>
      </c>
      <c r="N1620" t="s">
        <v>506</v>
      </c>
      <c r="O1620" t="s">
        <v>507</v>
      </c>
      <c r="P1620" t="s">
        <v>507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508</v>
      </c>
      <c r="AA1620" t="s">
        <v>509</v>
      </c>
      <c r="AB1620" t="s">
        <v>510</v>
      </c>
      <c r="AC1620">
        <v>9</v>
      </c>
      <c r="AD1620">
        <v>1967</v>
      </c>
      <c r="AG1620" t="s">
        <v>508</v>
      </c>
      <c r="AH1620" t="s">
        <v>511</v>
      </c>
      <c r="AI1620">
        <v>1</v>
      </c>
      <c r="AJ1620" t="s">
        <v>507</v>
      </c>
      <c r="AK1620" t="s">
        <v>540</v>
      </c>
      <c r="AL1620" t="s">
        <v>512</v>
      </c>
      <c r="AX1620" t="s">
        <v>534</v>
      </c>
      <c r="BV1620" t="s">
        <v>510</v>
      </c>
      <c r="BW1620" t="s">
        <v>510</v>
      </c>
      <c r="BX1620" t="s">
        <v>510</v>
      </c>
    </row>
    <row r="1621" spans="1:76" ht="14.65" customHeight="1">
      <c r="A1621" s="82" t="s">
        <v>727</v>
      </c>
      <c r="B1621" t="s">
        <v>19</v>
      </c>
      <c r="C1621" t="b">
        <v>1</v>
      </c>
      <c r="D1621">
        <v>16179</v>
      </c>
      <c r="E1621" t="s">
        <v>2097</v>
      </c>
      <c r="F1621">
        <v>961</v>
      </c>
      <c r="G1621" t="s">
        <v>2102</v>
      </c>
      <c r="H1621" t="s">
        <v>348</v>
      </c>
      <c r="I1621" t="s">
        <v>2099</v>
      </c>
      <c r="J1621" t="s">
        <v>788</v>
      </c>
      <c r="K1621" t="s">
        <v>504</v>
      </c>
      <c r="L1621" t="s">
        <v>505</v>
      </c>
      <c r="N1621" t="s">
        <v>506</v>
      </c>
      <c r="O1621" t="s">
        <v>507</v>
      </c>
      <c r="P1621" t="s">
        <v>507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508</v>
      </c>
      <c r="AA1621" t="s">
        <v>509</v>
      </c>
      <c r="AB1621" t="s">
        <v>510</v>
      </c>
      <c r="AC1621">
        <v>10</v>
      </c>
      <c r="AD1621">
        <v>2014</v>
      </c>
      <c r="AG1621" t="s">
        <v>508</v>
      </c>
      <c r="AH1621" t="s">
        <v>511</v>
      </c>
      <c r="AI1621">
        <v>1</v>
      </c>
      <c r="AJ1621" t="s">
        <v>507</v>
      </c>
      <c r="AK1621" t="s">
        <v>512</v>
      </c>
      <c r="AV1621" t="s">
        <v>508</v>
      </c>
      <c r="AX1621" t="s">
        <v>513</v>
      </c>
      <c r="BV1621" t="s">
        <v>508</v>
      </c>
      <c r="BW1621" t="s">
        <v>508</v>
      </c>
    </row>
    <row r="1622" spans="1:76" ht="14.65" customHeight="1">
      <c r="A1622" s="82" t="s">
        <v>727</v>
      </c>
      <c r="B1622" t="s">
        <v>19</v>
      </c>
      <c r="C1622" t="b">
        <v>1</v>
      </c>
      <c r="D1622">
        <v>16179</v>
      </c>
      <c r="E1622" t="s">
        <v>2097</v>
      </c>
      <c r="F1622">
        <v>961</v>
      </c>
      <c r="G1622" t="s">
        <v>2102</v>
      </c>
      <c r="H1622" t="s">
        <v>348</v>
      </c>
      <c r="I1622" t="s">
        <v>2099</v>
      </c>
      <c r="J1622" t="s">
        <v>763</v>
      </c>
      <c r="K1622" t="s">
        <v>504</v>
      </c>
      <c r="L1622" t="s">
        <v>505</v>
      </c>
      <c r="N1622" t="s">
        <v>506</v>
      </c>
      <c r="O1622" t="s">
        <v>507</v>
      </c>
      <c r="P1622" t="s">
        <v>507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508</v>
      </c>
      <c r="AA1622" t="s">
        <v>509</v>
      </c>
      <c r="AB1622" t="s">
        <v>510</v>
      </c>
      <c r="AC1622">
        <v>10</v>
      </c>
      <c r="AD1622">
        <v>2014</v>
      </c>
      <c r="AG1622" t="s">
        <v>508</v>
      </c>
      <c r="AH1622" t="s">
        <v>511</v>
      </c>
      <c r="AI1622">
        <v>1</v>
      </c>
      <c r="AJ1622" t="s">
        <v>507</v>
      </c>
      <c r="AK1622" t="s">
        <v>512</v>
      </c>
      <c r="AV1622" t="s">
        <v>508</v>
      </c>
      <c r="AX1622" t="s">
        <v>513</v>
      </c>
      <c r="BV1622" t="s">
        <v>508</v>
      </c>
      <c r="BW1622" t="s">
        <v>508</v>
      </c>
      <c r="BX1622" t="s">
        <v>508</v>
      </c>
    </row>
    <row r="1623" spans="1:76" ht="14.65" customHeight="1">
      <c r="A1623" s="82" t="s">
        <v>727</v>
      </c>
      <c r="B1623" t="s">
        <v>19</v>
      </c>
      <c r="C1623" t="b">
        <v>1</v>
      </c>
      <c r="D1623">
        <v>16179</v>
      </c>
      <c r="E1623" t="s">
        <v>2097</v>
      </c>
      <c r="F1623">
        <v>961</v>
      </c>
      <c r="G1623" t="s">
        <v>2102</v>
      </c>
      <c r="H1623" t="s">
        <v>348</v>
      </c>
      <c r="I1623" t="s">
        <v>2099</v>
      </c>
      <c r="J1623" t="s">
        <v>764</v>
      </c>
      <c r="K1623" t="s">
        <v>504</v>
      </c>
      <c r="L1623" t="s">
        <v>505</v>
      </c>
      <c r="N1623" t="s">
        <v>506</v>
      </c>
      <c r="O1623" t="s">
        <v>507</v>
      </c>
      <c r="P1623" t="s">
        <v>507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508</v>
      </c>
      <c r="AA1623" t="s">
        <v>509</v>
      </c>
      <c r="AB1623" t="s">
        <v>510</v>
      </c>
      <c r="AC1623">
        <v>10</v>
      </c>
      <c r="AD1623">
        <v>2014</v>
      </c>
      <c r="AG1623" t="s">
        <v>508</v>
      </c>
      <c r="AH1623" t="s">
        <v>511</v>
      </c>
      <c r="AI1623">
        <v>1</v>
      </c>
      <c r="AJ1623" t="s">
        <v>507</v>
      </c>
      <c r="AK1623" t="s">
        <v>512</v>
      </c>
      <c r="AU1623" t="s">
        <v>508</v>
      </c>
      <c r="AV1623" t="s">
        <v>508</v>
      </c>
      <c r="AX1623" t="s">
        <v>513</v>
      </c>
      <c r="BV1623" t="s">
        <v>508</v>
      </c>
      <c r="BW1623" t="s">
        <v>508</v>
      </c>
      <c r="BX1623" t="s">
        <v>508</v>
      </c>
    </row>
    <row r="1624" spans="1:76" ht="14.65" customHeight="1">
      <c r="A1624" s="82" t="s">
        <v>1316</v>
      </c>
      <c r="B1624" t="s">
        <v>19</v>
      </c>
      <c r="C1624" t="b">
        <v>1</v>
      </c>
      <c r="D1624">
        <v>16179</v>
      </c>
      <c r="E1624" t="s">
        <v>2097</v>
      </c>
      <c r="F1624">
        <v>961</v>
      </c>
      <c r="G1624" t="s">
        <v>2102</v>
      </c>
      <c r="H1624" t="s">
        <v>348</v>
      </c>
      <c r="I1624" t="s">
        <v>2099</v>
      </c>
      <c r="J1624" t="s">
        <v>765</v>
      </c>
      <c r="K1624" t="s">
        <v>504</v>
      </c>
      <c r="L1624" t="s">
        <v>505</v>
      </c>
      <c r="N1624" t="s">
        <v>506</v>
      </c>
      <c r="O1624" t="s">
        <v>507</v>
      </c>
      <c r="P1624" t="s">
        <v>507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508</v>
      </c>
      <c r="AA1624" t="s">
        <v>515</v>
      </c>
      <c r="AB1624" t="s">
        <v>507</v>
      </c>
      <c r="AC1624">
        <v>6</v>
      </c>
      <c r="AD1624">
        <v>2016</v>
      </c>
      <c r="AG1624" t="s">
        <v>508</v>
      </c>
      <c r="AH1624" t="s">
        <v>511</v>
      </c>
      <c r="AI1624">
        <v>1</v>
      </c>
      <c r="AJ1624" t="s">
        <v>507</v>
      </c>
      <c r="AK1624" t="s">
        <v>512</v>
      </c>
      <c r="AU1624" t="s">
        <v>508</v>
      </c>
      <c r="AV1624" t="s">
        <v>508</v>
      </c>
      <c r="AX1624" t="s">
        <v>513</v>
      </c>
      <c r="BV1624" t="s">
        <v>508</v>
      </c>
      <c r="BW1624" t="s">
        <v>508</v>
      </c>
      <c r="BX1624" t="s">
        <v>508</v>
      </c>
    </row>
    <row r="1625" spans="1:76" ht="14.65" customHeight="1">
      <c r="A1625" s="82" t="s">
        <v>1316</v>
      </c>
      <c r="B1625" t="s">
        <v>19</v>
      </c>
      <c r="C1625" t="b">
        <v>1</v>
      </c>
      <c r="D1625">
        <v>16179</v>
      </c>
      <c r="E1625" t="s">
        <v>2097</v>
      </c>
      <c r="F1625">
        <v>961</v>
      </c>
      <c r="G1625" t="s">
        <v>2102</v>
      </c>
      <c r="H1625" t="s">
        <v>348</v>
      </c>
      <c r="I1625" t="s">
        <v>2099</v>
      </c>
      <c r="J1625" t="s">
        <v>815</v>
      </c>
      <c r="K1625" t="s">
        <v>504</v>
      </c>
      <c r="L1625" t="s">
        <v>505</v>
      </c>
      <c r="N1625" t="s">
        <v>506</v>
      </c>
      <c r="O1625" t="s">
        <v>507</v>
      </c>
      <c r="P1625" t="s">
        <v>507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508</v>
      </c>
      <c r="AA1625" t="s">
        <v>515</v>
      </c>
      <c r="AB1625" t="s">
        <v>507</v>
      </c>
      <c r="AC1625">
        <v>6</v>
      </c>
      <c r="AD1625">
        <v>2016</v>
      </c>
      <c r="AG1625" t="s">
        <v>508</v>
      </c>
      <c r="AH1625" t="s">
        <v>511</v>
      </c>
      <c r="AI1625">
        <v>1</v>
      </c>
      <c r="AJ1625" t="s">
        <v>507</v>
      </c>
      <c r="AK1625" t="s">
        <v>512</v>
      </c>
      <c r="AU1625" t="s">
        <v>508</v>
      </c>
      <c r="AV1625" t="s">
        <v>508</v>
      </c>
      <c r="AX1625" t="s">
        <v>513</v>
      </c>
      <c r="BV1625" t="s">
        <v>508</v>
      </c>
      <c r="BW1625" t="s">
        <v>508</v>
      </c>
      <c r="BX1625" t="s">
        <v>508</v>
      </c>
    </row>
    <row r="1626" spans="1:76" ht="14.65" customHeight="1">
      <c r="A1626" s="82" t="s">
        <v>1316</v>
      </c>
      <c r="B1626" t="s">
        <v>19</v>
      </c>
      <c r="C1626" t="b">
        <v>1</v>
      </c>
      <c r="D1626">
        <v>16179</v>
      </c>
      <c r="E1626" t="s">
        <v>2097</v>
      </c>
      <c r="F1626">
        <v>961</v>
      </c>
      <c r="G1626" t="s">
        <v>2102</v>
      </c>
      <c r="H1626" t="s">
        <v>348</v>
      </c>
      <c r="I1626" t="s">
        <v>2099</v>
      </c>
      <c r="J1626" t="s">
        <v>767</v>
      </c>
      <c r="K1626" t="s">
        <v>504</v>
      </c>
      <c r="L1626" t="s">
        <v>505</v>
      </c>
      <c r="N1626" t="s">
        <v>506</v>
      </c>
      <c r="O1626" t="s">
        <v>507</v>
      </c>
      <c r="P1626" t="s">
        <v>507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508</v>
      </c>
      <c r="AA1626" t="s">
        <v>515</v>
      </c>
      <c r="AB1626" t="s">
        <v>507</v>
      </c>
      <c r="AC1626">
        <v>6</v>
      </c>
      <c r="AD1626">
        <v>2016</v>
      </c>
      <c r="AG1626" t="s">
        <v>508</v>
      </c>
      <c r="AH1626" t="s">
        <v>511</v>
      </c>
      <c r="AI1626">
        <v>1</v>
      </c>
      <c r="AJ1626" t="s">
        <v>507</v>
      </c>
      <c r="AK1626" t="s">
        <v>512</v>
      </c>
      <c r="AU1626" t="s">
        <v>508</v>
      </c>
      <c r="AV1626" t="s">
        <v>508</v>
      </c>
      <c r="AX1626" t="s">
        <v>513</v>
      </c>
      <c r="BV1626" t="s">
        <v>508</v>
      </c>
      <c r="BW1626" t="s">
        <v>508</v>
      </c>
      <c r="BX1626" t="s">
        <v>508</v>
      </c>
    </row>
    <row r="1627" spans="1:76" ht="14.65" customHeight="1">
      <c r="A1627" s="82" t="s">
        <v>557</v>
      </c>
      <c r="B1627" t="s">
        <v>20</v>
      </c>
      <c r="C1627" t="b">
        <v>1</v>
      </c>
      <c r="D1627">
        <v>16179</v>
      </c>
      <c r="E1627" t="s">
        <v>2097</v>
      </c>
      <c r="F1627">
        <v>961</v>
      </c>
      <c r="G1627" t="s">
        <v>2102</v>
      </c>
      <c r="H1627" t="s">
        <v>348</v>
      </c>
      <c r="I1627" t="s">
        <v>2099</v>
      </c>
      <c r="J1627" t="s">
        <v>514</v>
      </c>
      <c r="K1627" t="s">
        <v>850</v>
      </c>
      <c r="L1627" t="s">
        <v>505</v>
      </c>
      <c r="N1627" t="s">
        <v>506</v>
      </c>
      <c r="O1627" t="s">
        <v>507</v>
      </c>
      <c r="P1627" t="s">
        <v>507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508</v>
      </c>
      <c r="AA1627" t="s">
        <v>509</v>
      </c>
      <c r="AB1627" t="s">
        <v>510</v>
      </c>
      <c r="AC1627">
        <v>9</v>
      </c>
      <c r="AD1627">
        <v>1967</v>
      </c>
      <c r="AG1627" t="s">
        <v>508</v>
      </c>
      <c r="AH1627" t="s">
        <v>511</v>
      </c>
      <c r="AI1627">
        <v>1</v>
      </c>
      <c r="AJ1627" t="s">
        <v>507</v>
      </c>
      <c r="AK1627" t="s">
        <v>540</v>
      </c>
      <c r="AL1627" t="s">
        <v>512</v>
      </c>
      <c r="AX1627" t="s">
        <v>534</v>
      </c>
      <c r="BV1627" t="s">
        <v>510</v>
      </c>
      <c r="BW1627" t="s">
        <v>510</v>
      </c>
      <c r="BX1627" t="s">
        <v>510</v>
      </c>
    </row>
    <row r="1628" spans="1:76" ht="14.65" customHeight="1">
      <c r="A1628" s="82" t="s">
        <v>791</v>
      </c>
      <c r="B1628" t="s">
        <v>9</v>
      </c>
      <c r="C1628" t="b">
        <v>1</v>
      </c>
      <c r="D1628">
        <v>17828</v>
      </c>
      <c r="E1628" t="s">
        <v>2103</v>
      </c>
      <c r="F1628">
        <v>963</v>
      </c>
      <c r="G1628" t="s">
        <v>2104</v>
      </c>
      <c r="H1628" t="s">
        <v>348</v>
      </c>
      <c r="I1628" t="s">
        <v>2105</v>
      </c>
      <c r="J1628" t="s">
        <v>517</v>
      </c>
      <c r="K1628" t="s">
        <v>544</v>
      </c>
      <c r="L1628" t="s">
        <v>539</v>
      </c>
      <c r="N1628" t="s">
        <v>506</v>
      </c>
      <c r="O1628" t="s">
        <v>507</v>
      </c>
      <c r="P1628" t="s">
        <v>507</v>
      </c>
      <c r="Q1628" t="s">
        <v>2106</v>
      </c>
      <c r="R1628" t="s">
        <v>21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508</v>
      </c>
      <c r="AA1628" t="s">
        <v>515</v>
      </c>
      <c r="AB1628" t="s">
        <v>507</v>
      </c>
      <c r="AC1628">
        <v>6</v>
      </c>
      <c r="AD1628">
        <v>1978</v>
      </c>
      <c r="AE1628">
        <v>12</v>
      </c>
      <c r="AF1628">
        <v>2023</v>
      </c>
      <c r="AG1628" t="s">
        <v>508</v>
      </c>
      <c r="AH1628" t="s">
        <v>511</v>
      </c>
      <c r="AI1628">
        <v>1</v>
      </c>
      <c r="AJ1628" t="s">
        <v>507</v>
      </c>
      <c r="AK1628" t="s">
        <v>545</v>
      </c>
      <c r="AQ1628" t="s">
        <v>540</v>
      </c>
      <c r="AU1628" t="s">
        <v>508</v>
      </c>
      <c r="AV1628" t="s">
        <v>508</v>
      </c>
      <c r="AX1628" t="s">
        <v>541</v>
      </c>
      <c r="AZ1628" t="s">
        <v>510</v>
      </c>
      <c r="BC1628" t="s">
        <v>510</v>
      </c>
      <c r="BS1628" t="s">
        <v>508</v>
      </c>
      <c r="BV1628" t="s">
        <v>508</v>
      </c>
      <c r="BW1628" t="s">
        <v>508</v>
      </c>
      <c r="BX1628" t="s">
        <v>508</v>
      </c>
    </row>
    <row r="1629" spans="1:76" ht="14.65" customHeight="1">
      <c r="A1629" s="82" t="s">
        <v>714</v>
      </c>
      <c r="B1629" t="s">
        <v>9</v>
      </c>
      <c r="C1629" t="b">
        <v>1</v>
      </c>
      <c r="D1629">
        <v>17828</v>
      </c>
      <c r="E1629" t="s">
        <v>2103</v>
      </c>
      <c r="F1629">
        <v>963</v>
      </c>
      <c r="G1629" t="s">
        <v>2104</v>
      </c>
      <c r="H1629" t="s">
        <v>348</v>
      </c>
      <c r="I1629" t="s">
        <v>2105</v>
      </c>
      <c r="J1629" t="s">
        <v>543</v>
      </c>
      <c r="K1629" t="s">
        <v>544</v>
      </c>
      <c r="L1629" t="s">
        <v>539</v>
      </c>
      <c r="N1629" t="s">
        <v>506</v>
      </c>
      <c r="O1629" t="s">
        <v>507</v>
      </c>
      <c r="P1629" t="s">
        <v>507</v>
      </c>
      <c r="Q1629" t="s">
        <v>2107</v>
      </c>
      <c r="R1629" t="s">
        <v>21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508</v>
      </c>
      <c r="AA1629" t="s">
        <v>515</v>
      </c>
      <c r="AB1629" t="s">
        <v>507</v>
      </c>
      <c r="AC1629">
        <v>5</v>
      </c>
      <c r="AD1629">
        <v>2009</v>
      </c>
      <c r="AG1629" t="s">
        <v>508</v>
      </c>
      <c r="AH1629" t="s">
        <v>511</v>
      </c>
      <c r="AI1629">
        <v>1</v>
      </c>
      <c r="AJ1629" t="s">
        <v>507</v>
      </c>
      <c r="AK1629" t="s">
        <v>545</v>
      </c>
      <c r="AQ1629" t="s">
        <v>540</v>
      </c>
      <c r="AU1629" t="s">
        <v>508</v>
      </c>
      <c r="AV1629" t="s">
        <v>508</v>
      </c>
      <c r="AX1629" t="s">
        <v>541</v>
      </c>
      <c r="AZ1629" t="s">
        <v>510</v>
      </c>
      <c r="BC1629" t="s">
        <v>510</v>
      </c>
      <c r="BS1629" t="s">
        <v>508</v>
      </c>
      <c r="BV1629" t="s">
        <v>508</v>
      </c>
      <c r="BW1629" t="s">
        <v>508</v>
      </c>
      <c r="BX1629" t="s">
        <v>508</v>
      </c>
    </row>
    <row r="1630" spans="1:76" ht="14.65" customHeight="1">
      <c r="A1630" s="82" t="s">
        <v>787</v>
      </c>
      <c r="B1630" t="s">
        <v>19</v>
      </c>
      <c r="C1630" t="b">
        <v>1</v>
      </c>
      <c r="D1630">
        <v>17828</v>
      </c>
      <c r="E1630" t="s">
        <v>2103</v>
      </c>
      <c r="F1630">
        <v>964</v>
      </c>
      <c r="G1630" t="s">
        <v>2108</v>
      </c>
      <c r="H1630" t="s">
        <v>348</v>
      </c>
      <c r="I1630" t="s">
        <v>2105</v>
      </c>
      <c r="J1630" t="s">
        <v>2109</v>
      </c>
      <c r="K1630" t="s">
        <v>504</v>
      </c>
      <c r="L1630" t="s">
        <v>505</v>
      </c>
      <c r="N1630" t="s">
        <v>506</v>
      </c>
      <c r="O1630" t="s">
        <v>507</v>
      </c>
      <c r="P1630" t="s">
        <v>507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508</v>
      </c>
      <c r="AA1630" t="s">
        <v>515</v>
      </c>
      <c r="AB1630" t="s">
        <v>507</v>
      </c>
      <c r="AC1630">
        <v>6</v>
      </c>
      <c r="AD1630">
        <v>2002</v>
      </c>
      <c r="AG1630" t="s">
        <v>508</v>
      </c>
      <c r="AH1630" t="s">
        <v>511</v>
      </c>
      <c r="AI1630">
        <v>1</v>
      </c>
      <c r="AJ1630" t="s">
        <v>507</v>
      </c>
      <c r="AK1630" t="s">
        <v>512</v>
      </c>
      <c r="AU1630" t="s">
        <v>508</v>
      </c>
      <c r="AV1630" t="s">
        <v>508</v>
      </c>
      <c r="AX1630" t="s">
        <v>534</v>
      </c>
      <c r="BS1630" t="s">
        <v>508</v>
      </c>
      <c r="BV1630" t="s">
        <v>508</v>
      </c>
      <c r="BW1630" t="s">
        <v>508</v>
      </c>
      <c r="BX1630" t="s">
        <v>508</v>
      </c>
    </row>
    <row r="1631" spans="1:76" ht="14.65" customHeight="1">
      <c r="A1631" s="82" t="s">
        <v>787</v>
      </c>
      <c r="B1631" t="s">
        <v>19</v>
      </c>
      <c r="C1631" t="b">
        <v>1</v>
      </c>
      <c r="D1631">
        <v>17828</v>
      </c>
      <c r="E1631" t="s">
        <v>2103</v>
      </c>
      <c r="F1631">
        <v>964</v>
      </c>
      <c r="G1631" t="s">
        <v>2108</v>
      </c>
      <c r="H1631" t="s">
        <v>348</v>
      </c>
      <c r="I1631" t="s">
        <v>2105</v>
      </c>
      <c r="J1631" t="s">
        <v>2110</v>
      </c>
      <c r="K1631" t="s">
        <v>504</v>
      </c>
      <c r="L1631" t="s">
        <v>505</v>
      </c>
      <c r="N1631" t="s">
        <v>506</v>
      </c>
      <c r="O1631" t="s">
        <v>507</v>
      </c>
      <c r="P1631" t="s">
        <v>507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508</v>
      </c>
      <c r="AA1631" t="s">
        <v>515</v>
      </c>
      <c r="AB1631" t="s">
        <v>507</v>
      </c>
      <c r="AC1631">
        <v>6</v>
      </c>
      <c r="AD1631">
        <v>2002</v>
      </c>
      <c r="AG1631" t="s">
        <v>508</v>
      </c>
      <c r="AH1631" t="s">
        <v>511</v>
      </c>
      <c r="AI1631">
        <v>1</v>
      </c>
      <c r="AJ1631" t="s">
        <v>507</v>
      </c>
      <c r="AK1631" t="s">
        <v>512</v>
      </c>
      <c r="AU1631" t="s">
        <v>508</v>
      </c>
      <c r="AV1631" t="s">
        <v>508</v>
      </c>
      <c r="AX1631" t="s">
        <v>534</v>
      </c>
      <c r="BS1631" t="s">
        <v>508</v>
      </c>
      <c r="BV1631" t="s">
        <v>508</v>
      </c>
      <c r="BW1631" t="s">
        <v>508</v>
      </c>
      <c r="BX1631" t="s">
        <v>508</v>
      </c>
    </row>
    <row r="1632" spans="1:76" ht="14.65" customHeight="1">
      <c r="A1632" s="82" t="s">
        <v>787</v>
      </c>
      <c r="B1632" t="s">
        <v>19</v>
      </c>
      <c r="C1632" t="b">
        <v>1</v>
      </c>
      <c r="D1632">
        <v>17828</v>
      </c>
      <c r="E1632" t="s">
        <v>2103</v>
      </c>
      <c r="F1632">
        <v>964</v>
      </c>
      <c r="G1632" t="s">
        <v>2108</v>
      </c>
      <c r="H1632" t="s">
        <v>348</v>
      </c>
      <c r="I1632" t="s">
        <v>2105</v>
      </c>
      <c r="J1632" t="s">
        <v>2111</v>
      </c>
      <c r="K1632" t="s">
        <v>504</v>
      </c>
      <c r="L1632" t="s">
        <v>505</v>
      </c>
      <c r="N1632" t="s">
        <v>506</v>
      </c>
      <c r="O1632" t="s">
        <v>507</v>
      </c>
      <c r="P1632" t="s">
        <v>507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508</v>
      </c>
      <c r="AA1632" t="s">
        <v>515</v>
      </c>
      <c r="AB1632" t="s">
        <v>507</v>
      </c>
      <c r="AC1632">
        <v>6</v>
      </c>
      <c r="AD1632">
        <v>2002</v>
      </c>
      <c r="AG1632" t="s">
        <v>508</v>
      </c>
      <c r="AH1632" t="s">
        <v>511</v>
      </c>
      <c r="AI1632">
        <v>1</v>
      </c>
      <c r="AJ1632" t="s">
        <v>507</v>
      </c>
      <c r="AK1632" t="s">
        <v>512</v>
      </c>
      <c r="AU1632" t="s">
        <v>508</v>
      </c>
      <c r="AV1632" t="s">
        <v>508</v>
      </c>
      <c r="AX1632" t="s">
        <v>534</v>
      </c>
      <c r="BS1632" t="s">
        <v>508</v>
      </c>
      <c r="BV1632" t="s">
        <v>508</v>
      </c>
      <c r="BW1632" t="s">
        <v>508</v>
      </c>
      <c r="BX1632" t="s">
        <v>508</v>
      </c>
    </row>
    <row r="1633" spans="1:76" ht="14.65" customHeight="1">
      <c r="A1633" s="82" t="s">
        <v>619</v>
      </c>
      <c r="B1633" t="s">
        <v>19</v>
      </c>
      <c r="C1633" t="b">
        <v>1</v>
      </c>
      <c r="D1633">
        <v>17828</v>
      </c>
      <c r="E1633" t="s">
        <v>2103</v>
      </c>
      <c r="F1633">
        <v>965</v>
      </c>
      <c r="G1633" t="s">
        <v>2112</v>
      </c>
      <c r="H1633" t="s">
        <v>348</v>
      </c>
      <c r="I1633" t="s">
        <v>2105</v>
      </c>
      <c r="J1633" t="s">
        <v>503</v>
      </c>
      <c r="K1633" t="s">
        <v>504</v>
      </c>
      <c r="L1633" t="s">
        <v>569</v>
      </c>
      <c r="N1633" t="s">
        <v>506</v>
      </c>
      <c r="O1633" t="s">
        <v>507</v>
      </c>
      <c r="P1633" t="s">
        <v>507</v>
      </c>
      <c r="Q1633" t="s">
        <v>2113</v>
      </c>
      <c r="R1633" t="s">
        <v>21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508</v>
      </c>
      <c r="AA1633" t="s">
        <v>515</v>
      </c>
      <c r="AB1633" t="s">
        <v>507</v>
      </c>
      <c r="AC1633">
        <v>11</v>
      </c>
      <c r="AD1633">
        <v>1970</v>
      </c>
      <c r="AG1633" t="s">
        <v>508</v>
      </c>
      <c r="AH1633" t="s">
        <v>511</v>
      </c>
      <c r="AI1633">
        <v>1</v>
      </c>
      <c r="AJ1633" t="s">
        <v>507</v>
      </c>
      <c r="AK1633" t="s">
        <v>512</v>
      </c>
      <c r="AU1633" t="s">
        <v>508</v>
      </c>
      <c r="AV1633" t="s">
        <v>508</v>
      </c>
      <c r="AX1633" t="s">
        <v>534</v>
      </c>
      <c r="BS1633" t="s">
        <v>508</v>
      </c>
      <c r="BV1633" t="s">
        <v>508</v>
      </c>
      <c r="BW1633" t="s">
        <v>508</v>
      </c>
      <c r="BX1633" t="s">
        <v>508</v>
      </c>
    </row>
    <row r="1634" spans="1:76" ht="14.65" customHeight="1">
      <c r="A1634" s="82" t="s">
        <v>618</v>
      </c>
      <c r="B1634" t="s">
        <v>19</v>
      </c>
      <c r="C1634" t="b">
        <v>1</v>
      </c>
      <c r="D1634">
        <v>18277</v>
      </c>
      <c r="E1634" t="s">
        <v>2114</v>
      </c>
      <c r="F1634">
        <v>969</v>
      </c>
      <c r="G1634" t="s">
        <v>2115</v>
      </c>
      <c r="H1634" t="s">
        <v>348</v>
      </c>
      <c r="I1634" t="s">
        <v>2116</v>
      </c>
      <c r="J1634" t="s">
        <v>503</v>
      </c>
      <c r="K1634" t="s">
        <v>504</v>
      </c>
      <c r="L1634" t="s">
        <v>505</v>
      </c>
      <c r="N1634" t="s">
        <v>506</v>
      </c>
      <c r="O1634" t="s">
        <v>507</v>
      </c>
      <c r="P1634" t="s">
        <v>507</v>
      </c>
      <c r="Q1634" t="s">
        <v>2062</v>
      </c>
      <c r="R1634" t="s">
        <v>20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508</v>
      </c>
      <c r="AA1634" t="s">
        <v>509</v>
      </c>
      <c r="AB1634" t="s">
        <v>510</v>
      </c>
      <c r="AC1634">
        <v>12</v>
      </c>
      <c r="AD1634">
        <v>1974</v>
      </c>
      <c r="AG1634" t="s">
        <v>508</v>
      </c>
      <c r="AH1634" t="s">
        <v>511</v>
      </c>
      <c r="AI1634">
        <v>1</v>
      </c>
      <c r="AJ1634" t="s">
        <v>507</v>
      </c>
      <c r="AK1634" t="s">
        <v>512</v>
      </c>
      <c r="AU1634" t="s">
        <v>508</v>
      </c>
      <c r="AV1634" t="s">
        <v>508</v>
      </c>
      <c r="AX1634" t="s">
        <v>534</v>
      </c>
      <c r="BV1634" t="s">
        <v>508</v>
      </c>
      <c r="BW1634" t="s">
        <v>508</v>
      </c>
      <c r="BX1634" t="s">
        <v>508</v>
      </c>
    </row>
    <row r="1635" spans="1:76" ht="14.65" customHeight="1">
      <c r="A1635" s="82" t="s">
        <v>546</v>
      </c>
      <c r="B1635" t="s">
        <v>19</v>
      </c>
      <c r="C1635" t="b">
        <v>1</v>
      </c>
      <c r="D1635">
        <v>18277</v>
      </c>
      <c r="E1635" t="s">
        <v>2114</v>
      </c>
      <c r="F1635">
        <v>969</v>
      </c>
      <c r="G1635" t="s">
        <v>2115</v>
      </c>
      <c r="H1635" t="s">
        <v>348</v>
      </c>
      <c r="I1635" t="s">
        <v>2116</v>
      </c>
      <c r="J1635" t="s">
        <v>651</v>
      </c>
      <c r="K1635" t="s">
        <v>504</v>
      </c>
      <c r="L1635" t="s">
        <v>505</v>
      </c>
      <c r="N1635" t="s">
        <v>506</v>
      </c>
      <c r="O1635" t="s">
        <v>507</v>
      </c>
      <c r="P1635" t="s">
        <v>507</v>
      </c>
      <c r="Q1635" t="s">
        <v>2062</v>
      </c>
      <c r="R1635" t="s">
        <v>20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508</v>
      </c>
      <c r="AA1635" t="s">
        <v>509</v>
      </c>
      <c r="AB1635" t="s">
        <v>510</v>
      </c>
      <c r="AC1635">
        <v>6</v>
      </c>
      <c r="AD1635">
        <v>1971</v>
      </c>
      <c r="AG1635" t="s">
        <v>508</v>
      </c>
      <c r="AH1635" t="s">
        <v>511</v>
      </c>
      <c r="AI1635">
        <v>1</v>
      </c>
      <c r="AJ1635" t="s">
        <v>507</v>
      </c>
      <c r="AK1635" t="s">
        <v>512</v>
      </c>
      <c r="AU1635" t="s">
        <v>508</v>
      </c>
      <c r="AV1635" t="s">
        <v>508</v>
      </c>
      <c r="AX1635" t="s">
        <v>534</v>
      </c>
      <c r="BV1635" t="s">
        <v>508</v>
      </c>
      <c r="BW1635" t="s">
        <v>508</v>
      </c>
      <c r="BX1635" t="s">
        <v>508</v>
      </c>
    </row>
    <row r="1636" spans="1:76" ht="14.65" customHeight="1">
      <c r="A1636" s="82" t="s">
        <v>575</v>
      </c>
      <c r="B1636" t="s">
        <v>19</v>
      </c>
      <c r="C1636" t="b">
        <v>1</v>
      </c>
      <c r="D1636">
        <v>18277</v>
      </c>
      <c r="E1636" t="s">
        <v>2114</v>
      </c>
      <c r="F1636">
        <v>969</v>
      </c>
      <c r="G1636" t="s">
        <v>2115</v>
      </c>
      <c r="H1636" t="s">
        <v>348</v>
      </c>
      <c r="I1636" t="s">
        <v>2116</v>
      </c>
      <c r="J1636" t="s">
        <v>652</v>
      </c>
      <c r="K1636" t="s">
        <v>504</v>
      </c>
      <c r="L1636" t="s">
        <v>505</v>
      </c>
      <c r="N1636" t="s">
        <v>506</v>
      </c>
      <c r="O1636" t="s">
        <v>507</v>
      </c>
      <c r="P1636" t="s">
        <v>507</v>
      </c>
      <c r="Q1636" t="s">
        <v>2062</v>
      </c>
      <c r="R1636" t="s">
        <v>20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508</v>
      </c>
      <c r="AA1636" t="s">
        <v>509</v>
      </c>
      <c r="AB1636" t="s">
        <v>510</v>
      </c>
      <c r="AC1636">
        <v>2</v>
      </c>
      <c r="AD1636">
        <v>1996</v>
      </c>
      <c r="AG1636" t="s">
        <v>508</v>
      </c>
      <c r="AH1636" t="s">
        <v>511</v>
      </c>
      <c r="AI1636">
        <v>1</v>
      </c>
      <c r="AJ1636" t="s">
        <v>507</v>
      </c>
      <c r="AK1636" t="s">
        <v>512</v>
      </c>
      <c r="AU1636" t="s">
        <v>508</v>
      </c>
      <c r="AV1636" t="s">
        <v>508</v>
      </c>
      <c r="AX1636" t="s">
        <v>534</v>
      </c>
      <c r="BV1636" t="s">
        <v>508</v>
      </c>
      <c r="BW1636" t="s">
        <v>508</v>
      </c>
      <c r="BX1636" t="s">
        <v>508</v>
      </c>
    </row>
    <row r="1637" spans="1:76" ht="14.65" customHeight="1">
      <c r="A1637" s="82" t="s">
        <v>575</v>
      </c>
      <c r="B1637" t="s">
        <v>19</v>
      </c>
      <c r="C1637" t="b">
        <v>1</v>
      </c>
      <c r="D1637">
        <v>18277</v>
      </c>
      <c r="E1637" t="s">
        <v>2114</v>
      </c>
      <c r="F1637">
        <v>969</v>
      </c>
      <c r="G1637" t="s">
        <v>2115</v>
      </c>
      <c r="H1637" t="s">
        <v>348</v>
      </c>
      <c r="I1637" t="s">
        <v>2116</v>
      </c>
      <c r="J1637" t="s">
        <v>718</v>
      </c>
      <c r="K1637" t="s">
        <v>504</v>
      </c>
      <c r="L1637" t="s">
        <v>505</v>
      </c>
      <c r="N1637" t="s">
        <v>506</v>
      </c>
      <c r="O1637" t="s">
        <v>507</v>
      </c>
      <c r="P1637" t="s">
        <v>507</v>
      </c>
      <c r="Q1637" t="s">
        <v>2062</v>
      </c>
      <c r="R1637" t="s">
        <v>20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508</v>
      </c>
      <c r="AA1637" t="s">
        <v>509</v>
      </c>
      <c r="AB1637" t="s">
        <v>510</v>
      </c>
      <c r="AC1637">
        <v>2</v>
      </c>
      <c r="AD1637">
        <v>1996</v>
      </c>
      <c r="AG1637" t="s">
        <v>508</v>
      </c>
      <c r="AH1637" t="s">
        <v>511</v>
      </c>
      <c r="AI1637">
        <v>1</v>
      </c>
      <c r="AJ1637" t="s">
        <v>507</v>
      </c>
      <c r="AK1637" t="s">
        <v>512</v>
      </c>
      <c r="AU1637" t="s">
        <v>508</v>
      </c>
      <c r="AV1637" t="s">
        <v>508</v>
      </c>
      <c r="AX1637" t="s">
        <v>534</v>
      </c>
      <c r="BV1637" t="s">
        <v>508</v>
      </c>
      <c r="BW1637" t="s">
        <v>508</v>
      </c>
      <c r="BX1637" t="s">
        <v>508</v>
      </c>
    </row>
    <row r="1638" spans="1:76" ht="14.65" customHeight="1">
      <c r="A1638" s="82" t="s">
        <v>736</v>
      </c>
      <c r="B1638" t="s">
        <v>19</v>
      </c>
      <c r="C1638" t="b">
        <v>1</v>
      </c>
      <c r="D1638">
        <v>18277</v>
      </c>
      <c r="E1638" t="s">
        <v>2114</v>
      </c>
      <c r="F1638">
        <v>969</v>
      </c>
      <c r="G1638" t="s">
        <v>2115</v>
      </c>
      <c r="H1638" t="s">
        <v>348</v>
      </c>
      <c r="I1638" t="s">
        <v>2116</v>
      </c>
      <c r="J1638" t="s">
        <v>788</v>
      </c>
      <c r="K1638" t="s">
        <v>504</v>
      </c>
      <c r="L1638" t="s">
        <v>505</v>
      </c>
      <c r="N1638" t="s">
        <v>506</v>
      </c>
      <c r="O1638" t="s">
        <v>507</v>
      </c>
      <c r="P1638" t="s">
        <v>507</v>
      </c>
      <c r="Q1638" t="s">
        <v>2062</v>
      </c>
      <c r="R1638" t="s">
        <v>20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508</v>
      </c>
      <c r="AA1638" t="s">
        <v>515</v>
      </c>
      <c r="AB1638" t="s">
        <v>507</v>
      </c>
      <c r="AC1638">
        <v>11</v>
      </c>
      <c r="AD1638">
        <v>2012</v>
      </c>
      <c r="AG1638" t="s">
        <v>508</v>
      </c>
      <c r="AH1638" t="s">
        <v>511</v>
      </c>
      <c r="AI1638">
        <v>1</v>
      </c>
      <c r="AJ1638" t="s">
        <v>507</v>
      </c>
      <c r="AK1638" t="s">
        <v>512</v>
      </c>
      <c r="AV1638" t="s">
        <v>508</v>
      </c>
      <c r="AX1638" t="s">
        <v>513</v>
      </c>
      <c r="BV1638" t="s">
        <v>508</v>
      </c>
      <c r="BW1638" t="s">
        <v>508</v>
      </c>
      <c r="BX1638" t="s">
        <v>508</v>
      </c>
    </row>
    <row r="1639" spans="1:76" ht="14.65" customHeight="1">
      <c r="A1639" s="82" t="s">
        <v>736</v>
      </c>
      <c r="B1639" t="s">
        <v>19</v>
      </c>
      <c r="C1639" t="b">
        <v>1</v>
      </c>
      <c r="D1639">
        <v>18277</v>
      </c>
      <c r="E1639" t="s">
        <v>2114</v>
      </c>
      <c r="F1639">
        <v>969</v>
      </c>
      <c r="G1639" t="s">
        <v>2115</v>
      </c>
      <c r="H1639" t="s">
        <v>348</v>
      </c>
      <c r="I1639" t="s">
        <v>2116</v>
      </c>
      <c r="J1639" t="s">
        <v>763</v>
      </c>
      <c r="K1639" t="s">
        <v>504</v>
      </c>
      <c r="L1639" t="s">
        <v>505</v>
      </c>
      <c r="N1639" t="s">
        <v>506</v>
      </c>
      <c r="O1639" t="s">
        <v>507</v>
      </c>
      <c r="P1639" t="s">
        <v>507</v>
      </c>
      <c r="Q1639" t="s">
        <v>2062</v>
      </c>
      <c r="R1639" t="s">
        <v>20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508</v>
      </c>
      <c r="AA1639" t="s">
        <v>515</v>
      </c>
      <c r="AB1639" t="s">
        <v>507</v>
      </c>
      <c r="AC1639">
        <v>11</v>
      </c>
      <c r="AD1639">
        <v>2012</v>
      </c>
      <c r="AG1639" t="s">
        <v>508</v>
      </c>
      <c r="AH1639" t="s">
        <v>511</v>
      </c>
      <c r="AI1639">
        <v>1</v>
      </c>
      <c r="AJ1639" t="s">
        <v>507</v>
      </c>
      <c r="AK1639" t="s">
        <v>512</v>
      </c>
      <c r="AV1639" t="s">
        <v>508</v>
      </c>
      <c r="AX1639" t="s">
        <v>513</v>
      </c>
      <c r="BV1639" t="s">
        <v>508</v>
      </c>
      <c r="BW1639" t="s">
        <v>508</v>
      </c>
      <c r="BX1639" t="s">
        <v>508</v>
      </c>
    </row>
    <row r="1640" spans="1:76" ht="14.65" customHeight="1">
      <c r="A1640" s="82" t="s">
        <v>736</v>
      </c>
      <c r="B1640" t="s">
        <v>19</v>
      </c>
      <c r="C1640" t="b">
        <v>1</v>
      </c>
      <c r="D1640">
        <v>18277</v>
      </c>
      <c r="E1640" t="s">
        <v>2114</v>
      </c>
      <c r="F1640">
        <v>969</v>
      </c>
      <c r="G1640" t="s">
        <v>2115</v>
      </c>
      <c r="H1640" t="s">
        <v>348</v>
      </c>
      <c r="I1640" t="s">
        <v>2116</v>
      </c>
      <c r="J1640" t="s">
        <v>764</v>
      </c>
      <c r="K1640" t="s">
        <v>504</v>
      </c>
      <c r="L1640" t="s">
        <v>505</v>
      </c>
      <c r="N1640" t="s">
        <v>506</v>
      </c>
      <c r="O1640" t="s">
        <v>507</v>
      </c>
      <c r="P1640" t="s">
        <v>507</v>
      </c>
      <c r="Q1640" t="s">
        <v>2062</v>
      </c>
      <c r="R1640" t="s">
        <v>20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508</v>
      </c>
      <c r="AA1640" t="s">
        <v>515</v>
      </c>
      <c r="AB1640" t="s">
        <v>507</v>
      </c>
      <c r="AC1640">
        <v>11</v>
      </c>
      <c r="AD1640">
        <v>2012</v>
      </c>
      <c r="AG1640" t="s">
        <v>508</v>
      </c>
      <c r="AH1640" t="s">
        <v>511</v>
      </c>
      <c r="AI1640">
        <v>1</v>
      </c>
      <c r="AJ1640" t="s">
        <v>507</v>
      </c>
      <c r="AK1640" t="s">
        <v>512</v>
      </c>
      <c r="AV1640" t="s">
        <v>508</v>
      </c>
      <c r="AX1640" t="s">
        <v>513</v>
      </c>
      <c r="BV1640" t="s">
        <v>508</v>
      </c>
      <c r="BW1640" t="s">
        <v>508</v>
      </c>
      <c r="BX1640" t="s">
        <v>508</v>
      </c>
    </row>
    <row r="1641" spans="1:76" ht="14.65" customHeight="1">
      <c r="A1641" s="82" t="s">
        <v>605</v>
      </c>
      <c r="B1641" t="s">
        <v>19</v>
      </c>
      <c r="C1641" t="b">
        <v>1</v>
      </c>
      <c r="D1641">
        <v>18277</v>
      </c>
      <c r="E1641" t="s">
        <v>2114</v>
      </c>
      <c r="F1641">
        <v>969</v>
      </c>
      <c r="G1641" t="s">
        <v>2115</v>
      </c>
      <c r="H1641" t="s">
        <v>348</v>
      </c>
      <c r="I1641" t="s">
        <v>2116</v>
      </c>
      <c r="J1641" t="s">
        <v>514</v>
      </c>
      <c r="K1641" t="s">
        <v>504</v>
      </c>
      <c r="L1641" t="s">
        <v>505</v>
      </c>
      <c r="N1641" t="s">
        <v>506</v>
      </c>
      <c r="O1641" t="s">
        <v>507</v>
      </c>
      <c r="P1641" t="s">
        <v>507</v>
      </c>
      <c r="Q1641" t="s">
        <v>2062</v>
      </c>
      <c r="R1641" t="s">
        <v>20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508</v>
      </c>
      <c r="AA1641" t="s">
        <v>509</v>
      </c>
      <c r="AB1641" t="s">
        <v>510</v>
      </c>
      <c r="AC1641">
        <v>11</v>
      </c>
      <c r="AD1641">
        <v>1961</v>
      </c>
      <c r="AG1641" t="s">
        <v>508</v>
      </c>
      <c r="AH1641" t="s">
        <v>511</v>
      </c>
      <c r="AI1641">
        <v>1</v>
      </c>
      <c r="AJ1641" t="s">
        <v>507</v>
      </c>
      <c r="AK1641" t="s">
        <v>512</v>
      </c>
      <c r="AU1641" t="s">
        <v>508</v>
      </c>
      <c r="AV1641" t="s">
        <v>508</v>
      </c>
      <c r="AX1641" t="s">
        <v>534</v>
      </c>
      <c r="BV1641" t="s">
        <v>508</v>
      </c>
      <c r="BW1641" t="s">
        <v>508</v>
      </c>
      <c r="BX1641" t="s">
        <v>508</v>
      </c>
    </row>
    <row r="1642" spans="1:76" ht="14.65" customHeight="1">
      <c r="A1642" s="82" t="s">
        <v>1265</v>
      </c>
      <c r="B1642" t="s">
        <v>19</v>
      </c>
      <c r="C1642" t="b">
        <v>1</v>
      </c>
      <c r="D1642">
        <v>18277</v>
      </c>
      <c r="E1642" t="s">
        <v>2114</v>
      </c>
      <c r="F1642">
        <v>969</v>
      </c>
      <c r="G1642" t="s">
        <v>2115</v>
      </c>
      <c r="H1642" t="s">
        <v>348</v>
      </c>
      <c r="I1642" t="s">
        <v>2116</v>
      </c>
      <c r="J1642" t="s">
        <v>517</v>
      </c>
      <c r="K1642" t="s">
        <v>504</v>
      </c>
      <c r="L1642" t="s">
        <v>505</v>
      </c>
      <c r="N1642" t="s">
        <v>506</v>
      </c>
      <c r="O1642" t="s">
        <v>507</v>
      </c>
      <c r="P1642" t="s">
        <v>507</v>
      </c>
      <c r="Q1642" t="s">
        <v>2062</v>
      </c>
      <c r="R1642" t="s">
        <v>20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508</v>
      </c>
      <c r="AA1642" t="s">
        <v>509</v>
      </c>
      <c r="AB1642" t="s">
        <v>510</v>
      </c>
      <c r="AC1642">
        <v>11</v>
      </c>
      <c r="AD1642">
        <v>1956</v>
      </c>
      <c r="AG1642" t="s">
        <v>508</v>
      </c>
      <c r="AH1642" t="s">
        <v>511</v>
      </c>
      <c r="AI1642">
        <v>1</v>
      </c>
      <c r="AJ1642" t="s">
        <v>507</v>
      </c>
      <c r="AK1642" t="s">
        <v>512</v>
      </c>
      <c r="AU1642" t="s">
        <v>508</v>
      </c>
      <c r="AV1642" t="s">
        <v>508</v>
      </c>
      <c r="AX1642" t="s">
        <v>534</v>
      </c>
      <c r="BV1642" t="s">
        <v>508</v>
      </c>
      <c r="BW1642" t="s">
        <v>508</v>
      </c>
      <c r="BX1642" t="s">
        <v>508</v>
      </c>
    </row>
    <row r="1643" spans="1:76" ht="14.65" customHeight="1">
      <c r="A1643" s="82" t="s">
        <v>685</v>
      </c>
      <c r="B1643" t="s">
        <v>19</v>
      </c>
      <c r="C1643" t="b">
        <v>1</v>
      </c>
      <c r="D1643">
        <v>18277</v>
      </c>
      <c r="E1643" t="s">
        <v>2114</v>
      </c>
      <c r="F1643">
        <v>969</v>
      </c>
      <c r="G1643" t="s">
        <v>2115</v>
      </c>
      <c r="H1643" t="s">
        <v>348</v>
      </c>
      <c r="I1643" t="s">
        <v>2116</v>
      </c>
      <c r="J1643" t="s">
        <v>543</v>
      </c>
      <c r="K1643" t="s">
        <v>504</v>
      </c>
      <c r="L1643" t="s">
        <v>505</v>
      </c>
      <c r="N1643" t="s">
        <v>506</v>
      </c>
      <c r="O1643" t="s">
        <v>507</v>
      </c>
      <c r="P1643" t="s">
        <v>507</v>
      </c>
      <c r="Q1643" t="s">
        <v>2062</v>
      </c>
      <c r="R1643" t="s">
        <v>20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508</v>
      </c>
      <c r="AA1643" t="s">
        <v>509</v>
      </c>
      <c r="AB1643" t="s">
        <v>510</v>
      </c>
      <c r="AC1643">
        <v>5</v>
      </c>
      <c r="AD1643">
        <v>1951</v>
      </c>
      <c r="AG1643" t="s">
        <v>508</v>
      </c>
      <c r="AH1643" t="s">
        <v>511</v>
      </c>
      <c r="AI1643">
        <v>1</v>
      </c>
      <c r="AJ1643" t="s">
        <v>507</v>
      </c>
      <c r="AK1643" t="s">
        <v>512</v>
      </c>
      <c r="AU1643" t="s">
        <v>508</v>
      </c>
      <c r="AV1643" t="s">
        <v>508</v>
      </c>
      <c r="AX1643" t="s">
        <v>534</v>
      </c>
      <c r="BV1643" t="s">
        <v>508</v>
      </c>
      <c r="BW1643" t="s">
        <v>508</v>
      </c>
      <c r="BX1643" t="s">
        <v>508</v>
      </c>
    </row>
    <row r="1644" spans="1:76" ht="14.65" customHeight="1">
      <c r="A1644" s="82" t="s">
        <v>655</v>
      </c>
      <c r="B1644" t="s">
        <v>19</v>
      </c>
      <c r="C1644" t="b">
        <v>1</v>
      </c>
      <c r="D1644">
        <v>18277</v>
      </c>
      <c r="E1644" t="s">
        <v>2114</v>
      </c>
      <c r="F1644">
        <v>969</v>
      </c>
      <c r="G1644" t="s">
        <v>2115</v>
      </c>
      <c r="H1644" t="s">
        <v>348</v>
      </c>
      <c r="I1644" t="s">
        <v>2116</v>
      </c>
      <c r="J1644" t="s">
        <v>518</v>
      </c>
      <c r="K1644" t="s">
        <v>504</v>
      </c>
      <c r="L1644" t="s">
        <v>505</v>
      </c>
      <c r="N1644" t="s">
        <v>506</v>
      </c>
      <c r="O1644" t="s">
        <v>507</v>
      </c>
      <c r="P1644" t="s">
        <v>507</v>
      </c>
      <c r="Q1644" t="s">
        <v>2062</v>
      </c>
      <c r="R1644" t="s">
        <v>20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508</v>
      </c>
      <c r="AA1644" t="s">
        <v>509</v>
      </c>
      <c r="AB1644" t="s">
        <v>510</v>
      </c>
      <c r="AC1644">
        <v>9</v>
      </c>
      <c r="AD1644">
        <v>1948</v>
      </c>
      <c r="AG1644" t="s">
        <v>508</v>
      </c>
      <c r="AH1644" t="s">
        <v>511</v>
      </c>
      <c r="AI1644">
        <v>1</v>
      </c>
      <c r="AJ1644" t="s">
        <v>507</v>
      </c>
      <c r="AK1644" t="s">
        <v>512</v>
      </c>
      <c r="AU1644" t="s">
        <v>508</v>
      </c>
      <c r="AV1644" t="s">
        <v>508</v>
      </c>
      <c r="AX1644" t="s">
        <v>534</v>
      </c>
      <c r="BV1644" t="s">
        <v>508</v>
      </c>
      <c r="BW1644" t="s">
        <v>508</v>
      </c>
      <c r="BX1644" t="s">
        <v>508</v>
      </c>
    </row>
    <row r="1645" spans="1:76" ht="14.65" customHeight="1">
      <c r="A1645" s="82" t="s">
        <v>1464</v>
      </c>
      <c r="B1645" t="s">
        <v>19</v>
      </c>
      <c r="C1645" t="b">
        <v>1</v>
      </c>
      <c r="D1645">
        <v>18277</v>
      </c>
      <c r="E1645" t="s">
        <v>2114</v>
      </c>
      <c r="F1645">
        <v>969</v>
      </c>
      <c r="G1645" t="s">
        <v>2115</v>
      </c>
      <c r="H1645" t="s">
        <v>348</v>
      </c>
      <c r="I1645" t="s">
        <v>2116</v>
      </c>
      <c r="J1645" t="s">
        <v>597</v>
      </c>
      <c r="K1645" t="s">
        <v>504</v>
      </c>
      <c r="L1645" t="s">
        <v>505</v>
      </c>
      <c r="N1645" t="s">
        <v>506</v>
      </c>
      <c r="O1645" t="s">
        <v>507</v>
      </c>
      <c r="P1645" t="s">
        <v>507</v>
      </c>
      <c r="Q1645" t="s">
        <v>2062</v>
      </c>
      <c r="R1645" t="s">
        <v>20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508</v>
      </c>
      <c r="AA1645" t="s">
        <v>509</v>
      </c>
      <c r="AB1645" t="s">
        <v>510</v>
      </c>
      <c r="AC1645">
        <v>6</v>
      </c>
      <c r="AD1645">
        <v>1946</v>
      </c>
      <c r="AG1645" t="s">
        <v>508</v>
      </c>
      <c r="AH1645" t="s">
        <v>511</v>
      </c>
      <c r="AI1645">
        <v>1</v>
      </c>
      <c r="AJ1645" t="s">
        <v>507</v>
      </c>
      <c r="AK1645" t="s">
        <v>512</v>
      </c>
      <c r="AU1645" t="s">
        <v>508</v>
      </c>
      <c r="AV1645" t="s">
        <v>508</v>
      </c>
      <c r="AX1645" t="s">
        <v>534</v>
      </c>
      <c r="BV1645" t="s">
        <v>508</v>
      </c>
      <c r="BW1645" t="s">
        <v>508</v>
      </c>
      <c r="BX1645" t="s">
        <v>508</v>
      </c>
    </row>
    <row r="1646" spans="1:76" ht="14.65" customHeight="1">
      <c r="A1646" s="82" t="s">
        <v>546</v>
      </c>
      <c r="B1646" t="s">
        <v>19</v>
      </c>
      <c r="C1646" t="b">
        <v>1</v>
      </c>
      <c r="D1646">
        <v>18277</v>
      </c>
      <c r="E1646" t="s">
        <v>2114</v>
      </c>
      <c r="F1646">
        <v>969</v>
      </c>
      <c r="G1646" t="s">
        <v>2115</v>
      </c>
      <c r="H1646" t="s">
        <v>348</v>
      </c>
      <c r="I1646" t="s">
        <v>2116</v>
      </c>
      <c r="J1646" t="s">
        <v>658</v>
      </c>
      <c r="K1646" t="s">
        <v>504</v>
      </c>
      <c r="L1646" t="s">
        <v>505</v>
      </c>
      <c r="N1646" t="s">
        <v>506</v>
      </c>
      <c r="O1646" t="s">
        <v>507</v>
      </c>
      <c r="P1646" t="s">
        <v>507</v>
      </c>
      <c r="Q1646" t="s">
        <v>2062</v>
      </c>
      <c r="R1646" t="s">
        <v>20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508</v>
      </c>
      <c r="AA1646" t="s">
        <v>509</v>
      </c>
      <c r="AB1646" t="s">
        <v>510</v>
      </c>
      <c r="AC1646">
        <v>6</v>
      </c>
      <c r="AD1646">
        <v>1971</v>
      </c>
      <c r="AG1646" t="s">
        <v>508</v>
      </c>
      <c r="AH1646" t="s">
        <v>511</v>
      </c>
      <c r="AI1646">
        <v>1</v>
      </c>
      <c r="AJ1646" t="s">
        <v>507</v>
      </c>
      <c r="AK1646" t="s">
        <v>512</v>
      </c>
      <c r="AU1646" t="s">
        <v>508</v>
      </c>
      <c r="AV1646" t="s">
        <v>508</v>
      </c>
      <c r="AX1646" t="s">
        <v>534</v>
      </c>
      <c r="BV1646" t="s">
        <v>508</v>
      </c>
      <c r="BW1646" t="s">
        <v>508</v>
      </c>
      <c r="BX1646" t="s">
        <v>508</v>
      </c>
    </row>
    <row r="1647" spans="1:76" ht="14.65" customHeight="1">
      <c r="A1647" s="82" t="s">
        <v>619</v>
      </c>
      <c r="B1647" t="s">
        <v>19</v>
      </c>
      <c r="C1647" t="b">
        <v>1</v>
      </c>
      <c r="D1647">
        <v>20180</v>
      </c>
      <c r="E1647" t="s">
        <v>2117</v>
      </c>
      <c r="F1647">
        <v>971</v>
      </c>
      <c r="G1647" t="s">
        <v>2118</v>
      </c>
      <c r="H1647" t="s">
        <v>348</v>
      </c>
      <c r="I1647" t="s">
        <v>1767</v>
      </c>
      <c r="J1647" t="s">
        <v>503</v>
      </c>
      <c r="K1647" t="s">
        <v>504</v>
      </c>
      <c r="L1647" t="s">
        <v>505</v>
      </c>
      <c r="N1647" t="s">
        <v>506</v>
      </c>
      <c r="O1647" t="s">
        <v>507</v>
      </c>
      <c r="P1647" t="s">
        <v>507</v>
      </c>
      <c r="Q1647" t="s">
        <v>2073</v>
      </c>
      <c r="R1647" t="s">
        <v>20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508</v>
      </c>
      <c r="AA1647" t="s">
        <v>509</v>
      </c>
      <c r="AB1647" t="s">
        <v>510</v>
      </c>
      <c r="AC1647">
        <v>5</v>
      </c>
      <c r="AD1647">
        <v>1970</v>
      </c>
      <c r="AG1647" t="s">
        <v>508</v>
      </c>
      <c r="AH1647" t="s">
        <v>511</v>
      </c>
      <c r="AI1647">
        <v>1</v>
      </c>
      <c r="AJ1647" t="s">
        <v>507</v>
      </c>
      <c r="AK1647" t="s">
        <v>512</v>
      </c>
      <c r="AL1647" t="s">
        <v>540</v>
      </c>
      <c r="AU1647" t="s">
        <v>508</v>
      </c>
      <c r="AV1647" t="s">
        <v>508</v>
      </c>
      <c r="AX1647" t="s">
        <v>534</v>
      </c>
      <c r="BV1647" t="s">
        <v>510</v>
      </c>
      <c r="BW1647" t="s">
        <v>510</v>
      </c>
      <c r="BX1647" t="s">
        <v>510</v>
      </c>
    </row>
    <row r="1648" spans="1:76" ht="14.65" customHeight="1">
      <c r="A1648" s="82" t="s">
        <v>575</v>
      </c>
      <c r="B1648" t="s">
        <v>19</v>
      </c>
      <c r="C1648" t="b">
        <v>1</v>
      </c>
      <c r="D1648">
        <v>20180</v>
      </c>
      <c r="E1648" t="s">
        <v>2117</v>
      </c>
      <c r="F1648">
        <v>971</v>
      </c>
      <c r="G1648" t="s">
        <v>2118</v>
      </c>
      <c r="H1648" t="s">
        <v>348</v>
      </c>
      <c r="I1648" t="s">
        <v>1767</v>
      </c>
      <c r="J1648" t="s">
        <v>651</v>
      </c>
      <c r="K1648" t="s">
        <v>504</v>
      </c>
      <c r="L1648" t="s">
        <v>505</v>
      </c>
      <c r="N1648" t="s">
        <v>506</v>
      </c>
      <c r="O1648" t="s">
        <v>507</v>
      </c>
      <c r="P1648" t="s">
        <v>507</v>
      </c>
      <c r="Q1648" t="s">
        <v>2073</v>
      </c>
      <c r="R1648" t="s">
        <v>20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508</v>
      </c>
      <c r="AA1648" t="s">
        <v>515</v>
      </c>
      <c r="AB1648" t="s">
        <v>507</v>
      </c>
      <c r="AC1648">
        <v>6</v>
      </c>
      <c r="AD1648">
        <v>1996</v>
      </c>
      <c r="AG1648" t="s">
        <v>508</v>
      </c>
      <c r="AH1648" t="s">
        <v>511</v>
      </c>
      <c r="AI1648">
        <v>1</v>
      </c>
      <c r="AJ1648" t="s">
        <v>507</v>
      </c>
      <c r="AK1648" t="s">
        <v>512</v>
      </c>
      <c r="AU1648" t="s">
        <v>508</v>
      </c>
      <c r="AV1648" t="s">
        <v>508</v>
      </c>
      <c r="AX1648" t="s">
        <v>513</v>
      </c>
      <c r="BV1648" t="s">
        <v>508</v>
      </c>
    </row>
    <row r="1649" spans="1:76" ht="14.65" customHeight="1">
      <c r="A1649" s="82" t="s">
        <v>575</v>
      </c>
      <c r="B1649" t="s">
        <v>19</v>
      </c>
      <c r="C1649" t="b">
        <v>1</v>
      </c>
      <c r="D1649">
        <v>20180</v>
      </c>
      <c r="E1649" t="s">
        <v>2117</v>
      </c>
      <c r="F1649">
        <v>971</v>
      </c>
      <c r="G1649" t="s">
        <v>2118</v>
      </c>
      <c r="H1649" t="s">
        <v>348</v>
      </c>
      <c r="I1649" t="s">
        <v>1767</v>
      </c>
      <c r="J1649" t="s">
        <v>652</v>
      </c>
      <c r="K1649" t="s">
        <v>504</v>
      </c>
      <c r="L1649" t="s">
        <v>505</v>
      </c>
      <c r="N1649" t="s">
        <v>506</v>
      </c>
      <c r="O1649" t="s">
        <v>507</v>
      </c>
      <c r="P1649" t="s">
        <v>507</v>
      </c>
      <c r="Q1649" t="s">
        <v>2073</v>
      </c>
      <c r="R1649" t="s">
        <v>20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508</v>
      </c>
      <c r="AA1649" t="s">
        <v>515</v>
      </c>
      <c r="AB1649" t="s">
        <v>507</v>
      </c>
      <c r="AC1649">
        <v>6</v>
      </c>
      <c r="AD1649">
        <v>1996</v>
      </c>
      <c r="AG1649" t="s">
        <v>508</v>
      </c>
      <c r="AH1649" t="s">
        <v>511</v>
      </c>
      <c r="AI1649">
        <v>1</v>
      </c>
      <c r="AJ1649" t="s">
        <v>507</v>
      </c>
      <c r="AK1649" t="s">
        <v>512</v>
      </c>
      <c r="AU1649" t="s">
        <v>508</v>
      </c>
      <c r="AV1649" t="s">
        <v>508</v>
      </c>
      <c r="AX1649" t="s">
        <v>513</v>
      </c>
      <c r="BV1649" t="s">
        <v>508</v>
      </c>
    </row>
    <row r="1650" spans="1:76" ht="14.65" customHeight="1">
      <c r="A1650" s="82" t="s">
        <v>787</v>
      </c>
      <c r="B1650" t="s">
        <v>20</v>
      </c>
      <c r="C1650" t="b">
        <v>1</v>
      </c>
      <c r="D1650">
        <v>20180</v>
      </c>
      <c r="E1650" t="s">
        <v>2117</v>
      </c>
      <c r="F1650">
        <v>971</v>
      </c>
      <c r="G1650" t="s">
        <v>2118</v>
      </c>
      <c r="H1650" t="s">
        <v>348</v>
      </c>
      <c r="I1650" t="s">
        <v>1767</v>
      </c>
      <c r="J1650" t="s">
        <v>718</v>
      </c>
      <c r="K1650" t="s">
        <v>568</v>
      </c>
      <c r="L1650" t="s">
        <v>569</v>
      </c>
      <c r="N1650" t="s">
        <v>506</v>
      </c>
      <c r="O1650" t="s">
        <v>507</v>
      </c>
      <c r="P1650" t="s">
        <v>507</v>
      </c>
      <c r="Q1650" t="s">
        <v>2073</v>
      </c>
      <c r="R1650" t="s">
        <v>20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508</v>
      </c>
      <c r="AA1650" t="s">
        <v>509</v>
      </c>
      <c r="AB1650" t="s">
        <v>510</v>
      </c>
      <c r="AC1650">
        <v>5</v>
      </c>
      <c r="AD1650">
        <v>2002</v>
      </c>
      <c r="AG1650" t="s">
        <v>508</v>
      </c>
      <c r="AH1650" t="s">
        <v>511</v>
      </c>
      <c r="AI1650">
        <v>1</v>
      </c>
      <c r="AJ1650" t="s">
        <v>507</v>
      </c>
      <c r="AK1650" t="s">
        <v>540</v>
      </c>
      <c r="AL1650" t="s">
        <v>512</v>
      </c>
      <c r="AU1650" t="s">
        <v>508</v>
      </c>
      <c r="AV1650" t="s">
        <v>508</v>
      </c>
      <c r="AX1650" t="s">
        <v>513</v>
      </c>
      <c r="BV1650" t="s">
        <v>510</v>
      </c>
      <c r="BW1650" t="s">
        <v>508</v>
      </c>
      <c r="BX1650" t="s">
        <v>510</v>
      </c>
    </row>
    <row r="1651" spans="1:76" ht="14.65" customHeight="1">
      <c r="A1651" s="82" t="s">
        <v>736</v>
      </c>
      <c r="B1651" t="s">
        <v>20</v>
      </c>
      <c r="C1651" t="b">
        <v>1</v>
      </c>
      <c r="D1651">
        <v>20180</v>
      </c>
      <c r="E1651" t="s">
        <v>2117</v>
      </c>
      <c r="F1651">
        <v>971</v>
      </c>
      <c r="G1651" t="s">
        <v>2118</v>
      </c>
      <c r="H1651" t="s">
        <v>348</v>
      </c>
      <c r="I1651" t="s">
        <v>1767</v>
      </c>
      <c r="J1651" t="s">
        <v>788</v>
      </c>
      <c r="K1651" t="s">
        <v>568</v>
      </c>
      <c r="L1651" t="s">
        <v>569</v>
      </c>
      <c r="N1651" t="s">
        <v>506</v>
      </c>
      <c r="O1651" t="s">
        <v>507</v>
      </c>
      <c r="P1651" t="s">
        <v>507</v>
      </c>
      <c r="Q1651" t="s">
        <v>2073</v>
      </c>
      <c r="R1651" t="s">
        <v>20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508</v>
      </c>
      <c r="AA1651" t="s">
        <v>509</v>
      </c>
      <c r="AB1651" t="s">
        <v>510</v>
      </c>
      <c r="AC1651">
        <v>5</v>
      </c>
      <c r="AD1651">
        <v>2012</v>
      </c>
      <c r="AG1651" t="s">
        <v>508</v>
      </c>
      <c r="AH1651" t="s">
        <v>511</v>
      </c>
      <c r="AI1651">
        <v>1</v>
      </c>
      <c r="AJ1651" t="s">
        <v>507</v>
      </c>
      <c r="AK1651" t="s">
        <v>540</v>
      </c>
      <c r="AL1651" t="s">
        <v>512</v>
      </c>
      <c r="AU1651" t="s">
        <v>508</v>
      </c>
      <c r="AV1651" t="s">
        <v>508</v>
      </c>
      <c r="AX1651" t="s">
        <v>513</v>
      </c>
      <c r="BV1651" t="s">
        <v>510</v>
      </c>
      <c r="BW1651" t="s">
        <v>508</v>
      </c>
      <c r="BX1651" t="s">
        <v>510</v>
      </c>
    </row>
    <row r="1652" spans="1:76" ht="14.65" customHeight="1">
      <c r="A1652" s="82" t="s">
        <v>535</v>
      </c>
      <c r="B1652" t="s">
        <v>19</v>
      </c>
      <c r="C1652" t="b">
        <v>1</v>
      </c>
      <c r="D1652">
        <v>20180</v>
      </c>
      <c r="E1652" t="s">
        <v>2117</v>
      </c>
      <c r="F1652">
        <v>971</v>
      </c>
      <c r="G1652" t="s">
        <v>2118</v>
      </c>
      <c r="H1652" t="s">
        <v>348</v>
      </c>
      <c r="I1652" t="s">
        <v>1767</v>
      </c>
      <c r="J1652" t="s">
        <v>514</v>
      </c>
      <c r="K1652" t="s">
        <v>504</v>
      </c>
      <c r="L1652" t="s">
        <v>505</v>
      </c>
      <c r="N1652" t="s">
        <v>506</v>
      </c>
      <c r="O1652" t="s">
        <v>507</v>
      </c>
      <c r="P1652" t="s">
        <v>507</v>
      </c>
      <c r="Q1652" t="s">
        <v>2073</v>
      </c>
      <c r="R1652" t="s">
        <v>20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508</v>
      </c>
      <c r="AA1652" t="s">
        <v>509</v>
      </c>
      <c r="AB1652" t="s">
        <v>510</v>
      </c>
      <c r="AC1652">
        <v>6</v>
      </c>
      <c r="AD1652">
        <v>1954</v>
      </c>
      <c r="AG1652" t="s">
        <v>508</v>
      </c>
      <c r="AH1652" t="s">
        <v>511</v>
      </c>
      <c r="AI1652">
        <v>1</v>
      </c>
      <c r="AJ1652" t="s">
        <v>507</v>
      </c>
      <c r="AK1652" t="s">
        <v>512</v>
      </c>
      <c r="AU1652" t="s">
        <v>508</v>
      </c>
      <c r="AV1652" t="s">
        <v>508</v>
      </c>
      <c r="AX1652" t="s">
        <v>534</v>
      </c>
      <c r="BV1652" t="s">
        <v>508</v>
      </c>
    </row>
    <row r="1653" spans="1:76" ht="14.65" customHeight="1">
      <c r="A1653" s="82" t="s">
        <v>1464</v>
      </c>
      <c r="B1653" t="s">
        <v>19</v>
      </c>
      <c r="C1653" t="b">
        <v>1</v>
      </c>
      <c r="D1653">
        <v>20180</v>
      </c>
      <c r="E1653" t="s">
        <v>2117</v>
      </c>
      <c r="F1653">
        <v>971</v>
      </c>
      <c r="G1653" t="s">
        <v>2118</v>
      </c>
      <c r="H1653" t="s">
        <v>348</v>
      </c>
      <c r="I1653" t="s">
        <v>1767</v>
      </c>
      <c r="J1653" t="s">
        <v>517</v>
      </c>
      <c r="K1653" t="s">
        <v>504</v>
      </c>
      <c r="L1653" t="s">
        <v>505</v>
      </c>
      <c r="N1653" t="s">
        <v>506</v>
      </c>
      <c r="O1653" t="s">
        <v>507</v>
      </c>
      <c r="P1653" t="s">
        <v>507</v>
      </c>
      <c r="Q1653" t="s">
        <v>2073</v>
      </c>
      <c r="R1653" t="s">
        <v>20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508</v>
      </c>
      <c r="AA1653" t="s">
        <v>509</v>
      </c>
      <c r="AB1653" t="s">
        <v>510</v>
      </c>
      <c r="AC1653">
        <v>6</v>
      </c>
      <c r="AD1653">
        <v>1946</v>
      </c>
      <c r="AG1653" t="s">
        <v>508</v>
      </c>
      <c r="AH1653" t="s">
        <v>511</v>
      </c>
      <c r="AI1653">
        <v>1</v>
      </c>
      <c r="AJ1653" t="s">
        <v>507</v>
      </c>
      <c r="AK1653" t="s">
        <v>512</v>
      </c>
      <c r="AU1653" t="s">
        <v>508</v>
      </c>
      <c r="AV1653" t="s">
        <v>508</v>
      </c>
      <c r="AX1653" t="s">
        <v>534</v>
      </c>
      <c r="BV1653" t="s">
        <v>508</v>
      </c>
    </row>
    <row r="1654" spans="1:76" ht="14.65" customHeight="1">
      <c r="A1654" s="82" t="s">
        <v>527</v>
      </c>
      <c r="B1654" t="s">
        <v>19</v>
      </c>
      <c r="C1654" t="b">
        <v>1</v>
      </c>
      <c r="D1654">
        <v>20180</v>
      </c>
      <c r="E1654" t="s">
        <v>2117</v>
      </c>
      <c r="F1654">
        <v>971</v>
      </c>
      <c r="G1654" t="s">
        <v>2118</v>
      </c>
      <c r="H1654" t="s">
        <v>348</v>
      </c>
      <c r="I1654" t="s">
        <v>1767</v>
      </c>
      <c r="J1654" t="s">
        <v>543</v>
      </c>
      <c r="K1654" t="s">
        <v>504</v>
      </c>
      <c r="L1654" t="s">
        <v>505</v>
      </c>
      <c r="N1654" t="s">
        <v>506</v>
      </c>
      <c r="O1654" t="s">
        <v>507</v>
      </c>
      <c r="P1654" t="s">
        <v>507</v>
      </c>
      <c r="Q1654" t="s">
        <v>2073</v>
      </c>
      <c r="R1654" t="s">
        <v>20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508</v>
      </c>
      <c r="AA1654" t="s">
        <v>509</v>
      </c>
      <c r="AB1654" t="s">
        <v>510</v>
      </c>
      <c r="AC1654">
        <v>5</v>
      </c>
      <c r="AD1654">
        <v>1963</v>
      </c>
      <c r="AG1654" t="s">
        <v>508</v>
      </c>
      <c r="AH1654" t="s">
        <v>511</v>
      </c>
      <c r="AI1654">
        <v>1</v>
      </c>
      <c r="AJ1654" t="s">
        <v>507</v>
      </c>
      <c r="AK1654" t="s">
        <v>512</v>
      </c>
      <c r="AL1654" t="s">
        <v>540</v>
      </c>
      <c r="AU1654" t="s">
        <v>508</v>
      </c>
      <c r="AV1654" t="s">
        <v>508</v>
      </c>
      <c r="AX1654" t="s">
        <v>534</v>
      </c>
      <c r="BV1654" t="s">
        <v>510</v>
      </c>
      <c r="BW1654" t="s">
        <v>510</v>
      </c>
      <c r="BX1654" t="s">
        <v>510</v>
      </c>
    </row>
    <row r="1655" spans="1:76" ht="14.65" customHeight="1">
      <c r="A1655" s="82" t="s">
        <v>656</v>
      </c>
      <c r="B1655" t="s">
        <v>19</v>
      </c>
      <c r="C1655" t="b">
        <v>1</v>
      </c>
      <c r="D1655">
        <v>20180</v>
      </c>
      <c r="E1655" t="s">
        <v>2117</v>
      </c>
      <c r="F1655">
        <v>971</v>
      </c>
      <c r="G1655" t="s">
        <v>2118</v>
      </c>
      <c r="H1655" t="s">
        <v>348</v>
      </c>
      <c r="I1655" t="s">
        <v>1767</v>
      </c>
      <c r="J1655" t="s">
        <v>518</v>
      </c>
      <c r="K1655" t="s">
        <v>504</v>
      </c>
      <c r="L1655" t="s">
        <v>505</v>
      </c>
      <c r="N1655" t="s">
        <v>506</v>
      </c>
      <c r="O1655" t="s">
        <v>507</v>
      </c>
      <c r="P1655" t="s">
        <v>507</v>
      </c>
      <c r="Q1655" t="s">
        <v>2073</v>
      </c>
      <c r="R1655" t="s">
        <v>20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508</v>
      </c>
      <c r="AA1655" t="s">
        <v>509</v>
      </c>
      <c r="AB1655" t="s">
        <v>510</v>
      </c>
      <c r="AC1655">
        <v>6</v>
      </c>
      <c r="AD1655">
        <v>1950</v>
      </c>
      <c r="AG1655" t="s">
        <v>508</v>
      </c>
      <c r="AH1655" t="s">
        <v>511</v>
      </c>
      <c r="AI1655">
        <v>1</v>
      </c>
      <c r="AJ1655" t="s">
        <v>507</v>
      </c>
      <c r="AK1655" t="s">
        <v>512</v>
      </c>
      <c r="AU1655" t="s">
        <v>508</v>
      </c>
      <c r="AV1655" t="s">
        <v>508</v>
      </c>
      <c r="AX1655" t="s">
        <v>534</v>
      </c>
      <c r="BV1655" t="s">
        <v>508</v>
      </c>
    </row>
    <row r="1656" spans="1:76" ht="14.65" customHeight="1">
      <c r="A1656" s="82" t="s">
        <v>656</v>
      </c>
      <c r="B1656" t="s">
        <v>19</v>
      </c>
      <c r="C1656" t="b">
        <v>1</v>
      </c>
      <c r="D1656">
        <v>20180</v>
      </c>
      <c r="E1656" t="s">
        <v>2117</v>
      </c>
      <c r="F1656">
        <v>971</v>
      </c>
      <c r="G1656" t="s">
        <v>2118</v>
      </c>
      <c r="H1656" t="s">
        <v>348</v>
      </c>
      <c r="I1656" t="s">
        <v>1767</v>
      </c>
      <c r="J1656" t="s">
        <v>597</v>
      </c>
      <c r="K1656" t="s">
        <v>504</v>
      </c>
      <c r="L1656" t="s">
        <v>505</v>
      </c>
      <c r="N1656" t="s">
        <v>506</v>
      </c>
      <c r="O1656" t="s">
        <v>507</v>
      </c>
      <c r="P1656" t="s">
        <v>507</v>
      </c>
      <c r="Q1656" t="s">
        <v>2073</v>
      </c>
      <c r="R1656" t="s">
        <v>20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508</v>
      </c>
      <c r="AA1656" t="s">
        <v>509</v>
      </c>
      <c r="AB1656" t="s">
        <v>510</v>
      </c>
      <c r="AC1656">
        <v>6</v>
      </c>
      <c r="AD1656">
        <v>1950</v>
      </c>
      <c r="AG1656" t="s">
        <v>508</v>
      </c>
      <c r="AH1656" t="s">
        <v>511</v>
      </c>
      <c r="AI1656">
        <v>1</v>
      </c>
      <c r="AJ1656" t="s">
        <v>507</v>
      </c>
      <c r="AK1656" t="s">
        <v>512</v>
      </c>
      <c r="AU1656" t="s">
        <v>508</v>
      </c>
      <c r="AV1656" t="s">
        <v>508</v>
      </c>
      <c r="AX1656" t="s">
        <v>534</v>
      </c>
      <c r="BV1656" t="s">
        <v>508</v>
      </c>
    </row>
    <row r="1657" spans="1:76" ht="14.65" customHeight="1">
      <c r="A1657" s="82" t="s">
        <v>625</v>
      </c>
      <c r="B1657" t="s">
        <v>19</v>
      </c>
      <c r="C1657" t="b">
        <v>1</v>
      </c>
      <c r="D1657">
        <v>20180</v>
      </c>
      <c r="E1657" t="s">
        <v>2117</v>
      </c>
      <c r="F1657">
        <v>971</v>
      </c>
      <c r="G1657" t="s">
        <v>2118</v>
      </c>
      <c r="H1657" t="s">
        <v>348</v>
      </c>
      <c r="I1657" t="s">
        <v>1767</v>
      </c>
      <c r="J1657" t="s">
        <v>604</v>
      </c>
      <c r="K1657" t="s">
        <v>504</v>
      </c>
      <c r="L1657" t="s">
        <v>505</v>
      </c>
      <c r="N1657" t="s">
        <v>506</v>
      </c>
      <c r="O1657" t="s">
        <v>507</v>
      </c>
      <c r="P1657" t="s">
        <v>507</v>
      </c>
      <c r="Q1657" t="s">
        <v>2073</v>
      </c>
      <c r="R1657" t="s">
        <v>20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508</v>
      </c>
      <c r="AA1657" t="s">
        <v>509</v>
      </c>
      <c r="AB1657" t="s">
        <v>510</v>
      </c>
      <c r="AC1657">
        <v>6</v>
      </c>
      <c r="AD1657">
        <v>1959</v>
      </c>
      <c r="AG1657" t="s">
        <v>508</v>
      </c>
      <c r="AH1657" t="s">
        <v>511</v>
      </c>
      <c r="AI1657">
        <v>1</v>
      </c>
      <c r="AJ1657" t="s">
        <v>507</v>
      </c>
      <c r="AK1657" t="s">
        <v>512</v>
      </c>
      <c r="AL1657" t="s">
        <v>540</v>
      </c>
      <c r="AU1657" t="s">
        <v>508</v>
      </c>
      <c r="AV1657" t="s">
        <v>508</v>
      </c>
      <c r="AX1657" t="s">
        <v>534</v>
      </c>
      <c r="BV1657" t="s">
        <v>510</v>
      </c>
      <c r="BW1657" t="s">
        <v>510</v>
      </c>
      <c r="BX1657" t="s">
        <v>510</v>
      </c>
    </row>
    <row r="1658" spans="1:76" ht="14.65" customHeight="1">
      <c r="A1658" s="82" t="s">
        <v>626</v>
      </c>
      <c r="B1658" t="s">
        <v>19</v>
      </c>
      <c r="C1658" t="b">
        <v>1</v>
      </c>
      <c r="D1658">
        <v>20180</v>
      </c>
      <c r="E1658" t="s">
        <v>2117</v>
      </c>
      <c r="F1658">
        <v>971</v>
      </c>
      <c r="G1658" t="s">
        <v>2118</v>
      </c>
      <c r="H1658" t="s">
        <v>348</v>
      </c>
      <c r="I1658" t="s">
        <v>1767</v>
      </c>
      <c r="J1658" t="s">
        <v>657</v>
      </c>
      <c r="K1658" t="s">
        <v>504</v>
      </c>
      <c r="L1658" t="s">
        <v>505</v>
      </c>
      <c r="N1658" t="s">
        <v>506</v>
      </c>
      <c r="O1658" t="s">
        <v>507</v>
      </c>
      <c r="P1658" t="s">
        <v>507</v>
      </c>
      <c r="Q1658" t="s">
        <v>2073</v>
      </c>
      <c r="R1658" t="s">
        <v>20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508</v>
      </c>
      <c r="AA1658" t="s">
        <v>509</v>
      </c>
      <c r="AB1658" t="s">
        <v>510</v>
      </c>
      <c r="AC1658">
        <v>4</v>
      </c>
      <c r="AD1658">
        <v>1973</v>
      </c>
      <c r="AG1658" t="s">
        <v>508</v>
      </c>
      <c r="AH1658" t="s">
        <v>511</v>
      </c>
      <c r="AI1658">
        <v>1</v>
      </c>
      <c r="AJ1658" t="s">
        <v>507</v>
      </c>
      <c r="AK1658" t="s">
        <v>512</v>
      </c>
      <c r="AU1658" t="s">
        <v>508</v>
      </c>
      <c r="AV1658" t="s">
        <v>508</v>
      </c>
      <c r="AX1658" t="s">
        <v>534</v>
      </c>
      <c r="BV1658" t="s">
        <v>508</v>
      </c>
      <c r="BX1658" t="s">
        <v>508</v>
      </c>
    </row>
    <row r="1659" spans="1:76" ht="14.65" customHeight="1">
      <c r="A1659" s="82" t="s">
        <v>575</v>
      </c>
      <c r="B1659" t="s">
        <v>19</v>
      </c>
      <c r="C1659" t="b">
        <v>1</v>
      </c>
      <c r="D1659">
        <v>20180</v>
      </c>
      <c r="E1659" t="s">
        <v>2117</v>
      </c>
      <c r="F1659">
        <v>971</v>
      </c>
      <c r="G1659" t="s">
        <v>2118</v>
      </c>
      <c r="H1659" t="s">
        <v>348</v>
      </c>
      <c r="I1659" t="s">
        <v>1767</v>
      </c>
      <c r="J1659" t="s">
        <v>658</v>
      </c>
      <c r="K1659" t="s">
        <v>504</v>
      </c>
      <c r="L1659" t="s">
        <v>505</v>
      </c>
      <c r="N1659" t="s">
        <v>506</v>
      </c>
      <c r="O1659" t="s">
        <v>507</v>
      </c>
      <c r="P1659" t="s">
        <v>507</v>
      </c>
      <c r="Q1659" t="s">
        <v>2073</v>
      </c>
      <c r="R1659" t="s">
        <v>20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508</v>
      </c>
      <c r="AA1659" t="s">
        <v>515</v>
      </c>
      <c r="AB1659" t="s">
        <v>507</v>
      </c>
      <c r="AC1659">
        <v>6</v>
      </c>
      <c r="AD1659">
        <v>1996</v>
      </c>
      <c r="AG1659" t="s">
        <v>508</v>
      </c>
      <c r="AH1659" t="s">
        <v>511</v>
      </c>
      <c r="AI1659">
        <v>1</v>
      </c>
      <c r="AJ1659" t="s">
        <v>507</v>
      </c>
      <c r="AK1659" t="s">
        <v>512</v>
      </c>
      <c r="AU1659" t="s">
        <v>508</v>
      </c>
      <c r="AV1659" t="s">
        <v>508</v>
      </c>
      <c r="AX1659" t="s">
        <v>513</v>
      </c>
      <c r="BV1659" t="s">
        <v>508</v>
      </c>
      <c r="BX1659" t="s">
        <v>508</v>
      </c>
    </row>
    <row r="1660" spans="1:76" ht="14.65" customHeight="1">
      <c r="A1660" s="82" t="s">
        <v>979</v>
      </c>
      <c r="B1660" t="s">
        <v>10</v>
      </c>
      <c r="C1660" t="b">
        <v>1</v>
      </c>
      <c r="D1660">
        <v>20824</v>
      </c>
      <c r="E1660" t="s">
        <v>2119</v>
      </c>
      <c r="F1660">
        <v>972</v>
      </c>
      <c r="G1660" t="s">
        <v>2120</v>
      </c>
      <c r="H1660" t="s">
        <v>348</v>
      </c>
      <c r="I1660" t="s">
        <v>2012</v>
      </c>
      <c r="J1660" t="s">
        <v>543</v>
      </c>
      <c r="K1660" t="s">
        <v>538</v>
      </c>
      <c r="L1660" t="s">
        <v>539</v>
      </c>
      <c r="N1660" t="s">
        <v>506</v>
      </c>
      <c r="O1660" t="s">
        <v>507</v>
      </c>
      <c r="P1660" t="s">
        <v>507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508</v>
      </c>
      <c r="AA1660" t="s">
        <v>515</v>
      </c>
      <c r="AB1660" t="s">
        <v>507</v>
      </c>
      <c r="AC1660">
        <v>1</v>
      </c>
      <c r="AD1660">
        <v>1953</v>
      </c>
      <c r="AG1660" t="s">
        <v>508</v>
      </c>
      <c r="AH1660" t="s">
        <v>511</v>
      </c>
      <c r="AI1660">
        <v>1</v>
      </c>
      <c r="AJ1660" t="s">
        <v>507</v>
      </c>
      <c r="AK1660" t="s">
        <v>540</v>
      </c>
      <c r="AL1660" t="s">
        <v>512</v>
      </c>
      <c r="AQ1660" t="s">
        <v>540</v>
      </c>
      <c r="AU1660" t="s">
        <v>508</v>
      </c>
      <c r="AV1660" t="s">
        <v>508</v>
      </c>
      <c r="AX1660" t="s">
        <v>550</v>
      </c>
      <c r="BS1660" t="s">
        <v>508</v>
      </c>
      <c r="BV1660" t="s">
        <v>510</v>
      </c>
      <c r="BW1660" t="s">
        <v>510</v>
      </c>
      <c r="BX1660" t="s">
        <v>510</v>
      </c>
    </row>
    <row r="1661" spans="1:76" ht="14.65" customHeight="1">
      <c r="A1661" s="82" t="s">
        <v>655</v>
      </c>
      <c r="B1661" t="s">
        <v>10</v>
      </c>
      <c r="C1661" t="b">
        <v>1</v>
      </c>
      <c r="D1661">
        <v>20824</v>
      </c>
      <c r="E1661" t="s">
        <v>2119</v>
      </c>
      <c r="F1661">
        <v>972</v>
      </c>
      <c r="G1661" t="s">
        <v>2120</v>
      </c>
      <c r="H1661" t="s">
        <v>348</v>
      </c>
      <c r="I1661" t="s">
        <v>2012</v>
      </c>
      <c r="J1661" t="s">
        <v>597</v>
      </c>
      <c r="K1661" t="s">
        <v>538</v>
      </c>
      <c r="L1661" t="s">
        <v>539</v>
      </c>
      <c r="N1661" t="s">
        <v>506</v>
      </c>
      <c r="O1661" t="s">
        <v>507</v>
      </c>
      <c r="P1661" t="s">
        <v>507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508</v>
      </c>
      <c r="AA1661" t="s">
        <v>515</v>
      </c>
      <c r="AB1661" t="s">
        <v>507</v>
      </c>
      <c r="AC1661">
        <v>1</v>
      </c>
      <c r="AD1661">
        <v>1948</v>
      </c>
      <c r="AG1661" t="s">
        <v>508</v>
      </c>
      <c r="AH1661" t="s">
        <v>511</v>
      </c>
      <c r="AI1661">
        <v>1</v>
      </c>
      <c r="AJ1661" t="s">
        <v>507</v>
      </c>
      <c r="AK1661" t="s">
        <v>540</v>
      </c>
      <c r="AL1661" t="s">
        <v>512</v>
      </c>
      <c r="AQ1661" t="s">
        <v>540</v>
      </c>
      <c r="AU1661" t="s">
        <v>508</v>
      </c>
      <c r="AV1661" t="s">
        <v>508</v>
      </c>
      <c r="AX1661" t="s">
        <v>550</v>
      </c>
      <c r="BS1661" t="s">
        <v>508</v>
      </c>
      <c r="BV1661" t="s">
        <v>510</v>
      </c>
      <c r="BW1661" t="s">
        <v>510</v>
      </c>
      <c r="BX1661" t="s">
        <v>510</v>
      </c>
    </row>
    <row r="1662" spans="1:76" ht="14.65" customHeight="1">
      <c r="A1662" s="82" t="s">
        <v>615</v>
      </c>
      <c r="B1662" t="s">
        <v>10</v>
      </c>
      <c r="C1662" t="b">
        <v>1</v>
      </c>
      <c r="D1662">
        <v>20824</v>
      </c>
      <c r="E1662" t="s">
        <v>2119</v>
      </c>
      <c r="F1662">
        <v>972</v>
      </c>
      <c r="G1662" t="s">
        <v>2120</v>
      </c>
      <c r="H1662" t="s">
        <v>348</v>
      </c>
      <c r="I1662" t="s">
        <v>2012</v>
      </c>
      <c r="J1662" t="s">
        <v>604</v>
      </c>
      <c r="K1662" t="s">
        <v>538</v>
      </c>
      <c r="L1662" t="s">
        <v>539</v>
      </c>
      <c r="N1662" t="s">
        <v>506</v>
      </c>
      <c r="O1662" t="s">
        <v>507</v>
      </c>
      <c r="P1662" t="s">
        <v>507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508</v>
      </c>
      <c r="AA1662" t="s">
        <v>515</v>
      </c>
      <c r="AB1662" t="s">
        <v>507</v>
      </c>
      <c r="AC1662">
        <v>1</v>
      </c>
      <c r="AD1662">
        <v>1960</v>
      </c>
      <c r="AG1662" t="s">
        <v>508</v>
      </c>
      <c r="AH1662" t="s">
        <v>511</v>
      </c>
      <c r="AI1662">
        <v>1</v>
      </c>
      <c r="AJ1662" t="s">
        <v>507</v>
      </c>
      <c r="AK1662" t="s">
        <v>540</v>
      </c>
      <c r="AL1662" t="s">
        <v>512</v>
      </c>
      <c r="AQ1662" t="s">
        <v>540</v>
      </c>
      <c r="AU1662" t="s">
        <v>508</v>
      </c>
      <c r="AV1662" t="s">
        <v>508</v>
      </c>
      <c r="AX1662" t="s">
        <v>550</v>
      </c>
      <c r="BS1662" t="s">
        <v>508</v>
      </c>
      <c r="BV1662" t="s">
        <v>510</v>
      </c>
      <c r="BW1662" t="s">
        <v>510</v>
      </c>
      <c r="BX1662" t="s">
        <v>510</v>
      </c>
    </row>
    <row r="1663" spans="1:76" ht="14.65" customHeight="1">
      <c r="A1663" s="82" t="s">
        <v>773</v>
      </c>
      <c r="B1663" t="s">
        <v>19</v>
      </c>
      <c r="C1663" t="b">
        <v>1</v>
      </c>
      <c r="D1663">
        <v>20824</v>
      </c>
      <c r="E1663" t="s">
        <v>2119</v>
      </c>
      <c r="F1663">
        <v>972</v>
      </c>
      <c r="G1663" t="s">
        <v>2120</v>
      </c>
      <c r="H1663" t="s">
        <v>348</v>
      </c>
      <c r="I1663" t="s">
        <v>2012</v>
      </c>
      <c r="J1663" t="s">
        <v>657</v>
      </c>
      <c r="K1663" t="s">
        <v>504</v>
      </c>
      <c r="L1663" t="s">
        <v>505</v>
      </c>
      <c r="N1663" t="s">
        <v>506</v>
      </c>
      <c r="O1663" t="s">
        <v>507</v>
      </c>
      <c r="P1663" t="s">
        <v>507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508</v>
      </c>
      <c r="AA1663" t="s">
        <v>515</v>
      </c>
      <c r="AB1663" t="s">
        <v>507</v>
      </c>
      <c r="AC1663">
        <v>1</v>
      </c>
      <c r="AD1663">
        <v>1979</v>
      </c>
      <c r="AG1663" t="s">
        <v>508</v>
      </c>
      <c r="AH1663" t="s">
        <v>511</v>
      </c>
      <c r="AI1663">
        <v>1</v>
      </c>
      <c r="AJ1663" t="s">
        <v>507</v>
      </c>
      <c r="AK1663" t="s">
        <v>512</v>
      </c>
      <c r="AU1663" t="s">
        <v>508</v>
      </c>
      <c r="AV1663" t="s">
        <v>508</v>
      </c>
      <c r="AX1663" t="s">
        <v>534</v>
      </c>
      <c r="BV1663" t="s">
        <v>508</v>
      </c>
      <c r="BW1663" t="s">
        <v>508</v>
      </c>
      <c r="BX1663" t="s">
        <v>508</v>
      </c>
    </row>
    <row r="1664" spans="1:76" ht="14.65" customHeight="1">
      <c r="A1664" s="82" t="s">
        <v>773</v>
      </c>
      <c r="B1664" t="s">
        <v>19</v>
      </c>
      <c r="C1664" t="b">
        <v>1</v>
      </c>
      <c r="D1664">
        <v>20824</v>
      </c>
      <c r="E1664" t="s">
        <v>2119</v>
      </c>
      <c r="F1664">
        <v>972</v>
      </c>
      <c r="G1664" t="s">
        <v>2120</v>
      </c>
      <c r="H1664" t="s">
        <v>348</v>
      </c>
      <c r="I1664" t="s">
        <v>2012</v>
      </c>
      <c r="J1664" t="s">
        <v>658</v>
      </c>
      <c r="K1664" t="s">
        <v>504</v>
      </c>
      <c r="L1664" t="s">
        <v>505</v>
      </c>
      <c r="N1664" t="s">
        <v>506</v>
      </c>
      <c r="O1664" t="s">
        <v>507</v>
      </c>
      <c r="P1664" t="s">
        <v>507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508</v>
      </c>
      <c r="AA1664" t="s">
        <v>515</v>
      </c>
      <c r="AB1664" t="s">
        <v>507</v>
      </c>
      <c r="AC1664">
        <v>1</v>
      </c>
      <c r="AD1664">
        <v>1979</v>
      </c>
      <c r="AG1664" t="s">
        <v>508</v>
      </c>
      <c r="AH1664" t="s">
        <v>511</v>
      </c>
      <c r="AI1664">
        <v>1</v>
      </c>
      <c r="AJ1664" t="s">
        <v>507</v>
      </c>
      <c r="AK1664" t="s">
        <v>512</v>
      </c>
      <c r="AU1664" t="s">
        <v>508</v>
      </c>
      <c r="AV1664" t="s">
        <v>508</v>
      </c>
      <c r="AX1664" t="s">
        <v>534</v>
      </c>
      <c r="BV1664" t="s">
        <v>508</v>
      </c>
      <c r="BW1664" t="s">
        <v>508</v>
      </c>
      <c r="BX1664" t="s">
        <v>508</v>
      </c>
    </row>
    <row r="1665" spans="1:76" ht="14.65" customHeight="1">
      <c r="A1665" s="82" t="s">
        <v>527</v>
      </c>
      <c r="B1665" t="s">
        <v>9</v>
      </c>
      <c r="C1665" t="b">
        <v>1</v>
      </c>
      <c r="D1665">
        <v>17632</v>
      </c>
      <c r="E1665" t="s">
        <v>2121</v>
      </c>
      <c r="F1665">
        <v>976</v>
      </c>
      <c r="G1665" t="s">
        <v>978</v>
      </c>
      <c r="H1665" t="s">
        <v>348</v>
      </c>
      <c r="I1665" t="s">
        <v>2122</v>
      </c>
      <c r="J1665" t="s">
        <v>503</v>
      </c>
      <c r="K1665" t="s">
        <v>544</v>
      </c>
      <c r="L1665" t="s">
        <v>539</v>
      </c>
      <c r="N1665" t="s">
        <v>506</v>
      </c>
      <c r="O1665" t="s">
        <v>507</v>
      </c>
      <c r="P1665" t="s">
        <v>507</v>
      </c>
      <c r="Q1665" t="s">
        <v>2123</v>
      </c>
      <c r="R1665" t="s">
        <v>21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508</v>
      </c>
      <c r="AA1665" t="s">
        <v>515</v>
      </c>
      <c r="AB1665" t="s">
        <v>507</v>
      </c>
      <c r="AC1665">
        <v>6</v>
      </c>
      <c r="AD1665">
        <v>1963</v>
      </c>
      <c r="AG1665" t="s">
        <v>508</v>
      </c>
      <c r="AH1665" t="s">
        <v>511</v>
      </c>
      <c r="AI1665">
        <v>1</v>
      </c>
      <c r="AJ1665" t="s">
        <v>507</v>
      </c>
      <c r="AK1665" t="s">
        <v>545</v>
      </c>
      <c r="AL1665" t="s">
        <v>512</v>
      </c>
      <c r="AM1665" t="s">
        <v>1209</v>
      </c>
      <c r="AQ1665" t="s">
        <v>512</v>
      </c>
      <c r="AU1665" t="s">
        <v>508</v>
      </c>
      <c r="AV1665" t="s">
        <v>508</v>
      </c>
      <c r="AX1665" t="s">
        <v>541</v>
      </c>
      <c r="AY1665" t="s">
        <v>510</v>
      </c>
      <c r="BC1665" t="s">
        <v>510</v>
      </c>
      <c r="BV1665" t="s">
        <v>508</v>
      </c>
      <c r="BW1665" t="s">
        <v>508</v>
      </c>
      <c r="BX1665" t="s">
        <v>508</v>
      </c>
    </row>
    <row r="1666" spans="1:76" ht="14.65" customHeight="1">
      <c r="A1666" s="82" t="s">
        <v>527</v>
      </c>
      <c r="B1666" t="s">
        <v>9</v>
      </c>
      <c r="C1666" t="b">
        <v>1</v>
      </c>
      <c r="D1666">
        <v>17632</v>
      </c>
      <c r="E1666" t="s">
        <v>2121</v>
      </c>
      <c r="F1666">
        <v>976</v>
      </c>
      <c r="G1666" t="s">
        <v>978</v>
      </c>
      <c r="H1666" t="s">
        <v>348</v>
      </c>
      <c r="I1666" t="s">
        <v>2122</v>
      </c>
      <c r="J1666" t="s">
        <v>514</v>
      </c>
      <c r="K1666" t="s">
        <v>544</v>
      </c>
      <c r="L1666" t="s">
        <v>539</v>
      </c>
      <c r="N1666" t="s">
        <v>506</v>
      </c>
      <c r="O1666" t="s">
        <v>507</v>
      </c>
      <c r="P1666" t="s">
        <v>507</v>
      </c>
      <c r="Q1666" t="s">
        <v>2123</v>
      </c>
      <c r="R1666" t="s">
        <v>21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508</v>
      </c>
      <c r="AA1666" t="s">
        <v>515</v>
      </c>
      <c r="AB1666" t="s">
        <v>507</v>
      </c>
      <c r="AC1666">
        <v>8</v>
      </c>
      <c r="AD1666">
        <v>1963</v>
      </c>
      <c r="AG1666" t="s">
        <v>508</v>
      </c>
      <c r="AH1666" t="s">
        <v>511</v>
      </c>
      <c r="AI1666">
        <v>1</v>
      </c>
      <c r="AJ1666" t="s">
        <v>507</v>
      </c>
      <c r="AK1666" t="s">
        <v>545</v>
      </c>
      <c r="AL1666" t="s">
        <v>512</v>
      </c>
      <c r="AM1666" t="s">
        <v>1209</v>
      </c>
      <c r="AQ1666" t="s">
        <v>512</v>
      </c>
      <c r="AU1666" t="s">
        <v>508</v>
      </c>
      <c r="AV1666" t="s">
        <v>508</v>
      </c>
      <c r="AX1666" t="s">
        <v>541</v>
      </c>
      <c r="AY1666" t="s">
        <v>510</v>
      </c>
      <c r="BC1666" t="s">
        <v>510</v>
      </c>
      <c r="BV1666" t="s">
        <v>508</v>
      </c>
      <c r="BW1666" t="s">
        <v>508</v>
      </c>
      <c r="BX1666" t="s">
        <v>508</v>
      </c>
    </row>
    <row r="1667" spans="1:76" ht="14.65" customHeight="1">
      <c r="A1667" s="82" t="s">
        <v>527</v>
      </c>
      <c r="B1667" t="s">
        <v>9</v>
      </c>
      <c r="C1667" t="b">
        <v>1</v>
      </c>
      <c r="D1667">
        <v>17632</v>
      </c>
      <c r="E1667" t="s">
        <v>2121</v>
      </c>
      <c r="F1667">
        <v>976</v>
      </c>
      <c r="G1667" t="s">
        <v>978</v>
      </c>
      <c r="H1667" t="s">
        <v>348</v>
      </c>
      <c r="I1667" t="s">
        <v>2122</v>
      </c>
      <c r="J1667" t="s">
        <v>517</v>
      </c>
      <c r="K1667" t="s">
        <v>544</v>
      </c>
      <c r="L1667" t="s">
        <v>539</v>
      </c>
      <c r="N1667" t="s">
        <v>506</v>
      </c>
      <c r="O1667" t="s">
        <v>507</v>
      </c>
      <c r="P1667" t="s">
        <v>507</v>
      </c>
      <c r="Q1667" t="s">
        <v>2123</v>
      </c>
      <c r="R1667" t="s">
        <v>21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508</v>
      </c>
      <c r="AA1667" t="s">
        <v>515</v>
      </c>
      <c r="AB1667" t="s">
        <v>507</v>
      </c>
      <c r="AC1667">
        <v>9</v>
      </c>
      <c r="AD1667">
        <v>1963</v>
      </c>
      <c r="AG1667" t="s">
        <v>508</v>
      </c>
      <c r="AH1667" t="s">
        <v>511</v>
      </c>
      <c r="AI1667">
        <v>1</v>
      </c>
      <c r="AJ1667" t="s">
        <v>507</v>
      </c>
      <c r="AK1667" t="s">
        <v>545</v>
      </c>
      <c r="AL1667" t="s">
        <v>512</v>
      </c>
      <c r="AM1667" t="s">
        <v>1209</v>
      </c>
      <c r="AQ1667" t="s">
        <v>512</v>
      </c>
      <c r="AU1667" t="s">
        <v>508</v>
      </c>
      <c r="AV1667" t="s">
        <v>508</v>
      </c>
      <c r="AX1667" t="s">
        <v>541</v>
      </c>
      <c r="AY1667" t="s">
        <v>510</v>
      </c>
      <c r="BC1667" t="s">
        <v>510</v>
      </c>
      <c r="BV1667" t="s">
        <v>508</v>
      </c>
      <c r="BW1667" t="s">
        <v>508</v>
      </c>
      <c r="BX1667" t="s">
        <v>508</v>
      </c>
    </row>
    <row r="1668" spans="1:76" ht="14.65" customHeight="1">
      <c r="A1668" s="82" t="s">
        <v>830</v>
      </c>
      <c r="B1668" t="s">
        <v>20</v>
      </c>
      <c r="C1668" t="b">
        <v>1</v>
      </c>
      <c r="D1668">
        <v>17632</v>
      </c>
      <c r="E1668" t="s">
        <v>2121</v>
      </c>
      <c r="F1668">
        <v>976</v>
      </c>
      <c r="G1668" t="s">
        <v>978</v>
      </c>
      <c r="H1668" t="s">
        <v>348</v>
      </c>
      <c r="I1668" t="s">
        <v>2122</v>
      </c>
      <c r="J1668" t="s">
        <v>518</v>
      </c>
      <c r="K1668" t="s">
        <v>568</v>
      </c>
      <c r="L1668" t="s">
        <v>569</v>
      </c>
      <c r="N1668" t="s">
        <v>506</v>
      </c>
      <c r="O1668" t="s">
        <v>507</v>
      </c>
      <c r="P1668" t="s">
        <v>507</v>
      </c>
      <c r="Q1668" t="s">
        <v>2125</v>
      </c>
      <c r="R1668" t="s">
        <v>21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508</v>
      </c>
      <c r="AA1668" t="s">
        <v>509</v>
      </c>
      <c r="AB1668" t="s">
        <v>510</v>
      </c>
      <c r="AC1668">
        <v>5</v>
      </c>
      <c r="AD1668">
        <v>2003</v>
      </c>
      <c r="AG1668" t="s">
        <v>508</v>
      </c>
      <c r="AH1668" t="s">
        <v>511</v>
      </c>
      <c r="AI1668">
        <v>1</v>
      </c>
      <c r="AJ1668" t="s">
        <v>507</v>
      </c>
      <c r="AK1668" t="s">
        <v>540</v>
      </c>
      <c r="AL1668" t="s">
        <v>512</v>
      </c>
      <c r="AU1668" t="s">
        <v>508</v>
      </c>
      <c r="AV1668" t="s">
        <v>508</v>
      </c>
      <c r="AX1668" t="s">
        <v>534</v>
      </c>
      <c r="AZ1668" t="s">
        <v>508</v>
      </c>
      <c r="BC1668" t="s">
        <v>508</v>
      </c>
      <c r="BV1668" t="s">
        <v>510</v>
      </c>
      <c r="BW1668" t="s">
        <v>510</v>
      </c>
      <c r="BX1668" t="s">
        <v>510</v>
      </c>
    </row>
    <row r="1669" spans="1:76" ht="14.65" customHeight="1">
      <c r="A1669" s="82" t="s">
        <v>830</v>
      </c>
      <c r="B1669" t="s">
        <v>20</v>
      </c>
      <c r="C1669" t="b">
        <v>1</v>
      </c>
      <c r="D1669">
        <v>17632</v>
      </c>
      <c r="E1669" t="s">
        <v>2121</v>
      </c>
      <c r="F1669">
        <v>976</v>
      </c>
      <c r="G1669" t="s">
        <v>978</v>
      </c>
      <c r="H1669" t="s">
        <v>348</v>
      </c>
      <c r="I1669" t="s">
        <v>2122</v>
      </c>
      <c r="J1669" t="s">
        <v>597</v>
      </c>
      <c r="K1669" t="s">
        <v>568</v>
      </c>
      <c r="L1669" t="s">
        <v>569</v>
      </c>
      <c r="N1669" t="s">
        <v>506</v>
      </c>
      <c r="O1669" t="s">
        <v>507</v>
      </c>
      <c r="P1669" t="s">
        <v>507</v>
      </c>
      <c r="Q1669" t="s">
        <v>2126</v>
      </c>
      <c r="R1669" t="s">
        <v>21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508</v>
      </c>
      <c r="AA1669" t="s">
        <v>509</v>
      </c>
      <c r="AB1669" t="s">
        <v>510</v>
      </c>
      <c r="AC1669">
        <v>5</v>
      </c>
      <c r="AD1669">
        <v>2003</v>
      </c>
      <c r="AG1669" t="s">
        <v>508</v>
      </c>
      <c r="AH1669" t="s">
        <v>511</v>
      </c>
      <c r="AI1669">
        <v>1</v>
      </c>
      <c r="AJ1669" t="s">
        <v>507</v>
      </c>
      <c r="AK1669" t="s">
        <v>540</v>
      </c>
      <c r="AL1669" t="s">
        <v>512</v>
      </c>
      <c r="AU1669" t="s">
        <v>508</v>
      </c>
      <c r="AV1669" t="s">
        <v>508</v>
      </c>
      <c r="AX1669" t="s">
        <v>534</v>
      </c>
      <c r="BC1669" t="s">
        <v>508</v>
      </c>
      <c r="BV1669" t="s">
        <v>510</v>
      </c>
      <c r="BW1669" t="s">
        <v>510</v>
      </c>
      <c r="BX1669" t="s">
        <v>510</v>
      </c>
    </row>
    <row r="1670" spans="1:76" ht="14.65" customHeight="1">
      <c r="A1670" s="82" t="s">
        <v>738</v>
      </c>
      <c r="B1670" t="s">
        <v>9</v>
      </c>
      <c r="C1670" t="b">
        <v>1</v>
      </c>
      <c r="D1670">
        <v>9269</v>
      </c>
      <c r="E1670" t="s">
        <v>2127</v>
      </c>
      <c r="F1670">
        <v>983</v>
      </c>
      <c r="G1670" t="s">
        <v>2128</v>
      </c>
      <c r="H1670" t="s">
        <v>347</v>
      </c>
      <c r="I1670" t="s">
        <v>2129</v>
      </c>
      <c r="J1670" t="s">
        <v>503</v>
      </c>
      <c r="K1670" t="s">
        <v>544</v>
      </c>
      <c r="L1670" t="s">
        <v>539</v>
      </c>
      <c r="N1670" t="s">
        <v>506</v>
      </c>
      <c r="O1670" t="s">
        <v>507</v>
      </c>
      <c r="P1670" t="s">
        <v>507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508</v>
      </c>
      <c r="AA1670" t="s">
        <v>515</v>
      </c>
      <c r="AB1670" t="s">
        <v>507</v>
      </c>
      <c r="AC1670">
        <v>2</v>
      </c>
      <c r="AD1670">
        <v>1955</v>
      </c>
      <c r="AG1670" t="s">
        <v>508</v>
      </c>
      <c r="AH1670" t="s">
        <v>511</v>
      </c>
      <c r="AI1670">
        <v>1</v>
      </c>
      <c r="AJ1670" t="s">
        <v>507</v>
      </c>
      <c r="AK1670" t="s">
        <v>545</v>
      </c>
      <c r="AL1670" t="s">
        <v>675</v>
      </c>
      <c r="AQ1670" t="s">
        <v>512</v>
      </c>
      <c r="AU1670" t="s">
        <v>508</v>
      </c>
      <c r="AV1670" t="s">
        <v>508</v>
      </c>
      <c r="AX1670" t="s">
        <v>541</v>
      </c>
      <c r="AZ1670" t="s">
        <v>510</v>
      </c>
      <c r="BC1670" t="s">
        <v>510</v>
      </c>
      <c r="BV1670" t="s">
        <v>510</v>
      </c>
      <c r="BW1670" t="s">
        <v>508</v>
      </c>
      <c r="BX1670" t="s">
        <v>508</v>
      </c>
    </row>
    <row r="1671" spans="1:76" ht="14.65" customHeight="1">
      <c r="A1671" s="82" t="s">
        <v>738</v>
      </c>
      <c r="B1671" t="s">
        <v>9</v>
      </c>
      <c r="C1671" t="b">
        <v>1</v>
      </c>
      <c r="D1671">
        <v>9269</v>
      </c>
      <c r="E1671" t="s">
        <v>2127</v>
      </c>
      <c r="F1671">
        <v>983</v>
      </c>
      <c r="G1671" t="s">
        <v>2128</v>
      </c>
      <c r="H1671" t="s">
        <v>347</v>
      </c>
      <c r="I1671" t="s">
        <v>2129</v>
      </c>
      <c r="J1671" t="s">
        <v>514</v>
      </c>
      <c r="K1671" t="s">
        <v>544</v>
      </c>
      <c r="L1671" t="s">
        <v>539</v>
      </c>
      <c r="N1671" t="s">
        <v>506</v>
      </c>
      <c r="O1671" t="s">
        <v>507</v>
      </c>
      <c r="P1671" t="s">
        <v>507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508</v>
      </c>
      <c r="AA1671" t="s">
        <v>515</v>
      </c>
      <c r="AB1671" t="s">
        <v>507</v>
      </c>
      <c r="AC1671">
        <v>5</v>
      </c>
      <c r="AD1671">
        <v>1955</v>
      </c>
      <c r="AG1671" t="s">
        <v>508</v>
      </c>
      <c r="AH1671" t="s">
        <v>511</v>
      </c>
      <c r="AI1671">
        <v>1</v>
      </c>
      <c r="AJ1671" t="s">
        <v>507</v>
      </c>
      <c r="AK1671" t="s">
        <v>545</v>
      </c>
      <c r="AL1671" t="s">
        <v>675</v>
      </c>
      <c r="AQ1671" t="s">
        <v>512</v>
      </c>
      <c r="AU1671" t="s">
        <v>508</v>
      </c>
      <c r="AV1671" t="s">
        <v>508</v>
      </c>
      <c r="AX1671" t="s">
        <v>541</v>
      </c>
      <c r="AZ1671" t="s">
        <v>510</v>
      </c>
      <c r="BC1671" t="s">
        <v>510</v>
      </c>
      <c r="BV1671" t="s">
        <v>510</v>
      </c>
      <c r="BW1671" t="s">
        <v>508</v>
      </c>
      <c r="BX1671" t="s">
        <v>508</v>
      </c>
    </row>
    <row r="1672" spans="1:76" ht="14.65" customHeight="1">
      <c r="A1672" s="82" t="s">
        <v>738</v>
      </c>
      <c r="B1672" t="s">
        <v>9</v>
      </c>
      <c r="C1672" t="b">
        <v>1</v>
      </c>
      <c r="D1672">
        <v>9269</v>
      </c>
      <c r="E1672" t="s">
        <v>2127</v>
      </c>
      <c r="F1672">
        <v>983</v>
      </c>
      <c r="G1672" t="s">
        <v>2128</v>
      </c>
      <c r="H1672" t="s">
        <v>347</v>
      </c>
      <c r="I1672" t="s">
        <v>2129</v>
      </c>
      <c r="J1672" t="s">
        <v>517</v>
      </c>
      <c r="K1672" t="s">
        <v>544</v>
      </c>
      <c r="L1672" t="s">
        <v>539</v>
      </c>
      <c r="N1672" t="s">
        <v>506</v>
      </c>
      <c r="O1672" t="s">
        <v>507</v>
      </c>
      <c r="P1672" t="s">
        <v>507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508</v>
      </c>
      <c r="AA1672" t="s">
        <v>515</v>
      </c>
      <c r="AB1672" t="s">
        <v>507</v>
      </c>
      <c r="AC1672">
        <v>7</v>
      </c>
      <c r="AD1672">
        <v>1955</v>
      </c>
      <c r="AG1672" t="s">
        <v>508</v>
      </c>
      <c r="AH1672" t="s">
        <v>511</v>
      </c>
      <c r="AI1672">
        <v>1</v>
      </c>
      <c r="AJ1672" t="s">
        <v>507</v>
      </c>
      <c r="AK1672" t="s">
        <v>545</v>
      </c>
      <c r="AL1672" t="s">
        <v>675</v>
      </c>
      <c r="AQ1672" t="s">
        <v>512</v>
      </c>
      <c r="AU1672" t="s">
        <v>508</v>
      </c>
      <c r="AV1672" t="s">
        <v>508</v>
      </c>
      <c r="AX1672" t="s">
        <v>541</v>
      </c>
      <c r="AZ1672" t="s">
        <v>510</v>
      </c>
      <c r="BC1672" t="s">
        <v>510</v>
      </c>
      <c r="BV1672" t="s">
        <v>510</v>
      </c>
      <c r="BW1672" t="s">
        <v>508</v>
      </c>
      <c r="BX1672" t="s">
        <v>508</v>
      </c>
    </row>
    <row r="1673" spans="1:76" ht="14.65" customHeight="1">
      <c r="A1673" s="82" t="s">
        <v>738</v>
      </c>
      <c r="B1673" t="s">
        <v>9</v>
      </c>
      <c r="C1673" t="b">
        <v>1</v>
      </c>
      <c r="D1673">
        <v>9269</v>
      </c>
      <c r="E1673" t="s">
        <v>2127</v>
      </c>
      <c r="F1673">
        <v>983</v>
      </c>
      <c r="G1673" t="s">
        <v>2128</v>
      </c>
      <c r="H1673" t="s">
        <v>347</v>
      </c>
      <c r="I1673" t="s">
        <v>2129</v>
      </c>
      <c r="J1673" t="s">
        <v>543</v>
      </c>
      <c r="K1673" t="s">
        <v>544</v>
      </c>
      <c r="L1673" t="s">
        <v>539</v>
      </c>
      <c r="N1673" t="s">
        <v>506</v>
      </c>
      <c r="O1673" t="s">
        <v>507</v>
      </c>
      <c r="P1673" t="s">
        <v>507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508</v>
      </c>
      <c r="AA1673" t="s">
        <v>515</v>
      </c>
      <c r="AB1673" t="s">
        <v>507</v>
      </c>
      <c r="AC1673">
        <v>10</v>
      </c>
      <c r="AD1673">
        <v>1955</v>
      </c>
      <c r="AG1673" t="s">
        <v>508</v>
      </c>
      <c r="AH1673" t="s">
        <v>511</v>
      </c>
      <c r="AI1673">
        <v>1</v>
      </c>
      <c r="AJ1673" t="s">
        <v>507</v>
      </c>
      <c r="AK1673" t="s">
        <v>545</v>
      </c>
      <c r="AL1673" t="s">
        <v>675</v>
      </c>
      <c r="AQ1673" t="s">
        <v>512</v>
      </c>
      <c r="AU1673" t="s">
        <v>508</v>
      </c>
      <c r="AV1673" t="s">
        <v>508</v>
      </c>
      <c r="AX1673" t="s">
        <v>541</v>
      </c>
      <c r="AZ1673" t="s">
        <v>510</v>
      </c>
      <c r="BC1673" t="s">
        <v>510</v>
      </c>
      <c r="BV1673" t="s">
        <v>510</v>
      </c>
      <c r="BW1673" t="s">
        <v>508</v>
      </c>
      <c r="BX1673" t="s">
        <v>508</v>
      </c>
    </row>
    <row r="1674" spans="1:76" ht="14.65" customHeight="1">
      <c r="A1674" s="82" t="s">
        <v>738</v>
      </c>
      <c r="B1674" t="s">
        <v>9</v>
      </c>
      <c r="C1674" t="b">
        <v>1</v>
      </c>
      <c r="D1674">
        <v>9269</v>
      </c>
      <c r="E1674" t="s">
        <v>2127</v>
      </c>
      <c r="F1674">
        <v>983</v>
      </c>
      <c r="G1674" t="s">
        <v>2128</v>
      </c>
      <c r="H1674" t="s">
        <v>347</v>
      </c>
      <c r="I1674" t="s">
        <v>2129</v>
      </c>
      <c r="J1674" t="s">
        <v>518</v>
      </c>
      <c r="K1674" t="s">
        <v>544</v>
      </c>
      <c r="L1674" t="s">
        <v>539</v>
      </c>
      <c r="N1674" t="s">
        <v>506</v>
      </c>
      <c r="O1674" t="s">
        <v>507</v>
      </c>
      <c r="P1674" t="s">
        <v>507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508</v>
      </c>
      <c r="AA1674" t="s">
        <v>515</v>
      </c>
      <c r="AB1674" t="s">
        <v>507</v>
      </c>
      <c r="AC1674">
        <v>11</v>
      </c>
      <c r="AD1674">
        <v>1955</v>
      </c>
      <c r="AG1674" t="s">
        <v>508</v>
      </c>
      <c r="AH1674" t="s">
        <v>511</v>
      </c>
      <c r="AI1674">
        <v>1</v>
      </c>
      <c r="AJ1674" t="s">
        <v>507</v>
      </c>
      <c r="AK1674" t="s">
        <v>545</v>
      </c>
      <c r="AL1674" t="s">
        <v>675</v>
      </c>
      <c r="AQ1674" t="s">
        <v>512</v>
      </c>
      <c r="AU1674" t="s">
        <v>508</v>
      </c>
      <c r="AV1674" t="s">
        <v>508</v>
      </c>
      <c r="AX1674" t="s">
        <v>541</v>
      </c>
      <c r="AZ1674" t="s">
        <v>510</v>
      </c>
      <c r="BC1674" t="s">
        <v>510</v>
      </c>
      <c r="BV1674" t="s">
        <v>510</v>
      </c>
      <c r="BW1674" t="s">
        <v>508</v>
      </c>
      <c r="BX1674" t="s">
        <v>508</v>
      </c>
    </row>
    <row r="1675" spans="1:76" ht="14.65" customHeight="1">
      <c r="A1675" s="82" t="s">
        <v>1265</v>
      </c>
      <c r="B1675" t="s">
        <v>9</v>
      </c>
      <c r="C1675" t="b">
        <v>1</v>
      </c>
      <c r="D1675">
        <v>9269</v>
      </c>
      <c r="E1675" t="s">
        <v>2127</v>
      </c>
      <c r="F1675">
        <v>983</v>
      </c>
      <c r="G1675" t="s">
        <v>2128</v>
      </c>
      <c r="H1675" t="s">
        <v>347</v>
      </c>
      <c r="I1675" t="s">
        <v>2129</v>
      </c>
      <c r="J1675" t="s">
        <v>597</v>
      </c>
      <c r="K1675" t="s">
        <v>544</v>
      </c>
      <c r="L1675" t="s">
        <v>539</v>
      </c>
      <c r="N1675" t="s">
        <v>506</v>
      </c>
      <c r="O1675" t="s">
        <v>507</v>
      </c>
      <c r="P1675" t="s">
        <v>507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508</v>
      </c>
      <c r="AA1675" t="s">
        <v>515</v>
      </c>
      <c r="AB1675" t="s">
        <v>507</v>
      </c>
      <c r="AC1675">
        <v>3</v>
      </c>
      <c r="AD1675">
        <v>1956</v>
      </c>
      <c r="AG1675" t="s">
        <v>508</v>
      </c>
      <c r="AH1675" t="s">
        <v>511</v>
      </c>
      <c r="AI1675">
        <v>1</v>
      </c>
      <c r="AJ1675" t="s">
        <v>507</v>
      </c>
      <c r="AK1675" t="s">
        <v>545</v>
      </c>
      <c r="AL1675" t="s">
        <v>675</v>
      </c>
      <c r="AQ1675" t="s">
        <v>512</v>
      </c>
      <c r="AU1675" t="s">
        <v>508</v>
      </c>
      <c r="AV1675" t="s">
        <v>508</v>
      </c>
      <c r="AX1675" t="s">
        <v>541</v>
      </c>
      <c r="AZ1675" t="s">
        <v>510</v>
      </c>
      <c r="BC1675" t="s">
        <v>510</v>
      </c>
      <c r="BV1675" t="s">
        <v>510</v>
      </c>
      <c r="BW1675" t="s">
        <v>508</v>
      </c>
      <c r="BX1675" t="s">
        <v>508</v>
      </c>
    </row>
    <row r="1676" spans="1:76" ht="14.65" customHeight="1">
      <c r="A1676" s="82" t="s">
        <v>1049</v>
      </c>
      <c r="B1676" t="s">
        <v>13</v>
      </c>
      <c r="C1676" t="b">
        <v>1</v>
      </c>
      <c r="D1676">
        <v>9324</v>
      </c>
      <c r="E1676" t="s">
        <v>2130</v>
      </c>
      <c r="F1676">
        <v>986</v>
      </c>
      <c r="G1676" t="s">
        <v>2131</v>
      </c>
      <c r="H1676" t="s">
        <v>347</v>
      </c>
      <c r="I1676" t="s">
        <v>2131</v>
      </c>
      <c r="J1676" t="s">
        <v>503</v>
      </c>
      <c r="K1676" t="s">
        <v>531</v>
      </c>
      <c r="L1676" t="s">
        <v>532</v>
      </c>
      <c r="N1676" t="s">
        <v>506</v>
      </c>
      <c r="O1676" t="s">
        <v>507</v>
      </c>
      <c r="P1676" t="s">
        <v>507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508</v>
      </c>
      <c r="AA1676" t="s">
        <v>515</v>
      </c>
      <c r="AB1676" t="s">
        <v>507</v>
      </c>
      <c r="AC1676">
        <v>1</v>
      </c>
      <c r="AD1676">
        <v>1913</v>
      </c>
      <c r="AG1676" t="s">
        <v>508</v>
      </c>
      <c r="AH1676" t="s">
        <v>511</v>
      </c>
      <c r="AI1676">
        <v>1</v>
      </c>
      <c r="AJ1676" t="s">
        <v>507</v>
      </c>
      <c r="AK1676" t="s">
        <v>533</v>
      </c>
      <c r="AW1676">
        <v>0</v>
      </c>
      <c r="AX1676" t="s">
        <v>534</v>
      </c>
    </row>
    <row r="1677" spans="1:76" ht="14.65" customHeight="1">
      <c r="A1677" s="82" t="s">
        <v>1022</v>
      </c>
      <c r="B1677" t="s">
        <v>13</v>
      </c>
      <c r="C1677" t="b">
        <v>1</v>
      </c>
      <c r="D1677">
        <v>9324</v>
      </c>
      <c r="E1677" t="s">
        <v>2130</v>
      </c>
      <c r="F1677">
        <v>986</v>
      </c>
      <c r="G1677" t="s">
        <v>2131</v>
      </c>
      <c r="H1677" t="s">
        <v>347</v>
      </c>
      <c r="I1677" t="s">
        <v>2131</v>
      </c>
      <c r="J1677" t="s">
        <v>514</v>
      </c>
      <c r="K1677" t="s">
        <v>531</v>
      </c>
      <c r="L1677" t="s">
        <v>532</v>
      </c>
      <c r="N1677" t="s">
        <v>506</v>
      </c>
      <c r="O1677" t="s">
        <v>507</v>
      </c>
      <c r="P1677" t="s">
        <v>507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508</v>
      </c>
      <c r="AA1677" t="s">
        <v>515</v>
      </c>
      <c r="AB1677" t="s">
        <v>507</v>
      </c>
      <c r="AC1677">
        <v>1</v>
      </c>
      <c r="AD1677">
        <v>1921</v>
      </c>
      <c r="AG1677" t="s">
        <v>508</v>
      </c>
      <c r="AH1677" t="s">
        <v>511</v>
      </c>
      <c r="AI1677">
        <v>1</v>
      </c>
      <c r="AJ1677" t="s">
        <v>507</v>
      </c>
      <c r="AK1677" t="s">
        <v>533</v>
      </c>
      <c r="AW1677">
        <v>0</v>
      </c>
      <c r="AX1677" t="s">
        <v>534</v>
      </c>
    </row>
    <row r="1678" spans="1:76" ht="14.65" customHeight="1">
      <c r="A1678" s="82" t="s">
        <v>1022</v>
      </c>
      <c r="B1678" t="s">
        <v>13</v>
      </c>
      <c r="C1678" t="b">
        <v>1</v>
      </c>
      <c r="D1678">
        <v>9324</v>
      </c>
      <c r="E1678" t="s">
        <v>2130</v>
      </c>
      <c r="F1678">
        <v>986</v>
      </c>
      <c r="G1678" t="s">
        <v>2131</v>
      </c>
      <c r="H1678" t="s">
        <v>347</v>
      </c>
      <c r="I1678" t="s">
        <v>2131</v>
      </c>
      <c r="J1678" t="s">
        <v>517</v>
      </c>
      <c r="K1678" t="s">
        <v>531</v>
      </c>
      <c r="L1678" t="s">
        <v>532</v>
      </c>
      <c r="N1678" t="s">
        <v>506</v>
      </c>
      <c r="O1678" t="s">
        <v>507</v>
      </c>
      <c r="P1678" t="s">
        <v>507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508</v>
      </c>
      <c r="AA1678" t="s">
        <v>515</v>
      </c>
      <c r="AB1678" t="s">
        <v>507</v>
      </c>
      <c r="AC1678">
        <v>1</v>
      </c>
      <c r="AD1678">
        <v>1921</v>
      </c>
      <c r="AG1678" t="s">
        <v>508</v>
      </c>
      <c r="AH1678" t="s">
        <v>511</v>
      </c>
      <c r="AI1678">
        <v>1</v>
      </c>
      <c r="AJ1678" t="s">
        <v>507</v>
      </c>
      <c r="AK1678" t="s">
        <v>533</v>
      </c>
      <c r="AW1678">
        <v>0</v>
      </c>
      <c r="AX1678" t="s">
        <v>534</v>
      </c>
    </row>
    <row r="1679" spans="1:76" ht="14.65" customHeight="1">
      <c r="A1679" s="82" t="s">
        <v>695</v>
      </c>
      <c r="B1679" t="s">
        <v>13</v>
      </c>
      <c r="C1679" t="b">
        <v>1</v>
      </c>
      <c r="D1679">
        <v>14354</v>
      </c>
      <c r="E1679" t="s">
        <v>1199</v>
      </c>
      <c r="F1679">
        <v>987</v>
      </c>
      <c r="G1679" t="s">
        <v>2132</v>
      </c>
      <c r="H1679" t="s">
        <v>349</v>
      </c>
      <c r="I1679" t="s">
        <v>1966</v>
      </c>
      <c r="J1679" t="s">
        <v>503</v>
      </c>
      <c r="K1679" t="s">
        <v>531</v>
      </c>
      <c r="L1679" t="s">
        <v>532</v>
      </c>
      <c r="N1679" t="s">
        <v>506</v>
      </c>
      <c r="O1679" t="s">
        <v>507</v>
      </c>
      <c r="P1679" t="s">
        <v>507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508</v>
      </c>
      <c r="AA1679" t="s">
        <v>515</v>
      </c>
      <c r="AB1679" t="s">
        <v>507</v>
      </c>
      <c r="AC1679">
        <v>2</v>
      </c>
      <c r="AD1679">
        <v>1984</v>
      </c>
      <c r="AG1679" t="s">
        <v>508</v>
      </c>
      <c r="AH1679" t="s">
        <v>511</v>
      </c>
      <c r="AI1679">
        <v>1</v>
      </c>
      <c r="AJ1679" t="s">
        <v>507</v>
      </c>
      <c r="AK1679" t="s">
        <v>533</v>
      </c>
      <c r="AU1679" t="s">
        <v>508</v>
      </c>
      <c r="AV1679" t="s">
        <v>508</v>
      </c>
      <c r="AX1679" t="s">
        <v>513</v>
      </c>
      <c r="BV1679" t="s">
        <v>508</v>
      </c>
    </row>
    <row r="1680" spans="1:76" ht="14.65" customHeight="1">
      <c r="A1680" s="82" t="s">
        <v>695</v>
      </c>
      <c r="B1680" t="s">
        <v>13</v>
      </c>
      <c r="C1680" t="b">
        <v>1</v>
      </c>
      <c r="D1680">
        <v>14354</v>
      </c>
      <c r="E1680" t="s">
        <v>1199</v>
      </c>
      <c r="F1680">
        <v>987</v>
      </c>
      <c r="G1680" t="s">
        <v>2132</v>
      </c>
      <c r="H1680" t="s">
        <v>349</v>
      </c>
      <c r="I1680" t="s">
        <v>1966</v>
      </c>
      <c r="J1680" t="s">
        <v>514</v>
      </c>
      <c r="K1680" t="s">
        <v>531</v>
      </c>
      <c r="L1680" t="s">
        <v>532</v>
      </c>
      <c r="N1680" t="s">
        <v>506</v>
      </c>
      <c r="O1680" t="s">
        <v>507</v>
      </c>
      <c r="P1680" t="s">
        <v>507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508</v>
      </c>
      <c r="AA1680" t="s">
        <v>515</v>
      </c>
      <c r="AB1680" t="s">
        <v>507</v>
      </c>
      <c r="AC1680">
        <v>2</v>
      </c>
      <c r="AD1680">
        <v>1984</v>
      </c>
      <c r="AG1680" t="s">
        <v>508</v>
      </c>
      <c r="AH1680" t="s">
        <v>511</v>
      </c>
      <c r="AI1680">
        <v>1</v>
      </c>
      <c r="AJ1680" t="s">
        <v>507</v>
      </c>
      <c r="AK1680" t="s">
        <v>533</v>
      </c>
      <c r="AU1680" t="s">
        <v>508</v>
      </c>
      <c r="AV1680" t="s">
        <v>508</v>
      </c>
      <c r="AX1680" t="s">
        <v>513</v>
      </c>
      <c r="BV1680" t="s">
        <v>508</v>
      </c>
    </row>
    <row r="1681" spans="1:76" ht="14.65" customHeight="1">
      <c r="A1681" s="82" t="s">
        <v>695</v>
      </c>
      <c r="B1681" t="s">
        <v>13</v>
      </c>
      <c r="C1681" t="b">
        <v>1</v>
      </c>
      <c r="D1681">
        <v>14354</v>
      </c>
      <c r="E1681" t="s">
        <v>1199</v>
      </c>
      <c r="F1681">
        <v>987</v>
      </c>
      <c r="G1681" t="s">
        <v>2132</v>
      </c>
      <c r="H1681" t="s">
        <v>349</v>
      </c>
      <c r="I1681" t="s">
        <v>1966</v>
      </c>
      <c r="J1681" t="s">
        <v>517</v>
      </c>
      <c r="K1681" t="s">
        <v>531</v>
      </c>
      <c r="L1681" t="s">
        <v>532</v>
      </c>
      <c r="N1681" t="s">
        <v>506</v>
      </c>
      <c r="O1681" t="s">
        <v>507</v>
      </c>
      <c r="P1681" t="s">
        <v>507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508</v>
      </c>
      <c r="AA1681" t="s">
        <v>515</v>
      </c>
      <c r="AB1681" t="s">
        <v>507</v>
      </c>
      <c r="AC1681">
        <v>2</v>
      </c>
      <c r="AD1681">
        <v>1984</v>
      </c>
      <c r="AG1681" t="s">
        <v>508</v>
      </c>
      <c r="AH1681" t="s">
        <v>511</v>
      </c>
      <c r="AI1681">
        <v>1</v>
      </c>
      <c r="AJ1681" t="s">
        <v>507</v>
      </c>
      <c r="AK1681" t="s">
        <v>533</v>
      </c>
      <c r="AU1681" t="s">
        <v>508</v>
      </c>
      <c r="AV1681" t="s">
        <v>508</v>
      </c>
      <c r="AX1681" t="s">
        <v>513</v>
      </c>
      <c r="BV1681" t="s">
        <v>508</v>
      </c>
    </row>
    <row r="1682" spans="1:76" ht="14.65" customHeight="1">
      <c r="A1682" s="82" t="s">
        <v>1346</v>
      </c>
      <c r="B1682" t="s">
        <v>13</v>
      </c>
      <c r="C1682" t="b">
        <v>1</v>
      </c>
      <c r="D1682">
        <v>9324</v>
      </c>
      <c r="E1682" t="s">
        <v>2130</v>
      </c>
      <c r="F1682">
        <v>989</v>
      </c>
      <c r="G1682" t="s">
        <v>2133</v>
      </c>
      <c r="H1682" t="s">
        <v>347</v>
      </c>
      <c r="I1682" t="s">
        <v>2134</v>
      </c>
      <c r="J1682" t="s">
        <v>2135</v>
      </c>
      <c r="K1682" t="s">
        <v>531</v>
      </c>
      <c r="L1682" t="s">
        <v>532</v>
      </c>
      <c r="N1682" t="s">
        <v>506</v>
      </c>
      <c r="O1682" t="s">
        <v>507</v>
      </c>
      <c r="P1682" t="s">
        <v>507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508</v>
      </c>
      <c r="AA1682" t="s">
        <v>515</v>
      </c>
      <c r="AB1682" t="s">
        <v>507</v>
      </c>
      <c r="AC1682">
        <v>5</v>
      </c>
      <c r="AD1682">
        <v>1989</v>
      </c>
      <c r="AG1682" t="s">
        <v>508</v>
      </c>
      <c r="AH1682" t="s">
        <v>511</v>
      </c>
      <c r="AI1682">
        <v>1</v>
      </c>
      <c r="AJ1682" t="s">
        <v>507</v>
      </c>
      <c r="AK1682" t="s">
        <v>533</v>
      </c>
      <c r="AW1682">
        <v>0</v>
      </c>
      <c r="AX1682" t="s">
        <v>534</v>
      </c>
    </row>
    <row r="1683" spans="1:76" ht="14.65" customHeight="1">
      <c r="A1683" s="82" t="s">
        <v>1346</v>
      </c>
      <c r="B1683" t="s">
        <v>13</v>
      </c>
      <c r="C1683" t="b">
        <v>1</v>
      </c>
      <c r="D1683">
        <v>9324</v>
      </c>
      <c r="E1683" t="s">
        <v>2130</v>
      </c>
      <c r="F1683">
        <v>989</v>
      </c>
      <c r="G1683" t="s">
        <v>2133</v>
      </c>
      <c r="H1683" t="s">
        <v>347</v>
      </c>
      <c r="I1683" t="s">
        <v>2134</v>
      </c>
      <c r="J1683" t="s">
        <v>2136</v>
      </c>
      <c r="K1683" t="s">
        <v>531</v>
      </c>
      <c r="L1683" t="s">
        <v>532</v>
      </c>
      <c r="N1683" t="s">
        <v>506</v>
      </c>
      <c r="O1683" t="s">
        <v>507</v>
      </c>
      <c r="P1683" t="s">
        <v>507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508</v>
      </c>
      <c r="AA1683" t="s">
        <v>515</v>
      </c>
      <c r="AB1683" t="s">
        <v>507</v>
      </c>
      <c r="AC1683">
        <v>5</v>
      </c>
      <c r="AD1683">
        <v>1989</v>
      </c>
      <c r="AG1683" t="s">
        <v>508</v>
      </c>
      <c r="AH1683" t="s">
        <v>511</v>
      </c>
      <c r="AI1683">
        <v>1</v>
      </c>
      <c r="AJ1683" t="s">
        <v>507</v>
      </c>
      <c r="AK1683" t="s">
        <v>533</v>
      </c>
      <c r="AW1683">
        <v>0</v>
      </c>
      <c r="AX1683" t="s">
        <v>534</v>
      </c>
    </row>
    <row r="1684" spans="1:76" ht="14.65" customHeight="1">
      <c r="A1684" s="82" t="s">
        <v>1346</v>
      </c>
      <c r="B1684" t="s">
        <v>13</v>
      </c>
      <c r="C1684" t="b">
        <v>1</v>
      </c>
      <c r="D1684">
        <v>9324</v>
      </c>
      <c r="E1684" t="s">
        <v>2130</v>
      </c>
      <c r="F1684">
        <v>989</v>
      </c>
      <c r="G1684" t="s">
        <v>2133</v>
      </c>
      <c r="H1684" t="s">
        <v>347</v>
      </c>
      <c r="I1684" t="s">
        <v>2134</v>
      </c>
      <c r="J1684" t="s">
        <v>2137</v>
      </c>
      <c r="K1684" t="s">
        <v>531</v>
      </c>
      <c r="L1684" t="s">
        <v>532</v>
      </c>
      <c r="N1684" t="s">
        <v>506</v>
      </c>
      <c r="O1684" t="s">
        <v>507</v>
      </c>
      <c r="P1684" t="s">
        <v>507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508</v>
      </c>
      <c r="AA1684" t="s">
        <v>515</v>
      </c>
      <c r="AB1684" t="s">
        <v>507</v>
      </c>
      <c r="AC1684">
        <v>5</v>
      </c>
      <c r="AD1684">
        <v>1989</v>
      </c>
      <c r="AG1684" t="s">
        <v>508</v>
      </c>
      <c r="AH1684" t="s">
        <v>511</v>
      </c>
      <c r="AI1684">
        <v>1</v>
      </c>
      <c r="AJ1684" t="s">
        <v>507</v>
      </c>
      <c r="AK1684" t="s">
        <v>533</v>
      </c>
      <c r="AW1684">
        <v>0</v>
      </c>
      <c r="AX1684" t="s">
        <v>534</v>
      </c>
    </row>
    <row r="1685" spans="1:76" ht="14.65" customHeight="1">
      <c r="A1685" s="82" t="s">
        <v>1346</v>
      </c>
      <c r="B1685" t="s">
        <v>13</v>
      </c>
      <c r="C1685" t="b">
        <v>1</v>
      </c>
      <c r="D1685">
        <v>9324</v>
      </c>
      <c r="E1685" t="s">
        <v>2130</v>
      </c>
      <c r="F1685">
        <v>989</v>
      </c>
      <c r="G1685" t="s">
        <v>2133</v>
      </c>
      <c r="H1685" t="s">
        <v>347</v>
      </c>
      <c r="I1685" t="s">
        <v>2134</v>
      </c>
      <c r="J1685" t="s">
        <v>2138</v>
      </c>
      <c r="K1685" t="s">
        <v>531</v>
      </c>
      <c r="L1685" t="s">
        <v>532</v>
      </c>
      <c r="N1685" t="s">
        <v>506</v>
      </c>
      <c r="O1685" t="s">
        <v>507</v>
      </c>
      <c r="P1685" t="s">
        <v>507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508</v>
      </c>
      <c r="AA1685" t="s">
        <v>515</v>
      </c>
      <c r="AB1685" t="s">
        <v>507</v>
      </c>
      <c r="AC1685">
        <v>5</v>
      </c>
      <c r="AD1685">
        <v>1989</v>
      </c>
      <c r="AG1685" t="s">
        <v>508</v>
      </c>
      <c r="AH1685" t="s">
        <v>511</v>
      </c>
      <c r="AI1685">
        <v>1</v>
      </c>
      <c r="AJ1685" t="s">
        <v>507</v>
      </c>
      <c r="AK1685" t="s">
        <v>533</v>
      </c>
      <c r="AW1685">
        <v>0</v>
      </c>
      <c r="AX1685" t="s">
        <v>534</v>
      </c>
    </row>
    <row r="1686" spans="1:76" ht="14.65" customHeight="1">
      <c r="A1686" s="82" t="s">
        <v>1346</v>
      </c>
      <c r="B1686" t="s">
        <v>13</v>
      </c>
      <c r="C1686" t="b">
        <v>1</v>
      </c>
      <c r="D1686">
        <v>9324</v>
      </c>
      <c r="E1686" t="s">
        <v>2130</v>
      </c>
      <c r="F1686">
        <v>989</v>
      </c>
      <c r="G1686" t="s">
        <v>2133</v>
      </c>
      <c r="H1686" t="s">
        <v>347</v>
      </c>
      <c r="I1686" t="s">
        <v>2134</v>
      </c>
      <c r="J1686" t="s">
        <v>2139</v>
      </c>
      <c r="K1686" t="s">
        <v>531</v>
      </c>
      <c r="L1686" t="s">
        <v>532</v>
      </c>
      <c r="N1686" t="s">
        <v>506</v>
      </c>
      <c r="O1686" t="s">
        <v>507</v>
      </c>
      <c r="P1686" t="s">
        <v>507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508</v>
      </c>
      <c r="AA1686" t="s">
        <v>515</v>
      </c>
      <c r="AB1686" t="s">
        <v>507</v>
      </c>
      <c r="AC1686">
        <v>5</v>
      </c>
      <c r="AD1686">
        <v>1989</v>
      </c>
      <c r="AG1686" t="s">
        <v>508</v>
      </c>
      <c r="AH1686" t="s">
        <v>511</v>
      </c>
      <c r="AI1686">
        <v>1</v>
      </c>
      <c r="AJ1686" t="s">
        <v>507</v>
      </c>
      <c r="AK1686" t="s">
        <v>533</v>
      </c>
      <c r="AW1686">
        <v>0</v>
      </c>
      <c r="AX1686" t="s">
        <v>534</v>
      </c>
    </row>
    <row r="1687" spans="1:76" ht="14.65" customHeight="1">
      <c r="A1687" s="82" t="s">
        <v>1346</v>
      </c>
      <c r="B1687" t="s">
        <v>13</v>
      </c>
      <c r="C1687" t="b">
        <v>1</v>
      </c>
      <c r="D1687">
        <v>9324</v>
      </c>
      <c r="E1687" t="s">
        <v>2130</v>
      </c>
      <c r="F1687">
        <v>989</v>
      </c>
      <c r="G1687" t="s">
        <v>2133</v>
      </c>
      <c r="H1687" t="s">
        <v>347</v>
      </c>
      <c r="I1687" t="s">
        <v>2134</v>
      </c>
      <c r="J1687" t="s">
        <v>2140</v>
      </c>
      <c r="K1687" t="s">
        <v>531</v>
      </c>
      <c r="L1687" t="s">
        <v>532</v>
      </c>
      <c r="N1687" t="s">
        <v>506</v>
      </c>
      <c r="O1687" t="s">
        <v>507</v>
      </c>
      <c r="P1687" t="s">
        <v>507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508</v>
      </c>
      <c r="AA1687" t="s">
        <v>515</v>
      </c>
      <c r="AB1687" t="s">
        <v>507</v>
      </c>
      <c r="AC1687">
        <v>5</v>
      </c>
      <c r="AD1687">
        <v>1989</v>
      </c>
      <c r="AG1687" t="s">
        <v>508</v>
      </c>
      <c r="AH1687" t="s">
        <v>511</v>
      </c>
      <c r="AI1687">
        <v>1</v>
      </c>
      <c r="AJ1687" t="s">
        <v>507</v>
      </c>
      <c r="AK1687" t="s">
        <v>533</v>
      </c>
      <c r="AW1687">
        <v>0</v>
      </c>
      <c r="AX1687" t="s">
        <v>534</v>
      </c>
    </row>
    <row r="1688" spans="1:76" ht="14.65" customHeight="1">
      <c r="A1688" s="82" t="s">
        <v>1346</v>
      </c>
      <c r="B1688" t="s">
        <v>13</v>
      </c>
      <c r="C1688" t="b">
        <v>1</v>
      </c>
      <c r="D1688">
        <v>9324</v>
      </c>
      <c r="E1688" t="s">
        <v>2130</v>
      </c>
      <c r="F1688">
        <v>989</v>
      </c>
      <c r="G1688" t="s">
        <v>2133</v>
      </c>
      <c r="H1688" t="s">
        <v>347</v>
      </c>
      <c r="I1688" t="s">
        <v>2134</v>
      </c>
      <c r="J1688" t="s">
        <v>2141</v>
      </c>
      <c r="K1688" t="s">
        <v>531</v>
      </c>
      <c r="L1688" t="s">
        <v>532</v>
      </c>
      <c r="N1688" t="s">
        <v>506</v>
      </c>
      <c r="O1688" t="s">
        <v>507</v>
      </c>
      <c r="P1688" t="s">
        <v>507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508</v>
      </c>
      <c r="AA1688" t="s">
        <v>515</v>
      </c>
      <c r="AB1688" t="s">
        <v>507</v>
      </c>
      <c r="AC1688">
        <v>5</v>
      </c>
      <c r="AD1688">
        <v>1989</v>
      </c>
      <c r="AG1688" t="s">
        <v>508</v>
      </c>
      <c r="AH1688" t="s">
        <v>511</v>
      </c>
      <c r="AI1688">
        <v>1</v>
      </c>
      <c r="AJ1688" t="s">
        <v>507</v>
      </c>
      <c r="AK1688" t="s">
        <v>533</v>
      </c>
      <c r="AW1688">
        <v>0</v>
      </c>
      <c r="AX1688" t="s">
        <v>534</v>
      </c>
    </row>
    <row r="1689" spans="1:76" ht="14.65" customHeight="1">
      <c r="A1689" s="82" t="s">
        <v>1346</v>
      </c>
      <c r="B1689" t="s">
        <v>13</v>
      </c>
      <c r="C1689" t="b">
        <v>1</v>
      </c>
      <c r="D1689">
        <v>9324</v>
      </c>
      <c r="E1689" t="s">
        <v>2130</v>
      </c>
      <c r="F1689">
        <v>989</v>
      </c>
      <c r="G1689" t="s">
        <v>2133</v>
      </c>
      <c r="H1689" t="s">
        <v>347</v>
      </c>
      <c r="I1689" t="s">
        <v>2134</v>
      </c>
      <c r="J1689" t="s">
        <v>2142</v>
      </c>
      <c r="K1689" t="s">
        <v>531</v>
      </c>
      <c r="L1689" t="s">
        <v>532</v>
      </c>
      <c r="N1689" t="s">
        <v>506</v>
      </c>
      <c r="O1689" t="s">
        <v>507</v>
      </c>
      <c r="P1689" t="s">
        <v>507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508</v>
      </c>
      <c r="AA1689" t="s">
        <v>515</v>
      </c>
      <c r="AB1689" t="s">
        <v>507</v>
      </c>
      <c r="AC1689">
        <v>5</v>
      </c>
      <c r="AD1689">
        <v>1989</v>
      </c>
      <c r="AG1689" t="s">
        <v>508</v>
      </c>
      <c r="AH1689" t="s">
        <v>511</v>
      </c>
      <c r="AI1689">
        <v>1</v>
      </c>
      <c r="AJ1689" t="s">
        <v>507</v>
      </c>
      <c r="AK1689" t="s">
        <v>533</v>
      </c>
      <c r="AW1689">
        <v>0</v>
      </c>
      <c r="AX1689" t="s">
        <v>534</v>
      </c>
    </row>
    <row r="1690" spans="1:76" ht="14.65" customHeight="1">
      <c r="A1690" s="82" t="s">
        <v>867</v>
      </c>
      <c r="B1690" t="s">
        <v>10</v>
      </c>
      <c r="C1690" t="b">
        <v>1</v>
      </c>
      <c r="D1690">
        <v>9273</v>
      </c>
      <c r="E1690" t="s">
        <v>2143</v>
      </c>
      <c r="F1690">
        <v>990</v>
      </c>
      <c r="G1690" t="s">
        <v>2144</v>
      </c>
      <c r="H1690" t="s">
        <v>347</v>
      </c>
      <c r="I1690" t="s">
        <v>978</v>
      </c>
      <c r="J1690" t="s">
        <v>518</v>
      </c>
      <c r="K1690" t="s">
        <v>538</v>
      </c>
      <c r="L1690" t="s">
        <v>539</v>
      </c>
      <c r="N1690" t="s">
        <v>506</v>
      </c>
      <c r="O1690" t="s">
        <v>507</v>
      </c>
      <c r="P1690" t="s">
        <v>507</v>
      </c>
      <c r="Q1690" t="s">
        <v>2145</v>
      </c>
      <c r="R1690" t="s">
        <v>21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508</v>
      </c>
      <c r="AA1690" t="s">
        <v>515</v>
      </c>
      <c r="AB1690" t="s">
        <v>507</v>
      </c>
      <c r="AC1690">
        <v>6</v>
      </c>
      <c r="AD1690">
        <v>1958</v>
      </c>
      <c r="AG1690" t="s">
        <v>508</v>
      </c>
      <c r="AH1690" t="s">
        <v>511</v>
      </c>
      <c r="AI1690">
        <v>1</v>
      </c>
      <c r="AJ1690" t="s">
        <v>507</v>
      </c>
      <c r="AK1690" t="s">
        <v>540</v>
      </c>
      <c r="AL1690" t="s">
        <v>512</v>
      </c>
      <c r="AQ1690" t="s">
        <v>512</v>
      </c>
      <c r="AU1690" t="s">
        <v>508</v>
      </c>
      <c r="AV1690" t="s">
        <v>508</v>
      </c>
      <c r="AX1690" t="s">
        <v>541</v>
      </c>
      <c r="AZ1690" t="s">
        <v>508</v>
      </c>
      <c r="BC1690" t="s">
        <v>508</v>
      </c>
      <c r="BV1690" t="s">
        <v>508</v>
      </c>
      <c r="BX1690" t="s">
        <v>508</v>
      </c>
    </row>
    <row r="1691" spans="1:76" ht="14.65" customHeight="1">
      <c r="A1691" s="82" t="s">
        <v>605</v>
      </c>
      <c r="B1691" t="s">
        <v>10</v>
      </c>
      <c r="C1691" t="b">
        <v>1</v>
      </c>
      <c r="D1691">
        <v>9273</v>
      </c>
      <c r="E1691" t="s">
        <v>2143</v>
      </c>
      <c r="F1691">
        <v>990</v>
      </c>
      <c r="G1691" t="s">
        <v>2144</v>
      </c>
      <c r="H1691" t="s">
        <v>347</v>
      </c>
      <c r="I1691" t="s">
        <v>978</v>
      </c>
      <c r="J1691" t="s">
        <v>597</v>
      </c>
      <c r="K1691" t="s">
        <v>538</v>
      </c>
      <c r="L1691" t="s">
        <v>539</v>
      </c>
      <c r="N1691" t="s">
        <v>506</v>
      </c>
      <c r="O1691" t="s">
        <v>507</v>
      </c>
      <c r="P1691" t="s">
        <v>507</v>
      </c>
      <c r="Q1691" t="s">
        <v>2146</v>
      </c>
      <c r="R1691" t="s">
        <v>21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508</v>
      </c>
      <c r="AA1691" t="s">
        <v>515</v>
      </c>
      <c r="AB1691" t="s">
        <v>507</v>
      </c>
      <c r="AC1691">
        <v>5</v>
      </c>
      <c r="AD1691">
        <v>1961</v>
      </c>
      <c r="AG1691" t="s">
        <v>508</v>
      </c>
      <c r="AH1691" t="s">
        <v>511</v>
      </c>
      <c r="AI1691">
        <v>1</v>
      </c>
      <c r="AJ1691" t="s">
        <v>507</v>
      </c>
      <c r="AK1691" t="s">
        <v>540</v>
      </c>
      <c r="AL1691" t="s">
        <v>512</v>
      </c>
      <c r="AQ1691" t="s">
        <v>512</v>
      </c>
      <c r="AU1691" t="s">
        <v>508</v>
      </c>
      <c r="AV1691" t="s">
        <v>508</v>
      </c>
      <c r="AX1691" t="s">
        <v>541</v>
      </c>
      <c r="AZ1691" t="s">
        <v>508</v>
      </c>
      <c r="BC1691" t="s">
        <v>508</v>
      </c>
      <c r="BV1691" t="s">
        <v>508</v>
      </c>
      <c r="BX1691" t="s">
        <v>508</v>
      </c>
    </row>
    <row r="1692" spans="1:76" ht="14.65" customHeight="1">
      <c r="A1692" s="82" t="s">
        <v>626</v>
      </c>
      <c r="B1692" t="s">
        <v>10</v>
      </c>
      <c r="C1692" t="b">
        <v>1</v>
      </c>
      <c r="D1692">
        <v>9273</v>
      </c>
      <c r="E1692" t="s">
        <v>2143</v>
      </c>
      <c r="F1692">
        <v>990</v>
      </c>
      <c r="G1692" t="s">
        <v>2144</v>
      </c>
      <c r="H1692" t="s">
        <v>347</v>
      </c>
      <c r="I1692" t="s">
        <v>978</v>
      </c>
      <c r="J1692" t="s">
        <v>604</v>
      </c>
      <c r="K1692" t="s">
        <v>538</v>
      </c>
      <c r="L1692" t="s">
        <v>539</v>
      </c>
      <c r="N1692" t="s">
        <v>506</v>
      </c>
      <c r="O1692" t="s">
        <v>507</v>
      </c>
      <c r="P1692" t="s">
        <v>507</v>
      </c>
      <c r="Q1692" t="s">
        <v>2147</v>
      </c>
      <c r="R1692" t="s">
        <v>21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508</v>
      </c>
      <c r="AA1692" t="s">
        <v>515</v>
      </c>
      <c r="AB1692" t="s">
        <v>507</v>
      </c>
      <c r="AC1692">
        <v>7</v>
      </c>
      <c r="AD1692">
        <v>1973</v>
      </c>
      <c r="AG1692" t="s">
        <v>508</v>
      </c>
      <c r="AH1692" t="s">
        <v>511</v>
      </c>
      <c r="AI1692">
        <v>1</v>
      </c>
      <c r="AJ1692" t="s">
        <v>507</v>
      </c>
      <c r="AK1692" t="s">
        <v>540</v>
      </c>
      <c r="AL1692" t="s">
        <v>512</v>
      </c>
      <c r="AQ1692" t="s">
        <v>512</v>
      </c>
      <c r="AU1692" t="s">
        <v>508</v>
      </c>
      <c r="AV1692" t="s">
        <v>508</v>
      </c>
      <c r="AX1692" t="s">
        <v>541</v>
      </c>
      <c r="AZ1692" t="s">
        <v>508</v>
      </c>
      <c r="BC1692" t="s">
        <v>508</v>
      </c>
      <c r="BV1692" t="s">
        <v>508</v>
      </c>
      <c r="BX1692" t="s">
        <v>508</v>
      </c>
    </row>
    <row r="1693" spans="1:76" ht="14.65" customHeight="1">
      <c r="A1693" s="82" t="s">
        <v>1316</v>
      </c>
      <c r="B1693" t="s">
        <v>800</v>
      </c>
      <c r="C1693" t="b">
        <v>1</v>
      </c>
      <c r="D1693">
        <v>9273</v>
      </c>
      <c r="E1693" t="s">
        <v>2143</v>
      </c>
      <c r="F1693">
        <v>990</v>
      </c>
      <c r="G1693" t="s">
        <v>2144</v>
      </c>
      <c r="H1693" t="s">
        <v>347</v>
      </c>
      <c r="I1693" t="s">
        <v>978</v>
      </c>
      <c r="J1693" t="s">
        <v>1106</v>
      </c>
      <c r="K1693" t="s">
        <v>876</v>
      </c>
      <c r="L1693" t="s">
        <v>877</v>
      </c>
      <c r="N1693" t="s">
        <v>506</v>
      </c>
      <c r="O1693" t="s">
        <v>507</v>
      </c>
      <c r="P1693" t="s">
        <v>507</v>
      </c>
      <c r="S1693">
        <v>20</v>
      </c>
      <c r="U1693">
        <v>20</v>
      </c>
      <c r="V1693">
        <v>20</v>
      </c>
      <c r="W1693">
        <v>0.1</v>
      </c>
      <c r="X1693" t="s">
        <v>508</v>
      </c>
      <c r="AA1693" t="s">
        <v>515</v>
      </c>
      <c r="AB1693" t="s">
        <v>507</v>
      </c>
      <c r="AC1693">
        <v>6</v>
      </c>
      <c r="AD1693">
        <v>2016</v>
      </c>
      <c r="AG1693" t="s">
        <v>508</v>
      </c>
      <c r="AH1693" t="s">
        <v>511</v>
      </c>
      <c r="AI1693">
        <v>1</v>
      </c>
      <c r="AJ1693" t="s">
        <v>507</v>
      </c>
      <c r="AK1693" t="s">
        <v>878</v>
      </c>
      <c r="AU1693" t="s">
        <v>508</v>
      </c>
      <c r="AV1693" t="s">
        <v>508</v>
      </c>
      <c r="AX1693" t="s">
        <v>513</v>
      </c>
      <c r="BV1693" t="s">
        <v>508</v>
      </c>
    </row>
    <row r="1694" spans="1:76" ht="14.65" customHeight="1">
      <c r="A1694" s="82" t="s">
        <v>626</v>
      </c>
      <c r="B1694" t="s">
        <v>19</v>
      </c>
      <c r="C1694" t="b">
        <v>1</v>
      </c>
      <c r="D1694">
        <v>9273</v>
      </c>
      <c r="E1694" t="s">
        <v>2143</v>
      </c>
      <c r="F1694">
        <v>990</v>
      </c>
      <c r="G1694" t="s">
        <v>2144</v>
      </c>
      <c r="H1694" t="s">
        <v>347</v>
      </c>
      <c r="I1694" t="s">
        <v>978</v>
      </c>
      <c r="J1694" t="s">
        <v>644</v>
      </c>
      <c r="K1694" t="s">
        <v>504</v>
      </c>
      <c r="L1694" t="s">
        <v>569</v>
      </c>
      <c r="N1694" t="s">
        <v>506</v>
      </c>
      <c r="O1694" t="s">
        <v>507</v>
      </c>
      <c r="P1694" t="s">
        <v>507</v>
      </c>
      <c r="Q1694" t="s">
        <v>2148</v>
      </c>
      <c r="R1694" t="s">
        <v>21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508</v>
      </c>
      <c r="AA1694" t="s">
        <v>515</v>
      </c>
      <c r="AB1694" t="s">
        <v>507</v>
      </c>
      <c r="AC1694">
        <v>5</v>
      </c>
      <c r="AD1694">
        <v>1973</v>
      </c>
      <c r="AG1694" t="s">
        <v>508</v>
      </c>
      <c r="AH1694" t="s">
        <v>511</v>
      </c>
      <c r="AI1694">
        <v>1</v>
      </c>
      <c r="AJ1694" t="s">
        <v>507</v>
      </c>
      <c r="AK1694" t="s">
        <v>512</v>
      </c>
      <c r="AU1694" t="s">
        <v>508</v>
      </c>
      <c r="AV1694" t="s">
        <v>508</v>
      </c>
      <c r="AX1694" t="s">
        <v>534</v>
      </c>
      <c r="BV1694" t="s">
        <v>508</v>
      </c>
    </row>
    <row r="1695" spans="1:76" ht="14.65" customHeight="1">
      <c r="A1695" s="82" t="s">
        <v>626</v>
      </c>
      <c r="B1695" t="s">
        <v>19</v>
      </c>
      <c r="C1695" t="b">
        <v>1</v>
      </c>
      <c r="D1695">
        <v>9273</v>
      </c>
      <c r="E1695" t="s">
        <v>2143</v>
      </c>
      <c r="F1695">
        <v>990</v>
      </c>
      <c r="G1695" t="s">
        <v>2144</v>
      </c>
      <c r="H1695" t="s">
        <v>347</v>
      </c>
      <c r="I1695" t="s">
        <v>978</v>
      </c>
      <c r="J1695" t="s">
        <v>577</v>
      </c>
      <c r="K1695" t="s">
        <v>504</v>
      </c>
      <c r="L1695" t="s">
        <v>569</v>
      </c>
      <c r="N1695" t="s">
        <v>506</v>
      </c>
      <c r="O1695" t="s">
        <v>507</v>
      </c>
      <c r="P1695" t="s">
        <v>507</v>
      </c>
      <c r="Q1695" t="s">
        <v>2148</v>
      </c>
      <c r="R1695" t="s">
        <v>21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508</v>
      </c>
      <c r="AA1695" t="s">
        <v>515</v>
      </c>
      <c r="AB1695" t="s">
        <v>507</v>
      </c>
      <c r="AC1695">
        <v>5</v>
      </c>
      <c r="AD1695">
        <v>1973</v>
      </c>
      <c r="AG1695" t="s">
        <v>508</v>
      </c>
      <c r="AH1695" t="s">
        <v>511</v>
      </c>
      <c r="AI1695">
        <v>1</v>
      </c>
      <c r="AJ1695" t="s">
        <v>507</v>
      </c>
      <c r="AK1695" t="s">
        <v>512</v>
      </c>
      <c r="AU1695" t="s">
        <v>508</v>
      </c>
      <c r="AV1695" t="s">
        <v>508</v>
      </c>
      <c r="AX1695" t="s">
        <v>534</v>
      </c>
      <c r="BV1695" t="s">
        <v>508</v>
      </c>
    </row>
    <row r="1696" spans="1:76" ht="14.65" customHeight="1">
      <c r="A1696" s="82" t="s">
        <v>1392</v>
      </c>
      <c r="B1696" t="s">
        <v>20</v>
      </c>
      <c r="C1696" t="b">
        <v>1</v>
      </c>
      <c r="D1696">
        <v>9273</v>
      </c>
      <c r="E1696" t="s">
        <v>2143</v>
      </c>
      <c r="F1696">
        <v>990</v>
      </c>
      <c r="G1696" t="s">
        <v>2144</v>
      </c>
      <c r="H1696" t="s">
        <v>347</v>
      </c>
      <c r="I1696" t="s">
        <v>978</v>
      </c>
      <c r="J1696" t="s">
        <v>580</v>
      </c>
      <c r="K1696" t="s">
        <v>568</v>
      </c>
      <c r="L1696" t="s">
        <v>569</v>
      </c>
      <c r="N1696" t="s">
        <v>506</v>
      </c>
      <c r="O1696" t="s">
        <v>507</v>
      </c>
      <c r="P1696" t="s">
        <v>507</v>
      </c>
      <c r="Q1696" t="s">
        <v>2149</v>
      </c>
      <c r="R1696" t="s">
        <v>21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508</v>
      </c>
      <c r="AA1696" t="s">
        <v>515</v>
      </c>
      <c r="AB1696" t="s">
        <v>507</v>
      </c>
      <c r="AC1696">
        <v>4</v>
      </c>
      <c r="AD1696">
        <v>1994</v>
      </c>
      <c r="AG1696" t="s">
        <v>508</v>
      </c>
      <c r="AH1696" t="s">
        <v>511</v>
      </c>
      <c r="AI1696">
        <v>1</v>
      </c>
      <c r="AJ1696" t="s">
        <v>507</v>
      </c>
      <c r="AK1696" t="s">
        <v>540</v>
      </c>
      <c r="AL1696" t="s">
        <v>512</v>
      </c>
      <c r="AU1696" t="s">
        <v>508</v>
      </c>
      <c r="AV1696" t="s">
        <v>508</v>
      </c>
      <c r="AX1696" t="s">
        <v>534</v>
      </c>
      <c r="BV1696" t="s">
        <v>510</v>
      </c>
      <c r="BW1696" t="s">
        <v>508</v>
      </c>
      <c r="BX1696" t="s">
        <v>510</v>
      </c>
    </row>
    <row r="1697" spans="1:76" ht="14.65" customHeight="1">
      <c r="A1697" s="82" t="s">
        <v>578</v>
      </c>
      <c r="B1697" t="s">
        <v>20</v>
      </c>
      <c r="C1697" t="b">
        <v>1</v>
      </c>
      <c r="D1697">
        <v>9273</v>
      </c>
      <c r="E1697" t="s">
        <v>2143</v>
      </c>
      <c r="F1697">
        <v>990</v>
      </c>
      <c r="G1697" t="s">
        <v>2144</v>
      </c>
      <c r="H1697" t="s">
        <v>347</v>
      </c>
      <c r="I1697" t="s">
        <v>978</v>
      </c>
      <c r="J1697" t="s">
        <v>581</v>
      </c>
      <c r="K1697" t="s">
        <v>568</v>
      </c>
      <c r="L1697" t="s">
        <v>569</v>
      </c>
      <c r="N1697" t="s">
        <v>506</v>
      </c>
      <c r="O1697" t="s">
        <v>507</v>
      </c>
      <c r="P1697" t="s">
        <v>507</v>
      </c>
      <c r="Q1697" t="s">
        <v>2150</v>
      </c>
      <c r="R1697" t="s">
        <v>21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508</v>
      </c>
      <c r="AA1697" t="s">
        <v>515</v>
      </c>
      <c r="AB1697" t="s">
        <v>507</v>
      </c>
      <c r="AC1697">
        <v>1</v>
      </c>
      <c r="AD1697">
        <v>1995</v>
      </c>
      <c r="AG1697" t="s">
        <v>508</v>
      </c>
      <c r="AH1697" t="s">
        <v>511</v>
      </c>
      <c r="AI1697">
        <v>1</v>
      </c>
      <c r="AJ1697" t="s">
        <v>507</v>
      </c>
      <c r="AK1697" t="s">
        <v>540</v>
      </c>
      <c r="AL1697" t="s">
        <v>512</v>
      </c>
      <c r="AU1697" t="s">
        <v>508</v>
      </c>
      <c r="AV1697" t="s">
        <v>508</v>
      </c>
      <c r="AX1697" t="s">
        <v>534</v>
      </c>
      <c r="BV1697" t="s">
        <v>510</v>
      </c>
      <c r="BW1697" t="s">
        <v>508</v>
      </c>
      <c r="BX1697" t="s">
        <v>510</v>
      </c>
    </row>
    <row r="1698" spans="1:76" ht="14.65" customHeight="1">
      <c r="A1698" s="82" t="s">
        <v>787</v>
      </c>
      <c r="B1698" t="s">
        <v>20</v>
      </c>
      <c r="C1698" t="b">
        <v>1</v>
      </c>
      <c r="D1698">
        <v>9273</v>
      </c>
      <c r="E1698" t="s">
        <v>2143</v>
      </c>
      <c r="F1698">
        <v>990</v>
      </c>
      <c r="G1698" t="s">
        <v>2144</v>
      </c>
      <c r="H1698" t="s">
        <v>347</v>
      </c>
      <c r="I1698" t="s">
        <v>978</v>
      </c>
      <c r="J1698" t="s">
        <v>582</v>
      </c>
      <c r="K1698" t="s">
        <v>568</v>
      </c>
      <c r="L1698" t="s">
        <v>569</v>
      </c>
      <c r="N1698" t="s">
        <v>506</v>
      </c>
      <c r="O1698" t="s">
        <v>507</v>
      </c>
      <c r="P1698" t="s">
        <v>507</v>
      </c>
      <c r="Q1698" t="s">
        <v>2151</v>
      </c>
      <c r="R1698" t="s">
        <v>21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508</v>
      </c>
      <c r="AA1698" t="s">
        <v>515</v>
      </c>
      <c r="AB1698" t="s">
        <v>507</v>
      </c>
      <c r="AC1698">
        <v>5</v>
      </c>
      <c r="AD1698">
        <v>2002</v>
      </c>
      <c r="AG1698" t="s">
        <v>508</v>
      </c>
      <c r="AH1698" t="s">
        <v>511</v>
      </c>
      <c r="AI1698">
        <v>1</v>
      </c>
      <c r="AJ1698" t="s">
        <v>507</v>
      </c>
      <c r="AK1698" t="s">
        <v>540</v>
      </c>
      <c r="AU1698" t="s">
        <v>508</v>
      </c>
      <c r="AV1698" t="s">
        <v>508</v>
      </c>
      <c r="AX1698" t="s">
        <v>534</v>
      </c>
      <c r="BV1698" t="s">
        <v>508</v>
      </c>
    </row>
    <row r="1699" spans="1:76" ht="14.65" customHeight="1">
      <c r="A1699" s="82" t="s">
        <v>557</v>
      </c>
      <c r="B1699" t="s">
        <v>19</v>
      </c>
      <c r="C1699" t="b">
        <v>1</v>
      </c>
      <c r="D1699">
        <v>9273</v>
      </c>
      <c r="E1699" t="s">
        <v>2143</v>
      </c>
      <c r="F1699">
        <v>990</v>
      </c>
      <c r="G1699" t="s">
        <v>2144</v>
      </c>
      <c r="H1699" t="s">
        <v>347</v>
      </c>
      <c r="I1699" t="s">
        <v>978</v>
      </c>
      <c r="J1699" t="s">
        <v>688</v>
      </c>
      <c r="K1699" t="s">
        <v>504</v>
      </c>
      <c r="L1699" t="s">
        <v>505</v>
      </c>
      <c r="N1699" t="s">
        <v>506</v>
      </c>
      <c r="O1699" t="s">
        <v>507</v>
      </c>
      <c r="P1699" t="s">
        <v>507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508</v>
      </c>
      <c r="AA1699" t="s">
        <v>515</v>
      </c>
      <c r="AB1699" t="s">
        <v>507</v>
      </c>
      <c r="AC1699">
        <v>4</v>
      </c>
      <c r="AD1699">
        <v>1967</v>
      </c>
      <c r="AG1699" t="s">
        <v>508</v>
      </c>
      <c r="AH1699" t="s">
        <v>511</v>
      </c>
      <c r="AI1699">
        <v>1</v>
      </c>
      <c r="AJ1699" t="s">
        <v>507</v>
      </c>
      <c r="AK1699" t="s">
        <v>512</v>
      </c>
      <c r="AU1699" t="s">
        <v>508</v>
      </c>
      <c r="AV1699" t="s">
        <v>508</v>
      </c>
      <c r="AX1699" t="s">
        <v>534</v>
      </c>
      <c r="BV1699" t="s">
        <v>508</v>
      </c>
    </row>
    <row r="1700" spans="1:76" ht="14.65" customHeight="1">
      <c r="A1700" s="82" t="s">
        <v>1673</v>
      </c>
      <c r="B1700" t="s">
        <v>11</v>
      </c>
      <c r="C1700" t="b">
        <v>1</v>
      </c>
      <c r="D1700">
        <v>9273</v>
      </c>
      <c r="E1700" t="s">
        <v>2143</v>
      </c>
      <c r="F1700">
        <v>991</v>
      </c>
      <c r="G1700" t="s">
        <v>2152</v>
      </c>
      <c r="H1700" t="s">
        <v>347</v>
      </c>
      <c r="I1700" t="s">
        <v>2153</v>
      </c>
      <c r="J1700" t="s">
        <v>644</v>
      </c>
      <c r="K1700" t="s">
        <v>548</v>
      </c>
      <c r="L1700" t="s">
        <v>354</v>
      </c>
      <c r="M1700" t="s">
        <v>2154</v>
      </c>
      <c r="N1700" t="s">
        <v>506</v>
      </c>
      <c r="O1700" t="s">
        <v>507</v>
      </c>
      <c r="P1700" t="s">
        <v>510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508</v>
      </c>
      <c r="AA1700" t="s">
        <v>515</v>
      </c>
      <c r="AB1700" t="s">
        <v>507</v>
      </c>
      <c r="AC1700">
        <v>4</v>
      </c>
      <c r="AD1700">
        <v>2018</v>
      </c>
      <c r="AG1700" t="s">
        <v>508</v>
      </c>
      <c r="AH1700" t="s">
        <v>511</v>
      </c>
      <c r="AI1700">
        <v>1</v>
      </c>
      <c r="AJ1700" t="s">
        <v>507</v>
      </c>
      <c r="AK1700" t="s">
        <v>540</v>
      </c>
      <c r="AU1700" t="s">
        <v>508</v>
      </c>
      <c r="AV1700" t="s">
        <v>508</v>
      </c>
      <c r="AX1700" t="s">
        <v>550</v>
      </c>
      <c r="BV1700" t="s">
        <v>508</v>
      </c>
      <c r="BW1700" t="s">
        <v>508</v>
      </c>
    </row>
    <row r="1701" spans="1:76" ht="14.65" customHeight="1">
      <c r="A1701" s="82" t="s">
        <v>1673</v>
      </c>
      <c r="B1701" t="s">
        <v>11</v>
      </c>
      <c r="C1701" t="b">
        <v>1</v>
      </c>
      <c r="D1701">
        <v>9273</v>
      </c>
      <c r="E1701" t="s">
        <v>2143</v>
      </c>
      <c r="F1701">
        <v>991</v>
      </c>
      <c r="G1701" t="s">
        <v>2152</v>
      </c>
      <c r="H1701" t="s">
        <v>347</v>
      </c>
      <c r="I1701" t="s">
        <v>2153</v>
      </c>
      <c r="J1701" t="s">
        <v>577</v>
      </c>
      <c r="K1701" t="s">
        <v>548</v>
      </c>
      <c r="L1701" t="s">
        <v>354</v>
      </c>
      <c r="M1701" t="s">
        <v>2154</v>
      </c>
      <c r="N1701" t="s">
        <v>506</v>
      </c>
      <c r="O1701" t="s">
        <v>507</v>
      </c>
      <c r="P1701" t="s">
        <v>510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508</v>
      </c>
      <c r="AA1701" t="s">
        <v>515</v>
      </c>
      <c r="AB1701" t="s">
        <v>507</v>
      </c>
      <c r="AC1701">
        <v>4</v>
      </c>
      <c r="AD1701">
        <v>2018</v>
      </c>
      <c r="AG1701" t="s">
        <v>508</v>
      </c>
      <c r="AH1701" t="s">
        <v>511</v>
      </c>
      <c r="AI1701">
        <v>1</v>
      </c>
      <c r="AJ1701" t="s">
        <v>507</v>
      </c>
      <c r="AK1701" t="s">
        <v>540</v>
      </c>
      <c r="AU1701" t="s">
        <v>508</v>
      </c>
      <c r="AV1701" t="s">
        <v>508</v>
      </c>
      <c r="AX1701" t="s">
        <v>550</v>
      </c>
      <c r="BV1701" t="s">
        <v>508</v>
      </c>
      <c r="BW1701" t="s">
        <v>508</v>
      </c>
    </row>
    <row r="1702" spans="1:76" ht="14.65" customHeight="1">
      <c r="A1702" s="82" t="s">
        <v>1673</v>
      </c>
      <c r="B1702" t="s">
        <v>11</v>
      </c>
      <c r="C1702" t="b">
        <v>1</v>
      </c>
      <c r="D1702">
        <v>9273</v>
      </c>
      <c r="E1702" t="s">
        <v>2143</v>
      </c>
      <c r="F1702">
        <v>991</v>
      </c>
      <c r="G1702" t="s">
        <v>2152</v>
      </c>
      <c r="H1702" t="s">
        <v>347</v>
      </c>
      <c r="I1702" t="s">
        <v>2153</v>
      </c>
      <c r="J1702" t="s">
        <v>2155</v>
      </c>
      <c r="K1702" t="s">
        <v>548</v>
      </c>
      <c r="L1702" t="s">
        <v>356</v>
      </c>
      <c r="M1702" t="s">
        <v>2154</v>
      </c>
      <c r="N1702" t="s">
        <v>506</v>
      </c>
      <c r="O1702" t="s">
        <v>510</v>
      </c>
      <c r="P1702" t="s">
        <v>507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508</v>
      </c>
      <c r="AA1702" t="s">
        <v>515</v>
      </c>
      <c r="AB1702" t="s">
        <v>507</v>
      </c>
      <c r="AC1702">
        <v>4</v>
      </c>
      <c r="AD1702">
        <v>2018</v>
      </c>
      <c r="AG1702" t="s">
        <v>508</v>
      </c>
      <c r="AH1702" t="s">
        <v>511</v>
      </c>
      <c r="AI1702">
        <v>1</v>
      </c>
      <c r="AJ1702" t="s">
        <v>507</v>
      </c>
      <c r="AK1702" t="s">
        <v>540</v>
      </c>
      <c r="AU1702" t="s">
        <v>508</v>
      </c>
      <c r="AV1702" t="s">
        <v>508</v>
      </c>
      <c r="AX1702" t="s">
        <v>550</v>
      </c>
      <c r="BV1702" t="s">
        <v>508</v>
      </c>
      <c r="BW1702" t="s">
        <v>508</v>
      </c>
    </row>
    <row r="1703" spans="1:76" ht="14.65" customHeight="1">
      <c r="A1703" s="82" t="s">
        <v>753</v>
      </c>
      <c r="B1703" t="s">
        <v>10</v>
      </c>
      <c r="C1703" t="b">
        <v>1</v>
      </c>
      <c r="D1703">
        <v>3599</v>
      </c>
      <c r="E1703" t="s">
        <v>2156</v>
      </c>
      <c r="F1703">
        <v>992</v>
      </c>
      <c r="G1703" t="s">
        <v>2157</v>
      </c>
      <c r="H1703" t="s">
        <v>347</v>
      </c>
      <c r="I1703" t="s">
        <v>978</v>
      </c>
      <c r="J1703" t="s">
        <v>597</v>
      </c>
      <c r="K1703" t="s">
        <v>538</v>
      </c>
      <c r="L1703" t="s">
        <v>539</v>
      </c>
      <c r="N1703" t="s">
        <v>506</v>
      </c>
      <c r="O1703" t="s">
        <v>507</v>
      </c>
      <c r="P1703" t="s">
        <v>507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508</v>
      </c>
      <c r="AA1703" t="s">
        <v>515</v>
      </c>
      <c r="AB1703" t="s">
        <v>507</v>
      </c>
      <c r="AC1703">
        <v>7</v>
      </c>
      <c r="AD1703">
        <v>1938</v>
      </c>
      <c r="AG1703" t="s">
        <v>508</v>
      </c>
      <c r="AH1703" t="s">
        <v>747</v>
      </c>
      <c r="AI1703">
        <v>3</v>
      </c>
      <c r="AJ1703" t="s">
        <v>507</v>
      </c>
      <c r="AK1703" t="s">
        <v>540</v>
      </c>
      <c r="AQ1703" t="s">
        <v>540</v>
      </c>
      <c r="AU1703" t="s">
        <v>508</v>
      </c>
      <c r="AV1703" t="s">
        <v>508</v>
      </c>
      <c r="AX1703" t="s">
        <v>550</v>
      </c>
      <c r="AZ1703" t="s">
        <v>508</v>
      </c>
      <c r="BV1703" t="s">
        <v>508</v>
      </c>
      <c r="BW1703" t="s">
        <v>508</v>
      </c>
      <c r="BX1703" t="s">
        <v>508</v>
      </c>
    </row>
    <row r="1704" spans="1:76" ht="14.65" customHeight="1">
      <c r="A1704" s="82" t="s">
        <v>714</v>
      </c>
      <c r="B1704" t="s">
        <v>10</v>
      </c>
      <c r="C1704" t="b">
        <v>1</v>
      </c>
      <c r="D1704">
        <v>3599</v>
      </c>
      <c r="E1704" t="s">
        <v>2156</v>
      </c>
      <c r="F1704">
        <v>992</v>
      </c>
      <c r="G1704" t="s">
        <v>2157</v>
      </c>
      <c r="H1704" t="s">
        <v>347</v>
      </c>
      <c r="I1704" t="s">
        <v>978</v>
      </c>
      <c r="J1704" t="s">
        <v>604</v>
      </c>
      <c r="K1704" t="s">
        <v>538</v>
      </c>
      <c r="L1704" t="s">
        <v>539</v>
      </c>
      <c r="N1704" t="s">
        <v>506</v>
      </c>
      <c r="O1704" t="s">
        <v>507</v>
      </c>
      <c r="P1704" t="s">
        <v>507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508</v>
      </c>
      <c r="AA1704" t="s">
        <v>515</v>
      </c>
      <c r="AB1704" t="s">
        <v>507</v>
      </c>
      <c r="AC1704">
        <v>6</v>
      </c>
      <c r="AD1704">
        <v>2009</v>
      </c>
      <c r="AG1704" t="s">
        <v>510</v>
      </c>
      <c r="AH1704" t="s">
        <v>747</v>
      </c>
      <c r="AI1704">
        <v>3</v>
      </c>
      <c r="AJ1704" t="s">
        <v>748</v>
      </c>
      <c r="AK1704" t="s">
        <v>540</v>
      </c>
      <c r="AQ1704" t="s">
        <v>540</v>
      </c>
      <c r="AU1704" t="s">
        <v>508</v>
      </c>
      <c r="AV1704" t="s">
        <v>508</v>
      </c>
      <c r="AX1704" t="s">
        <v>550</v>
      </c>
      <c r="AZ1704" t="s">
        <v>508</v>
      </c>
      <c r="BC1704" t="s">
        <v>508</v>
      </c>
      <c r="BV1704" t="s">
        <v>508</v>
      </c>
      <c r="BW1704" t="s">
        <v>508</v>
      </c>
      <c r="BX1704" t="s">
        <v>508</v>
      </c>
    </row>
    <row r="1705" spans="1:76" ht="14.65" customHeight="1">
      <c r="A1705" s="82" t="s">
        <v>714</v>
      </c>
      <c r="B1705" t="s">
        <v>10</v>
      </c>
      <c r="C1705" t="b">
        <v>1</v>
      </c>
      <c r="D1705">
        <v>3599</v>
      </c>
      <c r="E1705" t="s">
        <v>2156</v>
      </c>
      <c r="F1705">
        <v>992</v>
      </c>
      <c r="G1705" t="s">
        <v>2157</v>
      </c>
      <c r="H1705" t="s">
        <v>347</v>
      </c>
      <c r="I1705" t="s">
        <v>978</v>
      </c>
      <c r="J1705" t="s">
        <v>657</v>
      </c>
      <c r="K1705" t="s">
        <v>538</v>
      </c>
      <c r="L1705" t="s">
        <v>539</v>
      </c>
      <c r="N1705" t="s">
        <v>506</v>
      </c>
      <c r="O1705" t="s">
        <v>507</v>
      </c>
      <c r="P1705" t="s">
        <v>507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508</v>
      </c>
      <c r="AA1705" t="s">
        <v>515</v>
      </c>
      <c r="AB1705" t="s">
        <v>507</v>
      </c>
      <c r="AC1705">
        <v>6</v>
      </c>
      <c r="AD1705">
        <v>2009</v>
      </c>
      <c r="AG1705" t="s">
        <v>510</v>
      </c>
      <c r="AH1705" t="s">
        <v>747</v>
      </c>
      <c r="AI1705">
        <v>3</v>
      </c>
      <c r="AJ1705" t="s">
        <v>748</v>
      </c>
      <c r="AK1705" t="s">
        <v>540</v>
      </c>
      <c r="AQ1705" t="s">
        <v>540</v>
      </c>
      <c r="AU1705" t="s">
        <v>508</v>
      </c>
      <c r="AV1705" t="s">
        <v>508</v>
      </c>
      <c r="AX1705" t="s">
        <v>550</v>
      </c>
      <c r="AZ1705" t="s">
        <v>508</v>
      </c>
      <c r="BC1705" t="s">
        <v>508</v>
      </c>
      <c r="BV1705" t="s">
        <v>508</v>
      </c>
      <c r="BX1705" t="s">
        <v>508</v>
      </c>
    </row>
    <row r="1706" spans="1:76" ht="14.65" customHeight="1">
      <c r="A1706" s="82" t="s">
        <v>709</v>
      </c>
      <c r="B1706" t="s">
        <v>9</v>
      </c>
      <c r="C1706" t="b">
        <v>1</v>
      </c>
      <c r="D1706">
        <v>9273</v>
      </c>
      <c r="E1706" t="s">
        <v>2143</v>
      </c>
      <c r="F1706">
        <v>994</v>
      </c>
      <c r="G1706" t="s">
        <v>2158</v>
      </c>
      <c r="H1706" t="s">
        <v>347</v>
      </c>
      <c r="I1706" t="s">
        <v>973</v>
      </c>
      <c r="J1706" t="s">
        <v>543</v>
      </c>
      <c r="K1706" t="s">
        <v>544</v>
      </c>
      <c r="L1706" t="s">
        <v>539</v>
      </c>
      <c r="N1706" t="s">
        <v>506</v>
      </c>
      <c r="O1706" t="s">
        <v>507</v>
      </c>
      <c r="P1706" t="s">
        <v>507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508</v>
      </c>
      <c r="AA1706" t="s">
        <v>515</v>
      </c>
      <c r="AB1706" t="s">
        <v>507</v>
      </c>
      <c r="AC1706">
        <v>4</v>
      </c>
      <c r="AD1706">
        <v>1986</v>
      </c>
      <c r="AG1706" t="s">
        <v>508</v>
      </c>
      <c r="AH1706" t="s">
        <v>511</v>
      </c>
      <c r="AI1706">
        <v>1</v>
      </c>
      <c r="AJ1706" t="s">
        <v>507</v>
      </c>
      <c r="AK1706" t="s">
        <v>545</v>
      </c>
      <c r="AQ1706" t="s">
        <v>512</v>
      </c>
      <c r="AU1706" t="s">
        <v>508</v>
      </c>
      <c r="AX1706" t="s">
        <v>541</v>
      </c>
      <c r="AZ1706" t="s">
        <v>510</v>
      </c>
      <c r="BC1706" t="s">
        <v>510</v>
      </c>
      <c r="BV1706" t="s">
        <v>508</v>
      </c>
    </row>
    <row r="1707" spans="1:76" ht="14.65" customHeight="1">
      <c r="A1707" s="82" t="s">
        <v>557</v>
      </c>
      <c r="B1707" t="s">
        <v>19</v>
      </c>
      <c r="C1707" t="b">
        <v>1</v>
      </c>
      <c r="D1707">
        <v>9273</v>
      </c>
      <c r="E1707" t="s">
        <v>2143</v>
      </c>
      <c r="F1707">
        <v>994</v>
      </c>
      <c r="G1707" t="s">
        <v>2158</v>
      </c>
      <c r="H1707" t="s">
        <v>347</v>
      </c>
      <c r="I1707" t="s">
        <v>973</v>
      </c>
      <c r="J1707" t="s">
        <v>688</v>
      </c>
      <c r="K1707" t="s">
        <v>504</v>
      </c>
      <c r="L1707" t="s">
        <v>505</v>
      </c>
      <c r="N1707" t="s">
        <v>506</v>
      </c>
      <c r="O1707" t="s">
        <v>507</v>
      </c>
      <c r="P1707" t="s">
        <v>507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508</v>
      </c>
      <c r="AA1707" t="s">
        <v>515</v>
      </c>
      <c r="AB1707" t="s">
        <v>507</v>
      </c>
      <c r="AC1707">
        <v>8</v>
      </c>
      <c r="AD1707">
        <v>1967</v>
      </c>
      <c r="AG1707" t="s">
        <v>508</v>
      </c>
      <c r="AH1707" t="s">
        <v>511</v>
      </c>
      <c r="AI1707">
        <v>1</v>
      </c>
      <c r="AJ1707" t="s">
        <v>507</v>
      </c>
      <c r="AK1707" t="s">
        <v>512</v>
      </c>
      <c r="AU1707" t="s">
        <v>508</v>
      </c>
      <c r="AX1707" t="s">
        <v>534</v>
      </c>
      <c r="BV1707" t="s">
        <v>508</v>
      </c>
    </row>
    <row r="1708" spans="1:76" ht="14.65" customHeight="1">
      <c r="A1708" s="82" t="s">
        <v>557</v>
      </c>
      <c r="B1708" t="s">
        <v>19</v>
      </c>
      <c r="C1708" t="b">
        <v>1</v>
      </c>
      <c r="D1708">
        <v>9273</v>
      </c>
      <c r="E1708" t="s">
        <v>2143</v>
      </c>
      <c r="F1708">
        <v>994</v>
      </c>
      <c r="G1708" t="s">
        <v>2158</v>
      </c>
      <c r="H1708" t="s">
        <v>347</v>
      </c>
      <c r="I1708" t="s">
        <v>973</v>
      </c>
      <c r="J1708" t="s">
        <v>689</v>
      </c>
      <c r="K1708" t="s">
        <v>504</v>
      </c>
      <c r="L1708" t="s">
        <v>505</v>
      </c>
      <c r="N1708" t="s">
        <v>506</v>
      </c>
      <c r="O1708" t="s">
        <v>507</v>
      </c>
      <c r="P1708" t="s">
        <v>507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508</v>
      </c>
      <c r="AA1708" t="s">
        <v>515</v>
      </c>
      <c r="AB1708" t="s">
        <v>507</v>
      </c>
      <c r="AC1708">
        <v>8</v>
      </c>
      <c r="AD1708">
        <v>1967</v>
      </c>
      <c r="AG1708" t="s">
        <v>508</v>
      </c>
      <c r="AH1708" t="s">
        <v>511</v>
      </c>
      <c r="AI1708">
        <v>1</v>
      </c>
      <c r="AJ1708" t="s">
        <v>507</v>
      </c>
      <c r="AK1708" t="s">
        <v>512</v>
      </c>
      <c r="AU1708" t="s">
        <v>508</v>
      </c>
      <c r="AX1708" t="s">
        <v>534</v>
      </c>
      <c r="BV1708" t="s">
        <v>508</v>
      </c>
    </row>
    <row r="1709" spans="1:76" ht="14.65" customHeight="1">
      <c r="A1709" s="82" t="s">
        <v>557</v>
      </c>
      <c r="B1709" t="s">
        <v>19</v>
      </c>
      <c r="C1709" t="b">
        <v>1</v>
      </c>
      <c r="D1709">
        <v>9273</v>
      </c>
      <c r="E1709" t="s">
        <v>2143</v>
      </c>
      <c r="F1709">
        <v>994</v>
      </c>
      <c r="G1709" t="s">
        <v>2158</v>
      </c>
      <c r="H1709" t="s">
        <v>347</v>
      </c>
      <c r="I1709" t="s">
        <v>973</v>
      </c>
      <c r="J1709" t="s">
        <v>690</v>
      </c>
      <c r="K1709" t="s">
        <v>504</v>
      </c>
      <c r="L1709" t="s">
        <v>505</v>
      </c>
      <c r="N1709" t="s">
        <v>506</v>
      </c>
      <c r="O1709" t="s">
        <v>507</v>
      </c>
      <c r="P1709" t="s">
        <v>507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508</v>
      </c>
      <c r="AA1709" t="s">
        <v>515</v>
      </c>
      <c r="AB1709" t="s">
        <v>507</v>
      </c>
      <c r="AC1709">
        <v>8</v>
      </c>
      <c r="AD1709">
        <v>1967</v>
      </c>
      <c r="AG1709" t="s">
        <v>508</v>
      </c>
      <c r="AH1709" t="s">
        <v>511</v>
      </c>
      <c r="AI1709">
        <v>1</v>
      </c>
      <c r="AJ1709" t="s">
        <v>507</v>
      </c>
      <c r="AK1709" t="s">
        <v>512</v>
      </c>
      <c r="AU1709" t="s">
        <v>508</v>
      </c>
      <c r="AX1709" t="s">
        <v>534</v>
      </c>
      <c r="BV1709" t="s">
        <v>508</v>
      </c>
    </row>
    <row r="1710" spans="1:76" ht="14.65" customHeight="1">
      <c r="A1710" s="82" t="s">
        <v>542</v>
      </c>
      <c r="B1710" t="s">
        <v>9</v>
      </c>
      <c r="C1710" t="b">
        <v>1</v>
      </c>
      <c r="D1710">
        <v>9273</v>
      </c>
      <c r="E1710" t="s">
        <v>2143</v>
      </c>
      <c r="F1710">
        <v>994</v>
      </c>
      <c r="G1710" t="s">
        <v>2158</v>
      </c>
      <c r="H1710" t="s">
        <v>347</v>
      </c>
      <c r="I1710" t="s">
        <v>973</v>
      </c>
      <c r="J1710" t="s">
        <v>929</v>
      </c>
      <c r="K1710" t="s">
        <v>544</v>
      </c>
      <c r="L1710" t="s">
        <v>539</v>
      </c>
      <c r="N1710" t="s">
        <v>506</v>
      </c>
      <c r="O1710" t="s">
        <v>507</v>
      </c>
      <c r="P1710" t="s">
        <v>507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508</v>
      </c>
      <c r="AA1710" t="s">
        <v>515</v>
      </c>
      <c r="AB1710" t="s">
        <v>507</v>
      </c>
      <c r="AC1710">
        <v>12</v>
      </c>
      <c r="AD1710">
        <v>1969</v>
      </c>
      <c r="AE1710">
        <v>5</v>
      </c>
      <c r="AF1710">
        <v>2023</v>
      </c>
      <c r="AG1710" t="s">
        <v>508</v>
      </c>
      <c r="AH1710" t="s">
        <v>511</v>
      </c>
      <c r="AI1710">
        <v>1</v>
      </c>
      <c r="AJ1710" t="s">
        <v>507</v>
      </c>
      <c r="AK1710" t="s">
        <v>545</v>
      </c>
      <c r="AQ1710" t="s">
        <v>512</v>
      </c>
      <c r="AU1710" t="s">
        <v>508</v>
      </c>
      <c r="AX1710" t="s">
        <v>541</v>
      </c>
      <c r="AZ1710" t="s">
        <v>510</v>
      </c>
      <c r="BC1710" t="s">
        <v>510</v>
      </c>
      <c r="BV1710" t="s">
        <v>508</v>
      </c>
    </row>
    <row r="1711" spans="1:76" ht="14.65" customHeight="1">
      <c r="A1711" s="82" t="s">
        <v>641</v>
      </c>
      <c r="B1711" t="s">
        <v>9</v>
      </c>
      <c r="C1711" t="b">
        <v>1</v>
      </c>
      <c r="D1711">
        <v>9273</v>
      </c>
      <c r="E1711" t="s">
        <v>2143</v>
      </c>
      <c r="F1711">
        <v>994</v>
      </c>
      <c r="G1711" t="s">
        <v>2158</v>
      </c>
      <c r="H1711" t="s">
        <v>347</v>
      </c>
      <c r="I1711" t="s">
        <v>973</v>
      </c>
      <c r="J1711" t="s">
        <v>860</v>
      </c>
      <c r="K1711" t="s">
        <v>544</v>
      </c>
      <c r="L1711" t="s">
        <v>539</v>
      </c>
      <c r="N1711" t="s">
        <v>506</v>
      </c>
      <c r="O1711" t="s">
        <v>507</v>
      </c>
      <c r="P1711" t="s">
        <v>507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508</v>
      </c>
      <c r="AA1711" t="s">
        <v>515</v>
      </c>
      <c r="AB1711" t="s">
        <v>507</v>
      </c>
      <c r="AC1711">
        <v>11</v>
      </c>
      <c r="AD1711">
        <v>1977</v>
      </c>
      <c r="AG1711" t="s">
        <v>508</v>
      </c>
      <c r="AH1711" t="s">
        <v>511</v>
      </c>
      <c r="AI1711">
        <v>1</v>
      </c>
      <c r="AJ1711" t="s">
        <v>507</v>
      </c>
      <c r="AK1711" t="s">
        <v>545</v>
      </c>
      <c r="AQ1711" t="s">
        <v>512</v>
      </c>
      <c r="AU1711" t="s">
        <v>508</v>
      </c>
      <c r="AX1711" t="s">
        <v>541</v>
      </c>
      <c r="AZ1711" t="s">
        <v>510</v>
      </c>
      <c r="BC1711" t="s">
        <v>510</v>
      </c>
      <c r="BV1711" t="s">
        <v>508</v>
      </c>
    </row>
    <row r="1712" spans="1:76" ht="14.65" customHeight="1">
      <c r="A1712" s="82" t="s">
        <v>618</v>
      </c>
      <c r="B1712" t="s">
        <v>9</v>
      </c>
      <c r="C1712" t="b">
        <v>1</v>
      </c>
      <c r="D1712">
        <v>13756</v>
      </c>
      <c r="E1712" t="s">
        <v>2159</v>
      </c>
      <c r="F1712">
        <v>997</v>
      </c>
      <c r="G1712" t="s">
        <v>2160</v>
      </c>
      <c r="H1712" t="s">
        <v>347</v>
      </c>
      <c r="I1712" t="s">
        <v>2161</v>
      </c>
      <c r="J1712" t="s">
        <v>718</v>
      </c>
      <c r="K1712" t="s">
        <v>544</v>
      </c>
      <c r="L1712" t="s">
        <v>539</v>
      </c>
      <c r="N1712" t="s">
        <v>506</v>
      </c>
      <c r="O1712" t="s">
        <v>507</v>
      </c>
      <c r="P1712" t="s">
        <v>507</v>
      </c>
      <c r="Q1712" t="s">
        <v>2162</v>
      </c>
      <c r="R1712" t="s">
        <v>21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508</v>
      </c>
      <c r="AA1712" t="s">
        <v>515</v>
      </c>
      <c r="AB1712" t="s">
        <v>507</v>
      </c>
      <c r="AC1712">
        <v>5</v>
      </c>
      <c r="AD1712">
        <v>1974</v>
      </c>
      <c r="AE1712">
        <v>5</v>
      </c>
      <c r="AF1712">
        <v>2028</v>
      </c>
      <c r="AG1712" t="s">
        <v>508</v>
      </c>
      <c r="AH1712" t="s">
        <v>511</v>
      </c>
      <c r="AI1712">
        <v>1</v>
      </c>
      <c r="AJ1712" t="s">
        <v>507</v>
      </c>
      <c r="AK1712" t="s">
        <v>675</v>
      </c>
      <c r="AL1712" t="s">
        <v>545</v>
      </c>
      <c r="AM1712" t="s">
        <v>540</v>
      </c>
      <c r="AQ1712" t="s">
        <v>540</v>
      </c>
      <c r="AU1712" t="s">
        <v>508</v>
      </c>
      <c r="AV1712" t="s">
        <v>508</v>
      </c>
      <c r="AX1712" t="s">
        <v>541</v>
      </c>
      <c r="BB1712" t="s">
        <v>510</v>
      </c>
      <c r="BD1712" t="s">
        <v>510</v>
      </c>
      <c r="BV1712" t="s">
        <v>510</v>
      </c>
      <c r="BW1712" t="s">
        <v>510</v>
      </c>
      <c r="BX1712" t="s">
        <v>508</v>
      </c>
    </row>
    <row r="1713" spans="1:76" ht="14.65" customHeight="1">
      <c r="A1713" s="82" t="s">
        <v>1151</v>
      </c>
      <c r="B1713" t="s">
        <v>13</v>
      </c>
      <c r="C1713" t="b">
        <v>1</v>
      </c>
      <c r="D1713">
        <v>13756</v>
      </c>
      <c r="E1713" t="s">
        <v>2159</v>
      </c>
      <c r="F1713">
        <v>998</v>
      </c>
      <c r="G1713" t="s">
        <v>2163</v>
      </c>
      <c r="H1713" t="s">
        <v>347</v>
      </c>
      <c r="I1713" t="s">
        <v>2067</v>
      </c>
      <c r="J1713" t="s">
        <v>503</v>
      </c>
      <c r="K1713" t="s">
        <v>531</v>
      </c>
      <c r="L1713" t="s">
        <v>532</v>
      </c>
      <c r="N1713" t="s">
        <v>506</v>
      </c>
      <c r="O1713" t="s">
        <v>507</v>
      </c>
      <c r="P1713" t="s">
        <v>507</v>
      </c>
      <c r="Q1713" t="s">
        <v>2164</v>
      </c>
      <c r="R1713" t="s">
        <v>21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508</v>
      </c>
      <c r="AA1713" t="s">
        <v>515</v>
      </c>
      <c r="AB1713" t="s">
        <v>507</v>
      </c>
      <c r="AC1713">
        <v>6</v>
      </c>
      <c r="AD1713">
        <v>1923</v>
      </c>
      <c r="AG1713" t="s">
        <v>508</v>
      </c>
      <c r="AH1713" t="s">
        <v>511</v>
      </c>
      <c r="AI1713">
        <v>1</v>
      </c>
      <c r="AJ1713" t="s">
        <v>507</v>
      </c>
      <c r="AK1713" t="s">
        <v>533</v>
      </c>
      <c r="AU1713" t="s">
        <v>508</v>
      </c>
      <c r="AV1713" t="s">
        <v>508</v>
      </c>
      <c r="AW1713">
        <v>0</v>
      </c>
      <c r="AX1713" t="s">
        <v>534</v>
      </c>
    </row>
    <row r="1714" spans="1:76" ht="14.65" customHeight="1">
      <c r="A1714" s="82" t="s">
        <v>1151</v>
      </c>
      <c r="B1714" t="s">
        <v>13</v>
      </c>
      <c r="C1714" t="b">
        <v>1</v>
      </c>
      <c r="D1714">
        <v>13756</v>
      </c>
      <c r="E1714" t="s">
        <v>2159</v>
      </c>
      <c r="F1714">
        <v>998</v>
      </c>
      <c r="G1714" t="s">
        <v>2163</v>
      </c>
      <c r="H1714" t="s">
        <v>347</v>
      </c>
      <c r="I1714" t="s">
        <v>2067</v>
      </c>
      <c r="J1714" t="s">
        <v>514</v>
      </c>
      <c r="K1714" t="s">
        <v>531</v>
      </c>
      <c r="L1714" t="s">
        <v>532</v>
      </c>
      <c r="N1714" t="s">
        <v>506</v>
      </c>
      <c r="O1714" t="s">
        <v>507</v>
      </c>
      <c r="P1714" t="s">
        <v>507</v>
      </c>
      <c r="Q1714" t="s">
        <v>2164</v>
      </c>
      <c r="R1714" t="s">
        <v>21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508</v>
      </c>
      <c r="AA1714" t="s">
        <v>515</v>
      </c>
      <c r="AB1714" t="s">
        <v>507</v>
      </c>
      <c r="AC1714">
        <v>6</v>
      </c>
      <c r="AD1714">
        <v>1923</v>
      </c>
      <c r="AG1714" t="s">
        <v>508</v>
      </c>
      <c r="AH1714" t="s">
        <v>511</v>
      </c>
      <c r="AI1714">
        <v>1</v>
      </c>
      <c r="AJ1714" t="s">
        <v>507</v>
      </c>
      <c r="AK1714" t="s">
        <v>533</v>
      </c>
      <c r="AU1714" t="s">
        <v>508</v>
      </c>
      <c r="AV1714" t="s">
        <v>508</v>
      </c>
      <c r="AW1714">
        <v>0</v>
      </c>
      <c r="AX1714" t="s">
        <v>534</v>
      </c>
    </row>
    <row r="1715" spans="1:76" ht="14.65" customHeight="1">
      <c r="A1715" s="82" t="s">
        <v>1151</v>
      </c>
      <c r="B1715" t="s">
        <v>13</v>
      </c>
      <c r="C1715" t="b">
        <v>1</v>
      </c>
      <c r="D1715">
        <v>13756</v>
      </c>
      <c r="E1715" t="s">
        <v>2159</v>
      </c>
      <c r="F1715">
        <v>998</v>
      </c>
      <c r="G1715" t="s">
        <v>2163</v>
      </c>
      <c r="H1715" t="s">
        <v>347</v>
      </c>
      <c r="I1715" t="s">
        <v>2067</v>
      </c>
      <c r="J1715" t="s">
        <v>517</v>
      </c>
      <c r="K1715" t="s">
        <v>531</v>
      </c>
      <c r="L1715" t="s">
        <v>532</v>
      </c>
      <c r="N1715" t="s">
        <v>506</v>
      </c>
      <c r="O1715" t="s">
        <v>507</v>
      </c>
      <c r="P1715" t="s">
        <v>507</v>
      </c>
      <c r="Q1715" t="s">
        <v>2164</v>
      </c>
      <c r="R1715" t="s">
        <v>21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508</v>
      </c>
      <c r="AA1715" t="s">
        <v>515</v>
      </c>
      <c r="AB1715" t="s">
        <v>507</v>
      </c>
      <c r="AC1715">
        <v>6</v>
      </c>
      <c r="AD1715">
        <v>1923</v>
      </c>
      <c r="AG1715" t="s">
        <v>508</v>
      </c>
      <c r="AH1715" t="s">
        <v>511</v>
      </c>
      <c r="AI1715">
        <v>1</v>
      </c>
      <c r="AJ1715" t="s">
        <v>507</v>
      </c>
      <c r="AK1715" t="s">
        <v>533</v>
      </c>
      <c r="AU1715" t="s">
        <v>508</v>
      </c>
      <c r="AV1715" t="s">
        <v>508</v>
      </c>
      <c r="AW1715">
        <v>0</v>
      </c>
      <c r="AX1715" t="s">
        <v>534</v>
      </c>
    </row>
    <row r="1716" spans="1:76" ht="14.65" customHeight="1">
      <c r="A1716" s="82" t="s">
        <v>1151</v>
      </c>
      <c r="B1716" t="s">
        <v>13</v>
      </c>
      <c r="C1716" t="b">
        <v>1</v>
      </c>
      <c r="D1716">
        <v>13756</v>
      </c>
      <c r="E1716" t="s">
        <v>2159</v>
      </c>
      <c r="F1716">
        <v>998</v>
      </c>
      <c r="G1716" t="s">
        <v>2163</v>
      </c>
      <c r="H1716" t="s">
        <v>347</v>
      </c>
      <c r="I1716" t="s">
        <v>2067</v>
      </c>
      <c r="J1716" t="s">
        <v>543</v>
      </c>
      <c r="K1716" t="s">
        <v>531</v>
      </c>
      <c r="L1716" t="s">
        <v>532</v>
      </c>
      <c r="N1716" t="s">
        <v>506</v>
      </c>
      <c r="O1716" t="s">
        <v>507</v>
      </c>
      <c r="P1716" t="s">
        <v>507</v>
      </c>
      <c r="Q1716" t="s">
        <v>2164</v>
      </c>
      <c r="R1716" t="s">
        <v>21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508</v>
      </c>
      <c r="AA1716" t="s">
        <v>515</v>
      </c>
      <c r="AB1716" t="s">
        <v>507</v>
      </c>
      <c r="AC1716">
        <v>6</v>
      </c>
      <c r="AD1716">
        <v>1923</v>
      </c>
      <c r="AG1716" t="s">
        <v>508</v>
      </c>
      <c r="AH1716" t="s">
        <v>511</v>
      </c>
      <c r="AI1716">
        <v>1</v>
      </c>
      <c r="AJ1716" t="s">
        <v>507</v>
      </c>
      <c r="AK1716" t="s">
        <v>533</v>
      </c>
      <c r="AU1716" t="s">
        <v>508</v>
      </c>
      <c r="AV1716" t="s">
        <v>508</v>
      </c>
      <c r="AW1716">
        <v>0</v>
      </c>
      <c r="AX1716" t="s">
        <v>534</v>
      </c>
    </row>
    <row r="1717" spans="1:76" ht="14.65" customHeight="1">
      <c r="A1717" s="82" t="s">
        <v>668</v>
      </c>
      <c r="B1717" t="s">
        <v>13</v>
      </c>
      <c r="C1717" t="b">
        <v>1</v>
      </c>
      <c r="D1717">
        <v>13756</v>
      </c>
      <c r="E1717" t="s">
        <v>2159</v>
      </c>
      <c r="F1717">
        <v>999</v>
      </c>
      <c r="G1717" t="s">
        <v>2165</v>
      </c>
      <c r="H1717" t="s">
        <v>347</v>
      </c>
      <c r="I1717" t="s">
        <v>963</v>
      </c>
      <c r="J1717" t="s">
        <v>503</v>
      </c>
      <c r="K1717" t="s">
        <v>531</v>
      </c>
      <c r="L1717" t="s">
        <v>532</v>
      </c>
      <c r="N1717" t="s">
        <v>506</v>
      </c>
      <c r="O1717" t="s">
        <v>507</v>
      </c>
      <c r="P1717" t="s">
        <v>507</v>
      </c>
      <c r="Q1717" t="s">
        <v>2166</v>
      </c>
      <c r="R1717" t="s">
        <v>21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508</v>
      </c>
      <c r="AA1717" t="s">
        <v>515</v>
      </c>
      <c r="AB1717" t="s">
        <v>507</v>
      </c>
      <c r="AC1717">
        <v>11</v>
      </c>
      <c r="AD1717">
        <v>1925</v>
      </c>
      <c r="AG1717" t="s">
        <v>508</v>
      </c>
      <c r="AH1717" t="s">
        <v>511</v>
      </c>
      <c r="AI1717">
        <v>1</v>
      </c>
      <c r="AJ1717" t="s">
        <v>507</v>
      </c>
      <c r="AK1717" t="s">
        <v>533</v>
      </c>
      <c r="AU1717" t="s">
        <v>508</v>
      </c>
      <c r="AV1717" t="s">
        <v>508</v>
      </c>
      <c r="AW1717">
        <v>0</v>
      </c>
      <c r="AX1717" t="s">
        <v>534</v>
      </c>
    </row>
    <row r="1718" spans="1:76" ht="14.65" customHeight="1">
      <c r="A1718" s="82" t="s">
        <v>668</v>
      </c>
      <c r="B1718" t="s">
        <v>13</v>
      </c>
      <c r="C1718" t="b">
        <v>1</v>
      </c>
      <c r="D1718">
        <v>13756</v>
      </c>
      <c r="E1718" t="s">
        <v>2159</v>
      </c>
      <c r="F1718">
        <v>999</v>
      </c>
      <c r="G1718" t="s">
        <v>2165</v>
      </c>
      <c r="H1718" t="s">
        <v>347</v>
      </c>
      <c r="I1718" t="s">
        <v>963</v>
      </c>
      <c r="J1718" t="s">
        <v>514</v>
      </c>
      <c r="K1718" t="s">
        <v>531</v>
      </c>
      <c r="L1718" t="s">
        <v>532</v>
      </c>
      <c r="N1718" t="s">
        <v>506</v>
      </c>
      <c r="O1718" t="s">
        <v>507</v>
      </c>
      <c r="P1718" t="s">
        <v>507</v>
      </c>
      <c r="Q1718" t="s">
        <v>2166</v>
      </c>
      <c r="R1718" t="s">
        <v>21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508</v>
      </c>
      <c r="AA1718" t="s">
        <v>515</v>
      </c>
      <c r="AB1718" t="s">
        <v>507</v>
      </c>
      <c r="AC1718">
        <v>11</v>
      </c>
      <c r="AD1718">
        <v>1925</v>
      </c>
      <c r="AG1718" t="s">
        <v>508</v>
      </c>
      <c r="AH1718" t="s">
        <v>511</v>
      </c>
      <c r="AI1718">
        <v>1</v>
      </c>
      <c r="AJ1718" t="s">
        <v>507</v>
      </c>
      <c r="AK1718" t="s">
        <v>533</v>
      </c>
      <c r="AU1718" t="s">
        <v>508</v>
      </c>
      <c r="AV1718" t="s">
        <v>508</v>
      </c>
      <c r="AW1718">
        <v>0</v>
      </c>
      <c r="AX1718" t="s">
        <v>534</v>
      </c>
    </row>
    <row r="1719" spans="1:76" ht="14.65" customHeight="1">
      <c r="A1719" s="82" t="s">
        <v>668</v>
      </c>
      <c r="B1719" t="s">
        <v>13</v>
      </c>
      <c r="C1719" t="b">
        <v>1</v>
      </c>
      <c r="D1719">
        <v>13756</v>
      </c>
      <c r="E1719" t="s">
        <v>2159</v>
      </c>
      <c r="F1719">
        <v>999</v>
      </c>
      <c r="G1719" t="s">
        <v>2165</v>
      </c>
      <c r="H1719" t="s">
        <v>347</v>
      </c>
      <c r="I1719" t="s">
        <v>963</v>
      </c>
      <c r="J1719" t="s">
        <v>517</v>
      </c>
      <c r="K1719" t="s">
        <v>531</v>
      </c>
      <c r="L1719" t="s">
        <v>532</v>
      </c>
      <c r="N1719" t="s">
        <v>506</v>
      </c>
      <c r="O1719" t="s">
        <v>507</v>
      </c>
      <c r="P1719" t="s">
        <v>507</v>
      </c>
      <c r="Q1719" t="s">
        <v>2166</v>
      </c>
      <c r="R1719" t="s">
        <v>21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508</v>
      </c>
      <c r="AA1719" t="s">
        <v>515</v>
      </c>
      <c r="AB1719" t="s">
        <v>507</v>
      </c>
      <c r="AC1719">
        <v>11</v>
      </c>
      <c r="AD1719">
        <v>1925</v>
      </c>
      <c r="AG1719" t="s">
        <v>508</v>
      </c>
      <c r="AH1719" t="s">
        <v>511</v>
      </c>
      <c r="AI1719">
        <v>1</v>
      </c>
      <c r="AJ1719" t="s">
        <v>507</v>
      </c>
      <c r="AK1719" t="s">
        <v>533</v>
      </c>
      <c r="AU1719" t="s">
        <v>508</v>
      </c>
      <c r="AV1719" t="s">
        <v>508</v>
      </c>
      <c r="AW1719">
        <v>0</v>
      </c>
      <c r="AX1719" t="s">
        <v>534</v>
      </c>
    </row>
    <row r="1720" spans="1:76" ht="14.65" customHeight="1">
      <c r="A1720" s="82" t="s">
        <v>619</v>
      </c>
      <c r="B1720" t="s">
        <v>9</v>
      </c>
      <c r="C1720" t="b">
        <v>1</v>
      </c>
      <c r="D1720">
        <v>15470</v>
      </c>
      <c r="E1720" t="s">
        <v>2167</v>
      </c>
      <c r="F1720">
        <v>1001</v>
      </c>
      <c r="G1720" t="s">
        <v>2168</v>
      </c>
      <c r="H1720" t="s">
        <v>347</v>
      </c>
      <c r="I1720" t="s">
        <v>2169</v>
      </c>
      <c r="J1720" t="s">
        <v>503</v>
      </c>
      <c r="K1720" t="s">
        <v>544</v>
      </c>
      <c r="L1720" t="s">
        <v>539</v>
      </c>
      <c r="N1720" t="s">
        <v>506</v>
      </c>
      <c r="O1720" t="s">
        <v>507</v>
      </c>
      <c r="P1720" t="s">
        <v>507</v>
      </c>
      <c r="Q1720" t="s">
        <v>2170</v>
      </c>
      <c r="R1720" t="s">
        <v>21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508</v>
      </c>
      <c r="AA1720" t="s">
        <v>515</v>
      </c>
      <c r="AB1720" t="s">
        <v>507</v>
      </c>
      <c r="AC1720">
        <v>10</v>
      </c>
      <c r="AD1720">
        <v>1970</v>
      </c>
      <c r="AG1720" t="s">
        <v>508</v>
      </c>
      <c r="AH1720" t="s">
        <v>511</v>
      </c>
      <c r="AI1720">
        <v>1</v>
      </c>
      <c r="AJ1720" t="s">
        <v>507</v>
      </c>
      <c r="AK1720" t="s">
        <v>545</v>
      </c>
      <c r="AL1720" t="s">
        <v>512</v>
      </c>
      <c r="AQ1720" t="s">
        <v>512</v>
      </c>
      <c r="AU1720" t="s">
        <v>508</v>
      </c>
      <c r="AV1720" t="s">
        <v>508</v>
      </c>
      <c r="AX1720" t="s">
        <v>541</v>
      </c>
      <c r="AZ1720" t="s">
        <v>510</v>
      </c>
      <c r="BC1720" t="s">
        <v>510</v>
      </c>
      <c r="BV1720" t="s">
        <v>508</v>
      </c>
      <c r="BW1720" t="s">
        <v>508</v>
      </c>
    </row>
    <row r="1721" spans="1:76" ht="14.65" customHeight="1">
      <c r="A1721" s="82" t="s">
        <v>642</v>
      </c>
      <c r="B1721" t="s">
        <v>9</v>
      </c>
      <c r="C1721" t="b">
        <v>1</v>
      </c>
      <c r="D1721">
        <v>15470</v>
      </c>
      <c r="E1721" t="s">
        <v>2167</v>
      </c>
      <c r="F1721">
        <v>1001</v>
      </c>
      <c r="G1721" t="s">
        <v>2168</v>
      </c>
      <c r="H1721" t="s">
        <v>347</v>
      </c>
      <c r="I1721" t="s">
        <v>2169</v>
      </c>
      <c r="J1721" t="s">
        <v>514</v>
      </c>
      <c r="K1721" t="s">
        <v>544</v>
      </c>
      <c r="L1721" t="s">
        <v>539</v>
      </c>
      <c r="N1721" t="s">
        <v>506</v>
      </c>
      <c r="O1721" t="s">
        <v>507</v>
      </c>
      <c r="P1721" t="s">
        <v>507</v>
      </c>
      <c r="Q1721" t="s">
        <v>2170</v>
      </c>
      <c r="R1721" t="s">
        <v>21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508</v>
      </c>
      <c r="AA1721" t="s">
        <v>515</v>
      </c>
      <c r="AB1721" t="s">
        <v>507</v>
      </c>
      <c r="AC1721">
        <v>6</v>
      </c>
      <c r="AD1721">
        <v>1972</v>
      </c>
      <c r="AG1721" t="s">
        <v>508</v>
      </c>
      <c r="AH1721" t="s">
        <v>511</v>
      </c>
      <c r="AI1721">
        <v>1</v>
      </c>
      <c r="AJ1721" t="s">
        <v>507</v>
      </c>
      <c r="AK1721" t="s">
        <v>545</v>
      </c>
      <c r="AL1721" t="s">
        <v>512</v>
      </c>
      <c r="AQ1721" t="s">
        <v>512</v>
      </c>
      <c r="AU1721" t="s">
        <v>508</v>
      </c>
      <c r="AV1721" t="s">
        <v>508</v>
      </c>
      <c r="AX1721" t="s">
        <v>541</v>
      </c>
      <c r="AZ1721" t="s">
        <v>510</v>
      </c>
      <c r="BC1721" t="s">
        <v>510</v>
      </c>
      <c r="BV1721" t="s">
        <v>508</v>
      </c>
      <c r="BW1721" t="s">
        <v>508</v>
      </c>
    </row>
    <row r="1722" spans="1:76" ht="14.65" customHeight="1">
      <c r="A1722" s="82" t="s">
        <v>642</v>
      </c>
      <c r="B1722" t="s">
        <v>19</v>
      </c>
      <c r="C1722" t="b">
        <v>1</v>
      </c>
      <c r="D1722">
        <v>15470</v>
      </c>
      <c r="E1722" t="s">
        <v>2167</v>
      </c>
      <c r="F1722">
        <v>1001</v>
      </c>
      <c r="G1722" t="s">
        <v>2168</v>
      </c>
      <c r="H1722" t="s">
        <v>347</v>
      </c>
      <c r="I1722" t="s">
        <v>2169</v>
      </c>
      <c r="J1722" t="s">
        <v>1314</v>
      </c>
      <c r="K1722" t="s">
        <v>504</v>
      </c>
      <c r="L1722" t="s">
        <v>505</v>
      </c>
      <c r="N1722" t="s">
        <v>506</v>
      </c>
      <c r="O1722" t="s">
        <v>507</v>
      </c>
      <c r="P1722" t="s">
        <v>507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508</v>
      </c>
      <c r="AA1722" t="s">
        <v>515</v>
      </c>
      <c r="AB1722" t="s">
        <v>507</v>
      </c>
      <c r="AC1722">
        <v>6</v>
      </c>
      <c r="AD1722">
        <v>1972</v>
      </c>
      <c r="AG1722" t="s">
        <v>508</v>
      </c>
      <c r="AH1722" t="s">
        <v>511</v>
      </c>
      <c r="AI1722">
        <v>1</v>
      </c>
      <c r="AJ1722" t="s">
        <v>507</v>
      </c>
      <c r="AK1722" t="s">
        <v>512</v>
      </c>
      <c r="AU1722" t="s">
        <v>508</v>
      </c>
      <c r="AV1722" t="s">
        <v>508</v>
      </c>
      <c r="AX1722" t="s">
        <v>534</v>
      </c>
      <c r="AZ1722" t="s">
        <v>508</v>
      </c>
      <c r="BV1722" t="s">
        <v>508</v>
      </c>
      <c r="BW1722" t="s">
        <v>508</v>
      </c>
    </row>
    <row r="1723" spans="1:76" ht="14.65" customHeight="1">
      <c r="A1723" s="82" t="s">
        <v>642</v>
      </c>
      <c r="B1723" t="s">
        <v>19</v>
      </c>
      <c r="C1723" t="b">
        <v>1</v>
      </c>
      <c r="D1723">
        <v>15470</v>
      </c>
      <c r="E1723" t="s">
        <v>2167</v>
      </c>
      <c r="F1723">
        <v>1001</v>
      </c>
      <c r="G1723" t="s">
        <v>2168</v>
      </c>
      <c r="H1723" t="s">
        <v>347</v>
      </c>
      <c r="I1723" t="s">
        <v>2169</v>
      </c>
      <c r="J1723" t="s">
        <v>1315</v>
      </c>
      <c r="K1723" t="s">
        <v>504</v>
      </c>
      <c r="L1723" t="s">
        <v>505</v>
      </c>
      <c r="N1723" t="s">
        <v>506</v>
      </c>
      <c r="O1723" t="s">
        <v>507</v>
      </c>
      <c r="P1723" t="s">
        <v>507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508</v>
      </c>
      <c r="AA1723" t="s">
        <v>515</v>
      </c>
      <c r="AB1723" t="s">
        <v>507</v>
      </c>
      <c r="AC1723">
        <v>6</v>
      </c>
      <c r="AD1723">
        <v>1972</v>
      </c>
      <c r="AG1723" t="s">
        <v>508</v>
      </c>
      <c r="AH1723" t="s">
        <v>511</v>
      </c>
      <c r="AI1723">
        <v>1</v>
      </c>
      <c r="AJ1723" t="s">
        <v>507</v>
      </c>
      <c r="AK1723" t="s">
        <v>512</v>
      </c>
      <c r="AU1723" t="s">
        <v>508</v>
      </c>
      <c r="AV1723" t="s">
        <v>508</v>
      </c>
      <c r="AX1723" t="s">
        <v>534</v>
      </c>
      <c r="BV1723" t="s">
        <v>508</v>
      </c>
      <c r="BW1723" t="s">
        <v>508</v>
      </c>
    </row>
    <row r="1724" spans="1:76" ht="14.65" customHeight="1">
      <c r="A1724" s="82" t="s">
        <v>642</v>
      </c>
      <c r="B1724" t="s">
        <v>19</v>
      </c>
      <c r="C1724" t="b">
        <v>1</v>
      </c>
      <c r="D1724">
        <v>15470</v>
      </c>
      <c r="E1724" t="s">
        <v>2167</v>
      </c>
      <c r="F1724">
        <v>1001</v>
      </c>
      <c r="G1724" t="s">
        <v>2168</v>
      </c>
      <c r="H1724" t="s">
        <v>347</v>
      </c>
      <c r="I1724" t="s">
        <v>2169</v>
      </c>
      <c r="J1724" t="s">
        <v>2171</v>
      </c>
      <c r="K1724" t="s">
        <v>504</v>
      </c>
      <c r="L1724" t="s">
        <v>505</v>
      </c>
      <c r="N1724" t="s">
        <v>506</v>
      </c>
      <c r="O1724" t="s">
        <v>507</v>
      </c>
      <c r="P1724" t="s">
        <v>507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508</v>
      </c>
      <c r="AA1724" t="s">
        <v>515</v>
      </c>
      <c r="AB1724" t="s">
        <v>507</v>
      </c>
      <c r="AC1724">
        <v>6</v>
      </c>
      <c r="AD1724">
        <v>1972</v>
      </c>
      <c r="AG1724" t="s">
        <v>508</v>
      </c>
      <c r="AH1724" t="s">
        <v>511</v>
      </c>
      <c r="AI1724">
        <v>1</v>
      </c>
      <c r="AJ1724" t="s">
        <v>507</v>
      </c>
      <c r="AK1724" t="s">
        <v>512</v>
      </c>
      <c r="AU1724" t="s">
        <v>508</v>
      </c>
      <c r="AV1724" t="s">
        <v>508</v>
      </c>
      <c r="AX1724" t="s">
        <v>534</v>
      </c>
      <c r="BV1724" t="s">
        <v>508</v>
      </c>
      <c r="BW1724" t="s">
        <v>508</v>
      </c>
    </row>
    <row r="1725" spans="1:76" ht="14.65" customHeight="1">
      <c r="A1725" s="82" t="s">
        <v>642</v>
      </c>
      <c r="B1725" t="s">
        <v>19</v>
      </c>
      <c r="C1725" t="b">
        <v>1</v>
      </c>
      <c r="D1725">
        <v>15470</v>
      </c>
      <c r="E1725" t="s">
        <v>2167</v>
      </c>
      <c r="F1725">
        <v>1001</v>
      </c>
      <c r="G1725" t="s">
        <v>2168</v>
      </c>
      <c r="H1725" t="s">
        <v>347</v>
      </c>
      <c r="I1725" t="s">
        <v>2169</v>
      </c>
      <c r="J1725" t="s">
        <v>2172</v>
      </c>
      <c r="K1725" t="s">
        <v>504</v>
      </c>
      <c r="L1725" t="s">
        <v>505</v>
      </c>
      <c r="N1725" t="s">
        <v>506</v>
      </c>
      <c r="O1725" t="s">
        <v>507</v>
      </c>
      <c r="P1725" t="s">
        <v>507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508</v>
      </c>
      <c r="AA1725" t="s">
        <v>515</v>
      </c>
      <c r="AB1725" t="s">
        <v>507</v>
      </c>
      <c r="AC1725">
        <v>6</v>
      </c>
      <c r="AD1725">
        <v>1972</v>
      </c>
      <c r="AG1725" t="s">
        <v>508</v>
      </c>
      <c r="AH1725" t="s">
        <v>511</v>
      </c>
      <c r="AI1725">
        <v>1</v>
      </c>
      <c r="AJ1725" t="s">
        <v>507</v>
      </c>
      <c r="AK1725" t="s">
        <v>512</v>
      </c>
      <c r="AU1725" t="s">
        <v>508</v>
      </c>
      <c r="AV1725" t="s">
        <v>508</v>
      </c>
      <c r="AX1725" t="s">
        <v>534</v>
      </c>
      <c r="BV1725" t="s">
        <v>508</v>
      </c>
      <c r="BW1725" t="s">
        <v>508</v>
      </c>
    </row>
    <row r="1726" spans="1:76" ht="14.65" customHeight="1">
      <c r="A1726" s="82" t="s">
        <v>774</v>
      </c>
      <c r="B1726" t="s">
        <v>20</v>
      </c>
      <c r="C1726" t="b">
        <v>1</v>
      </c>
      <c r="D1726">
        <v>15470</v>
      </c>
      <c r="E1726" t="s">
        <v>2167</v>
      </c>
      <c r="F1726">
        <v>1001</v>
      </c>
      <c r="G1726" t="s">
        <v>2168</v>
      </c>
      <c r="H1726" t="s">
        <v>347</v>
      </c>
      <c r="I1726" t="s">
        <v>2169</v>
      </c>
      <c r="J1726" t="s">
        <v>543</v>
      </c>
      <c r="K1726" t="s">
        <v>568</v>
      </c>
      <c r="L1726" t="s">
        <v>569</v>
      </c>
      <c r="N1726" t="s">
        <v>506</v>
      </c>
      <c r="O1726" t="s">
        <v>507</v>
      </c>
      <c r="P1726" t="s">
        <v>507</v>
      </c>
      <c r="Q1726" t="s">
        <v>2170</v>
      </c>
      <c r="R1726" t="s">
        <v>21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508</v>
      </c>
      <c r="AA1726" t="s">
        <v>515</v>
      </c>
      <c r="AB1726" t="s">
        <v>507</v>
      </c>
      <c r="AC1726">
        <v>6</v>
      </c>
      <c r="AD1726">
        <v>1993</v>
      </c>
      <c r="AG1726" t="s">
        <v>508</v>
      </c>
      <c r="AH1726" t="s">
        <v>511</v>
      </c>
      <c r="AI1726">
        <v>1</v>
      </c>
      <c r="AJ1726" t="s">
        <v>507</v>
      </c>
      <c r="AK1726" t="s">
        <v>540</v>
      </c>
      <c r="AL1726" t="s">
        <v>512</v>
      </c>
      <c r="AU1726" t="s">
        <v>508</v>
      </c>
      <c r="AV1726" t="s">
        <v>508</v>
      </c>
      <c r="AX1726" t="s">
        <v>534</v>
      </c>
      <c r="BV1726" t="s">
        <v>510</v>
      </c>
      <c r="BW1726" t="s">
        <v>510</v>
      </c>
      <c r="BX1726" t="s">
        <v>510</v>
      </c>
    </row>
    <row r="1727" spans="1:76" ht="14.65" customHeight="1">
      <c r="A1727" s="82" t="s">
        <v>766</v>
      </c>
      <c r="B1727" t="s">
        <v>9</v>
      </c>
      <c r="C1727" t="b">
        <v>1</v>
      </c>
      <c r="D1727">
        <v>15470</v>
      </c>
      <c r="E1727" t="s">
        <v>2167</v>
      </c>
      <c r="F1727">
        <v>1004</v>
      </c>
      <c r="G1727" t="s">
        <v>2173</v>
      </c>
      <c r="H1727" t="s">
        <v>347</v>
      </c>
      <c r="I1727" t="s">
        <v>2174</v>
      </c>
      <c r="J1727" t="s">
        <v>1249</v>
      </c>
      <c r="K1727" t="s">
        <v>2175</v>
      </c>
      <c r="L1727" t="s">
        <v>354</v>
      </c>
      <c r="M1727">
        <v>1</v>
      </c>
      <c r="N1727" t="s">
        <v>506</v>
      </c>
      <c r="O1727" t="s">
        <v>507</v>
      </c>
      <c r="P1727" t="s">
        <v>508</v>
      </c>
      <c r="Q1727" t="s">
        <v>2170</v>
      </c>
      <c r="R1727" t="s">
        <v>2170</v>
      </c>
      <c r="S1727">
        <v>236.5</v>
      </c>
      <c r="T1727">
        <v>0.8</v>
      </c>
      <c r="X1727" t="s">
        <v>508</v>
      </c>
      <c r="AA1727" t="s">
        <v>515</v>
      </c>
      <c r="AB1727" t="s">
        <v>507</v>
      </c>
      <c r="AC1727">
        <v>6</v>
      </c>
      <c r="AD1727">
        <v>2013</v>
      </c>
      <c r="AG1727" t="s">
        <v>508</v>
      </c>
      <c r="AH1727" t="s">
        <v>511</v>
      </c>
      <c r="AI1727">
        <v>1</v>
      </c>
      <c r="AJ1727" t="s">
        <v>507</v>
      </c>
      <c r="AK1727" t="s">
        <v>2176</v>
      </c>
      <c r="AL1727" t="s">
        <v>540</v>
      </c>
      <c r="AU1727" t="s">
        <v>510</v>
      </c>
      <c r="AV1727" t="s">
        <v>508</v>
      </c>
      <c r="AX1727" t="s">
        <v>541</v>
      </c>
      <c r="AZ1727" t="s">
        <v>510</v>
      </c>
      <c r="BC1727" t="s">
        <v>510</v>
      </c>
      <c r="BV1727" t="s">
        <v>510</v>
      </c>
      <c r="BW1727" t="s">
        <v>510</v>
      </c>
      <c r="BX1727" t="s">
        <v>508</v>
      </c>
    </row>
    <row r="1728" spans="1:76" ht="14.65" customHeight="1">
      <c r="A1728" s="82" t="s">
        <v>766</v>
      </c>
      <c r="B1728" t="s">
        <v>9</v>
      </c>
      <c r="C1728" t="b">
        <v>1</v>
      </c>
      <c r="D1728">
        <v>15470</v>
      </c>
      <c r="E1728" t="s">
        <v>2167</v>
      </c>
      <c r="F1728">
        <v>1004</v>
      </c>
      <c r="G1728" t="s">
        <v>2173</v>
      </c>
      <c r="H1728" t="s">
        <v>347</v>
      </c>
      <c r="I1728" t="s">
        <v>2174</v>
      </c>
      <c r="J1728" t="s">
        <v>1250</v>
      </c>
      <c r="K1728" t="s">
        <v>2175</v>
      </c>
      <c r="L1728" t="s">
        <v>354</v>
      </c>
      <c r="M1728">
        <v>1</v>
      </c>
      <c r="N1728" t="s">
        <v>506</v>
      </c>
      <c r="O1728" t="s">
        <v>507</v>
      </c>
      <c r="P1728" t="s">
        <v>508</v>
      </c>
      <c r="Q1728" t="s">
        <v>2170</v>
      </c>
      <c r="R1728" t="s">
        <v>2170</v>
      </c>
      <c r="S1728">
        <v>236.5</v>
      </c>
      <c r="T1728">
        <v>0.8</v>
      </c>
      <c r="X1728" t="s">
        <v>508</v>
      </c>
      <c r="AA1728" t="s">
        <v>515</v>
      </c>
      <c r="AB1728" t="s">
        <v>507</v>
      </c>
      <c r="AC1728">
        <v>6</v>
      </c>
      <c r="AD1728">
        <v>2013</v>
      </c>
      <c r="AG1728" t="s">
        <v>508</v>
      </c>
      <c r="AH1728" t="s">
        <v>511</v>
      </c>
      <c r="AI1728">
        <v>1</v>
      </c>
      <c r="AJ1728" t="s">
        <v>507</v>
      </c>
      <c r="AK1728" t="s">
        <v>2176</v>
      </c>
      <c r="AL1728" t="s">
        <v>540</v>
      </c>
      <c r="AU1728" t="s">
        <v>510</v>
      </c>
      <c r="AV1728" t="s">
        <v>508</v>
      </c>
      <c r="AX1728" t="s">
        <v>541</v>
      </c>
      <c r="AZ1728" t="s">
        <v>510</v>
      </c>
      <c r="BC1728" t="s">
        <v>510</v>
      </c>
      <c r="BV1728" t="s">
        <v>510</v>
      </c>
      <c r="BW1728" t="s">
        <v>510</v>
      </c>
      <c r="BX1728" t="s">
        <v>508</v>
      </c>
    </row>
    <row r="1729" spans="1:76" ht="14.65" customHeight="1">
      <c r="A1729" s="82" t="s">
        <v>766</v>
      </c>
      <c r="B1729" t="s">
        <v>9</v>
      </c>
      <c r="C1729" t="b">
        <v>1</v>
      </c>
      <c r="D1729">
        <v>15470</v>
      </c>
      <c r="E1729" t="s">
        <v>2167</v>
      </c>
      <c r="F1729">
        <v>1004</v>
      </c>
      <c r="G1729" t="s">
        <v>2173</v>
      </c>
      <c r="H1729" t="s">
        <v>347</v>
      </c>
      <c r="I1729" t="s">
        <v>2174</v>
      </c>
      <c r="J1729" t="s">
        <v>539</v>
      </c>
      <c r="K1729" t="s">
        <v>2175</v>
      </c>
      <c r="L1729" t="s">
        <v>356</v>
      </c>
      <c r="M1729">
        <v>1</v>
      </c>
      <c r="N1729" t="s">
        <v>506</v>
      </c>
      <c r="O1729" t="s">
        <v>508</v>
      </c>
      <c r="P1729" t="s">
        <v>507</v>
      </c>
      <c r="Q1729" t="s">
        <v>2170</v>
      </c>
      <c r="R1729" t="s">
        <v>21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508</v>
      </c>
      <c r="AA1729" t="s">
        <v>515</v>
      </c>
      <c r="AB1729" t="s">
        <v>507</v>
      </c>
      <c r="AC1729">
        <v>6</v>
      </c>
      <c r="AD1729">
        <v>2013</v>
      </c>
      <c r="AG1729" t="s">
        <v>508</v>
      </c>
      <c r="AH1729" t="s">
        <v>511</v>
      </c>
      <c r="AI1729">
        <v>1</v>
      </c>
      <c r="AJ1729" t="s">
        <v>507</v>
      </c>
      <c r="AK1729" t="s">
        <v>2176</v>
      </c>
      <c r="AL1729" t="s">
        <v>540</v>
      </c>
      <c r="AU1729" t="s">
        <v>510</v>
      </c>
      <c r="AV1729" t="s">
        <v>508</v>
      </c>
      <c r="AX1729" t="s">
        <v>541</v>
      </c>
      <c r="AZ1729" t="s">
        <v>510</v>
      </c>
      <c r="BC1729" t="s">
        <v>510</v>
      </c>
      <c r="BV1729" t="s">
        <v>510</v>
      </c>
      <c r="BW1729" t="s">
        <v>510</v>
      </c>
      <c r="BX1729" t="s">
        <v>508</v>
      </c>
    </row>
    <row r="1730" spans="1:76" ht="14.65" customHeight="1">
      <c r="A1730" s="82" t="s">
        <v>557</v>
      </c>
      <c r="B1730" t="s">
        <v>13</v>
      </c>
      <c r="C1730" t="b">
        <v>1</v>
      </c>
      <c r="D1730">
        <v>15470</v>
      </c>
      <c r="E1730" t="s">
        <v>2167</v>
      </c>
      <c r="F1730">
        <v>1005</v>
      </c>
      <c r="G1730" t="s">
        <v>2177</v>
      </c>
      <c r="H1730" t="s">
        <v>347</v>
      </c>
      <c r="I1730" t="s">
        <v>2178</v>
      </c>
      <c r="J1730" t="s">
        <v>503</v>
      </c>
      <c r="K1730" t="s">
        <v>531</v>
      </c>
      <c r="L1730" t="s">
        <v>532</v>
      </c>
      <c r="N1730" t="s">
        <v>506</v>
      </c>
      <c r="O1730" t="s">
        <v>507</v>
      </c>
      <c r="P1730" t="s">
        <v>507</v>
      </c>
      <c r="Q1730" t="s">
        <v>2170</v>
      </c>
      <c r="R1730" t="s">
        <v>21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510</v>
      </c>
      <c r="Y1730">
        <v>5</v>
      </c>
      <c r="Z1730">
        <v>2021</v>
      </c>
      <c r="AA1730" t="s">
        <v>515</v>
      </c>
      <c r="AB1730" t="s">
        <v>507</v>
      </c>
      <c r="AC1730">
        <v>4</v>
      </c>
      <c r="AD1730">
        <v>1967</v>
      </c>
      <c r="AG1730" t="s">
        <v>508</v>
      </c>
      <c r="AH1730" t="s">
        <v>511</v>
      </c>
      <c r="AI1730">
        <v>1</v>
      </c>
      <c r="AJ1730" t="s">
        <v>507</v>
      </c>
      <c r="AK1730" t="s">
        <v>533</v>
      </c>
      <c r="AU1730" t="s">
        <v>508</v>
      </c>
      <c r="AV1730" t="s">
        <v>508</v>
      </c>
      <c r="AX1730" t="s">
        <v>513</v>
      </c>
      <c r="BV1730" t="s">
        <v>508</v>
      </c>
    </row>
    <row r="1731" spans="1:76" ht="14.65" customHeight="1">
      <c r="A1731" s="82" t="s">
        <v>557</v>
      </c>
      <c r="B1731" t="s">
        <v>13</v>
      </c>
      <c r="C1731" t="b">
        <v>1</v>
      </c>
      <c r="D1731">
        <v>15470</v>
      </c>
      <c r="E1731" t="s">
        <v>2167</v>
      </c>
      <c r="F1731">
        <v>1005</v>
      </c>
      <c r="G1731" t="s">
        <v>2177</v>
      </c>
      <c r="H1731" t="s">
        <v>347</v>
      </c>
      <c r="I1731" t="s">
        <v>2178</v>
      </c>
      <c r="J1731" t="s">
        <v>514</v>
      </c>
      <c r="K1731" t="s">
        <v>531</v>
      </c>
      <c r="L1731" t="s">
        <v>532</v>
      </c>
      <c r="N1731" t="s">
        <v>506</v>
      </c>
      <c r="O1731" t="s">
        <v>507</v>
      </c>
      <c r="P1731" t="s">
        <v>507</v>
      </c>
      <c r="Q1731" t="s">
        <v>2170</v>
      </c>
      <c r="R1731" t="s">
        <v>21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508</v>
      </c>
      <c r="AA1731" t="s">
        <v>515</v>
      </c>
      <c r="AB1731" t="s">
        <v>507</v>
      </c>
      <c r="AC1731">
        <v>1</v>
      </c>
      <c r="AD1731">
        <v>1967</v>
      </c>
      <c r="AG1731" t="s">
        <v>508</v>
      </c>
      <c r="AH1731" t="s">
        <v>511</v>
      </c>
      <c r="AI1731">
        <v>1</v>
      </c>
      <c r="AJ1731" t="s">
        <v>507</v>
      </c>
      <c r="AK1731" t="s">
        <v>533</v>
      </c>
      <c r="AU1731" t="s">
        <v>508</v>
      </c>
      <c r="AV1731" t="s">
        <v>508</v>
      </c>
      <c r="AW1731">
        <v>0</v>
      </c>
      <c r="AX1731" t="s">
        <v>513</v>
      </c>
      <c r="BV1731" t="s">
        <v>508</v>
      </c>
    </row>
    <row r="1732" spans="1:76" ht="14.65" customHeight="1">
      <c r="A1732" s="82" t="s">
        <v>557</v>
      </c>
      <c r="B1732" t="s">
        <v>13</v>
      </c>
      <c r="C1732" t="b">
        <v>1</v>
      </c>
      <c r="D1732">
        <v>15470</v>
      </c>
      <c r="E1732" t="s">
        <v>2167</v>
      </c>
      <c r="F1732">
        <v>1005</v>
      </c>
      <c r="G1732" t="s">
        <v>2177</v>
      </c>
      <c r="H1732" t="s">
        <v>347</v>
      </c>
      <c r="I1732" t="s">
        <v>2178</v>
      </c>
      <c r="J1732" t="s">
        <v>517</v>
      </c>
      <c r="K1732" t="s">
        <v>531</v>
      </c>
      <c r="L1732" t="s">
        <v>532</v>
      </c>
      <c r="N1732" t="s">
        <v>506</v>
      </c>
      <c r="O1732" t="s">
        <v>507</v>
      </c>
      <c r="P1732" t="s">
        <v>507</v>
      </c>
      <c r="Q1732" t="s">
        <v>2170</v>
      </c>
      <c r="R1732" t="s">
        <v>21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508</v>
      </c>
      <c r="AA1732" t="s">
        <v>515</v>
      </c>
      <c r="AB1732" t="s">
        <v>507</v>
      </c>
      <c r="AC1732">
        <v>2</v>
      </c>
      <c r="AD1732">
        <v>1967</v>
      </c>
      <c r="AG1732" t="s">
        <v>508</v>
      </c>
      <c r="AH1732" t="s">
        <v>511</v>
      </c>
      <c r="AI1732">
        <v>1</v>
      </c>
      <c r="AJ1732" t="s">
        <v>507</v>
      </c>
      <c r="AK1732" t="s">
        <v>533</v>
      </c>
      <c r="AU1732" t="s">
        <v>508</v>
      </c>
      <c r="AV1732" t="s">
        <v>508</v>
      </c>
      <c r="AX1732" t="s">
        <v>513</v>
      </c>
      <c r="BV1732" t="s">
        <v>508</v>
      </c>
    </row>
    <row r="1733" spans="1:76" ht="14.65" customHeight="1">
      <c r="A1733" s="82" t="s">
        <v>656</v>
      </c>
      <c r="B1733" t="s">
        <v>11</v>
      </c>
      <c r="C1733" t="b">
        <v>1</v>
      </c>
      <c r="D1733">
        <v>15470</v>
      </c>
      <c r="E1733" t="s">
        <v>2167</v>
      </c>
      <c r="F1733">
        <v>1007</v>
      </c>
      <c r="G1733" t="s">
        <v>2179</v>
      </c>
      <c r="H1733" t="s">
        <v>347</v>
      </c>
      <c r="I1733" t="s">
        <v>2081</v>
      </c>
      <c r="J1733" t="s">
        <v>503</v>
      </c>
      <c r="K1733" t="s">
        <v>548</v>
      </c>
      <c r="L1733" t="s">
        <v>356</v>
      </c>
      <c r="M1733" t="s">
        <v>828</v>
      </c>
      <c r="N1733" t="s">
        <v>506</v>
      </c>
      <c r="O1733" t="s">
        <v>508</v>
      </c>
      <c r="P1733" t="s">
        <v>507</v>
      </c>
      <c r="Q1733" t="s">
        <v>2170</v>
      </c>
      <c r="R1733" t="s">
        <v>21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508</v>
      </c>
      <c r="AA1733" t="s">
        <v>515</v>
      </c>
      <c r="AB1733" t="s">
        <v>507</v>
      </c>
      <c r="AC1733">
        <v>12</v>
      </c>
      <c r="AD1733">
        <v>1950</v>
      </c>
      <c r="AG1733" t="s">
        <v>508</v>
      </c>
      <c r="AH1733" t="s">
        <v>511</v>
      </c>
      <c r="AI1733">
        <v>1</v>
      </c>
      <c r="AJ1733" t="s">
        <v>507</v>
      </c>
      <c r="AK1733" t="s">
        <v>540</v>
      </c>
      <c r="AU1733" t="s">
        <v>508</v>
      </c>
      <c r="AV1733" t="s">
        <v>508</v>
      </c>
      <c r="AX1733" t="s">
        <v>550</v>
      </c>
      <c r="BV1733" t="s">
        <v>508</v>
      </c>
    </row>
    <row r="1734" spans="1:76" ht="14.65" customHeight="1">
      <c r="A1734" s="82" t="s">
        <v>656</v>
      </c>
      <c r="B1734" t="s">
        <v>11</v>
      </c>
      <c r="C1734" t="b">
        <v>1</v>
      </c>
      <c r="D1734">
        <v>15470</v>
      </c>
      <c r="E1734" t="s">
        <v>2167</v>
      </c>
      <c r="F1734">
        <v>1007</v>
      </c>
      <c r="G1734" t="s">
        <v>2179</v>
      </c>
      <c r="H1734" t="s">
        <v>347</v>
      </c>
      <c r="I1734" t="s">
        <v>2081</v>
      </c>
      <c r="J1734" t="s">
        <v>514</v>
      </c>
      <c r="K1734" t="s">
        <v>548</v>
      </c>
      <c r="L1734" t="s">
        <v>356</v>
      </c>
      <c r="M1734" t="s">
        <v>828</v>
      </c>
      <c r="N1734" t="s">
        <v>506</v>
      </c>
      <c r="O1734" t="s">
        <v>508</v>
      </c>
      <c r="P1734" t="s">
        <v>507</v>
      </c>
      <c r="Q1734" t="s">
        <v>2170</v>
      </c>
      <c r="R1734" t="s">
        <v>21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508</v>
      </c>
      <c r="AA1734" t="s">
        <v>515</v>
      </c>
      <c r="AB1734" t="s">
        <v>507</v>
      </c>
      <c r="AC1734">
        <v>9</v>
      </c>
      <c r="AD1734">
        <v>1950</v>
      </c>
      <c r="AG1734" t="s">
        <v>508</v>
      </c>
      <c r="AH1734" t="s">
        <v>511</v>
      </c>
      <c r="AI1734">
        <v>1</v>
      </c>
      <c r="AJ1734" t="s">
        <v>507</v>
      </c>
      <c r="AK1734" t="s">
        <v>540</v>
      </c>
      <c r="AU1734" t="s">
        <v>508</v>
      </c>
      <c r="AV1734" t="s">
        <v>508</v>
      </c>
      <c r="AX1734" t="s">
        <v>550</v>
      </c>
      <c r="BV1734" t="s">
        <v>508</v>
      </c>
    </row>
    <row r="1735" spans="1:76" ht="14.65" customHeight="1">
      <c r="A1735" s="82" t="s">
        <v>830</v>
      </c>
      <c r="B1735" t="s">
        <v>11</v>
      </c>
      <c r="C1735" t="b">
        <v>1</v>
      </c>
      <c r="D1735">
        <v>15470</v>
      </c>
      <c r="E1735" t="s">
        <v>2167</v>
      </c>
      <c r="F1735">
        <v>1007</v>
      </c>
      <c r="G1735" t="s">
        <v>2179</v>
      </c>
      <c r="H1735" t="s">
        <v>347</v>
      </c>
      <c r="I1735" t="s">
        <v>2081</v>
      </c>
      <c r="J1735" t="s">
        <v>517</v>
      </c>
      <c r="K1735" t="s">
        <v>548</v>
      </c>
      <c r="L1735" t="s">
        <v>354</v>
      </c>
      <c r="M1735" t="s">
        <v>828</v>
      </c>
      <c r="N1735" t="s">
        <v>506</v>
      </c>
      <c r="O1735" t="s">
        <v>507</v>
      </c>
      <c r="P1735" t="s">
        <v>510</v>
      </c>
      <c r="Q1735" t="s">
        <v>2170</v>
      </c>
      <c r="R1735" t="s">
        <v>21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508</v>
      </c>
      <c r="AA1735" t="s">
        <v>515</v>
      </c>
      <c r="AB1735" t="s">
        <v>507</v>
      </c>
      <c r="AC1735">
        <v>6</v>
      </c>
      <c r="AD1735">
        <v>2003</v>
      </c>
      <c r="AG1735" t="s">
        <v>508</v>
      </c>
      <c r="AH1735" t="s">
        <v>511</v>
      </c>
      <c r="AI1735">
        <v>1</v>
      </c>
      <c r="AJ1735" t="s">
        <v>507</v>
      </c>
      <c r="AK1735" t="s">
        <v>540</v>
      </c>
      <c r="AU1735" t="s">
        <v>508</v>
      </c>
      <c r="AV1735" t="s">
        <v>508</v>
      </c>
      <c r="AX1735" t="s">
        <v>550</v>
      </c>
      <c r="BV1735" t="s">
        <v>508</v>
      </c>
    </row>
    <row r="1736" spans="1:76" ht="14.65" customHeight="1">
      <c r="A1736" s="82" t="s">
        <v>830</v>
      </c>
      <c r="B1736" t="s">
        <v>11</v>
      </c>
      <c r="C1736" t="b">
        <v>1</v>
      </c>
      <c r="D1736">
        <v>15470</v>
      </c>
      <c r="E1736" t="s">
        <v>2167</v>
      </c>
      <c r="F1736">
        <v>1007</v>
      </c>
      <c r="G1736" t="s">
        <v>2179</v>
      </c>
      <c r="H1736" t="s">
        <v>347</v>
      </c>
      <c r="I1736" t="s">
        <v>2081</v>
      </c>
      <c r="J1736" t="s">
        <v>543</v>
      </c>
      <c r="K1736" t="s">
        <v>548</v>
      </c>
      <c r="L1736" t="s">
        <v>354</v>
      </c>
      <c r="M1736" t="s">
        <v>828</v>
      </c>
      <c r="N1736" t="s">
        <v>506</v>
      </c>
      <c r="O1736" t="s">
        <v>507</v>
      </c>
      <c r="P1736" t="s">
        <v>510</v>
      </c>
      <c r="Q1736" t="s">
        <v>2170</v>
      </c>
      <c r="R1736" t="s">
        <v>21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508</v>
      </c>
      <c r="AA1736" t="s">
        <v>515</v>
      </c>
      <c r="AB1736" t="s">
        <v>507</v>
      </c>
      <c r="AC1736">
        <v>6</v>
      </c>
      <c r="AD1736">
        <v>2003</v>
      </c>
      <c r="AG1736" t="s">
        <v>508</v>
      </c>
      <c r="AH1736" t="s">
        <v>511</v>
      </c>
      <c r="AI1736">
        <v>1</v>
      </c>
      <c r="AJ1736" t="s">
        <v>507</v>
      </c>
      <c r="AK1736" t="s">
        <v>540</v>
      </c>
      <c r="AU1736" t="s">
        <v>508</v>
      </c>
      <c r="AV1736" t="s">
        <v>508</v>
      </c>
      <c r="AX1736" t="s">
        <v>550</v>
      </c>
      <c r="BV1736" t="s">
        <v>508</v>
      </c>
    </row>
    <row r="1737" spans="1:76" ht="14.65" customHeight="1">
      <c r="A1737" s="82" t="s">
        <v>830</v>
      </c>
      <c r="B1737" t="s">
        <v>11</v>
      </c>
      <c r="C1737" t="b">
        <v>1</v>
      </c>
      <c r="D1737">
        <v>15470</v>
      </c>
      <c r="E1737" t="s">
        <v>2167</v>
      </c>
      <c r="F1737">
        <v>1007</v>
      </c>
      <c r="G1737" t="s">
        <v>2179</v>
      </c>
      <c r="H1737" t="s">
        <v>347</v>
      </c>
      <c r="I1737" t="s">
        <v>2081</v>
      </c>
      <c r="J1737" t="s">
        <v>518</v>
      </c>
      <c r="K1737" t="s">
        <v>548</v>
      </c>
      <c r="L1737" t="s">
        <v>354</v>
      </c>
      <c r="M1737" t="s">
        <v>828</v>
      </c>
      <c r="N1737" t="s">
        <v>506</v>
      </c>
      <c r="O1737" t="s">
        <v>507</v>
      </c>
      <c r="P1737" t="s">
        <v>510</v>
      </c>
      <c r="Q1737" t="s">
        <v>2170</v>
      </c>
      <c r="R1737" t="s">
        <v>21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508</v>
      </c>
      <c r="AA1737" t="s">
        <v>515</v>
      </c>
      <c r="AB1737" t="s">
        <v>507</v>
      </c>
      <c r="AC1737">
        <v>6</v>
      </c>
      <c r="AD1737">
        <v>2003</v>
      </c>
      <c r="AG1737" t="s">
        <v>508</v>
      </c>
      <c r="AH1737" t="s">
        <v>511</v>
      </c>
      <c r="AI1737">
        <v>1</v>
      </c>
      <c r="AJ1737" t="s">
        <v>507</v>
      </c>
      <c r="AK1737" t="s">
        <v>540</v>
      </c>
      <c r="AU1737" t="s">
        <v>508</v>
      </c>
      <c r="AV1737" t="s">
        <v>508</v>
      </c>
      <c r="AX1737" t="s">
        <v>550</v>
      </c>
      <c r="BV1737" t="s">
        <v>508</v>
      </c>
    </row>
    <row r="1738" spans="1:76" ht="14.65" customHeight="1">
      <c r="A1738" s="82" t="s">
        <v>574</v>
      </c>
      <c r="B1738" t="s">
        <v>9</v>
      </c>
      <c r="C1738" t="b">
        <v>1</v>
      </c>
      <c r="D1738">
        <v>17633</v>
      </c>
      <c r="E1738" t="s">
        <v>2180</v>
      </c>
      <c r="F1738">
        <v>1012</v>
      </c>
      <c r="G1738" t="s">
        <v>2181</v>
      </c>
      <c r="H1738" t="s">
        <v>347</v>
      </c>
      <c r="I1738" t="s">
        <v>2182</v>
      </c>
      <c r="J1738" t="s">
        <v>514</v>
      </c>
      <c r="K1738" t="s">
        <v>544</v>
      </c>
      <c r="L1738" t="s">
        <v>539</v>
      </c>
      <c r="N1738" t="s">
        <v>506</v>
      </c>
      <c r="O1738" t="s">
        <v>507</v>
      </c>
      <c r="P1738" t="s">
        <v>507</v>
      </c>
      <c r="Q1738" t="s">
        <v>2183</v>
      </c>
      <c r="R1738" t="s">
        <v>21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508</v>
      </c>
      <c r="AA1738" t="s">
        <v>515</v>
      </c>
      <c r="AB1738" t="s">
        <v>507</v>
      </c>
      <c r="AC1738">
        <v>12</v>
      </c>
      <c r="AD1738">
        <v>1966</v>
      </c>
      <c r="AE1738">
        <v>12</v>
      </c>
      <c r="AF1738">
        <v>2025</v>
      </c>
      <c r="AG1738" t="s">
        <v>508</v>
      </c>
      <c r="AH1738" t="s">
        <v>511</v>
      </c>
      <c r="AI1738">
        <v>1</v>
      </c>
      <c r="AJ1738" t="s">
        <v>507</v>
      </c>
      <c r="AK1738" t="s">
        <v>545</v>
      </c>
      <c r="AL1738" t="s">
        <v>540</v>
      </c>
      <c r="AQ1738" t="s">
        <v>540</v>
      </c>
      <c r="AU1738" t="s">
        <v>508</v>
      </c>
      <c r="AV1738" t="s">
        <v>508</v>
      </c>
      <c r="AX1738" t="s">
        <v>541</v>
      </c>
      <c r="AZ1738" t="s">
        <v>510</v>
      </c>
      <c r="BC1738" t="s">
        <v>510</v>
      </c>
      <c r="BV1738" t="s">
        <v>508</v>
      </c>
      <c r="BW1738" t="s">
        <v>508</v>
      </c>
      <c r="BX1738" t="s">
        <v>508</v>
      </c>
    </row>
    <row r="1739" spans="1:76" ht="14.65" customHeight="1">
      <c r="A1739" s="82" t="s">
        <v>626</v>
      </c>
      <c r="B1739" t="s">
        <v>9</v>
      </c>
      <c r="C1739" t="b">
        <v>1</v>
      </c>
      <c r="D1739">
        <v>17633</v>
      </c>
      <c r="E1739" t="s">
        <v>2180</v>
      </c>
      <c r="F1739">
        <v>1012</v>
      </c>
      <c r="G1739" t="s">
        <v>2181</v>
      </c>
      <c r="H1739" t="s">
        <v>347</v>
      </c>
      <c r="I1739" t="s">
        <v>2182</v>
      </c>
      <c r="J1739" t="s">
        <v>517</v>
      </c>
      <c r="K1739" t="s">
        <v>544</v>
      </c>
      <c r="L1739" t="s">
        <v>539</v>
      </c>
      <c r="N1739" t="s">
        <v>506</v>
      </c>
      <c r="O1739" t="s">
        <v>507</v>
      </c>
      <c r="P1739" t="s">
        <v>507</v>
      </c>
      <c r="Q1739" t="s">
        <v>2184</v>
      </c>
      <c r="R1739" t="s">
        <v>21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508</v>
      </c>
      <c r="AA1739" t="s">
        <v>515</v>
      </c>
      <c r="AB1739" t="s">
        <v>507</v>
      </c>
      <c r="AC1739">
        <v>6</v>
      </c>
      <c r="AD1739">
        <v>1973</v>
      </c>
      <c r="AG1739" t="s">
        <v>508</v>
      </c>
      <c r="AH1739" t="s">
        <v>511</v>
      </c>
      <c r="AI1739">
        <v>1</v>
      </c>
      <c r="AJ1739" t="s">
        <v>507</v>
      </c>
      <c r="AK1739" t="s">
        <v>545</v>
      </c>
      <c r="AL1739" t="s">
        <v>540</v>
      </c>
      <c r="AQ1739" t="s">
        <v>540</v>
      </c>
      <c r="AU1739" t="s">
        <v>508</v>
      </c>
      <c r="AV1739" t="s">
        <v>508</v>
      </c>
      <c r="AX1739" t="s">
        <v>541</v>
      </c>
      <c r="AZ1739" t="s">
        <v>510</v>
      </c>
      <c r="BC1739" t="s">
        <v>510</v>
      </c>
      <c r="BV1739" t="s">
        <v>508</v>
      </c>
      <c r="BW1739" t="s">
        <v>508</v>
      </c>
      <c r="BX1739" t="s">
        <v>508</v>
      </c>
    </row>
    <row r="1740" spans="1:76" ht="14.65" customHeight="1">
      <c r="A1740" s="82" t="s">
        <v>755</v>
      </c>
      <c r="B1740" t="s">
        <v>11</v>
      </c>
      <c r="C1740" t="b">
        <v>1</v>
      </c>
      <c r="D1740">
        <v>6235</v>
      </c>
      <c r="E1740" t="s">
        <v>2185</v>
      </c>
      <c r="F1740">
        <v>1016</v>
      </c>
      <c r="G1740" t="s">
        <v>2186</v>
      </c>
      <c r="H1740" t="s">
        <v>335</v>
      </c>
      <c r="I1740" t="s">
        <v>2187</v>
      </c>
      <c r="J1740" t="s">
        <v>503</v>
      </c>
      <c r="K1740" t="s">
        <v>548</v>
      </c>
      <c r="L1740" t="s">
        <v>354</v>
      </c>
      <c r="M1740" t="s">
        <v>828</v>
      </c>
      <c r="N1740" t="s">
        <v>506</v>
      </c>
      <c r="O1740" t="s">
        <v>507</v>
      </c>
      <c r="P1740" t="s">
        <v>510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508</v>
      </c>
      <c r="AA1740" t="s">
        <v>515</v>
      </c>
      <c r="AB1740" t="s">
        <v>507</v>
      </c>
      <c r="AC1740">
        <v>12</v>
      </c>
      <c r="AD1740">
        <v>1976</v>
      </c>
      <c r="AG1740" t="s">
        <v>508</v>
      </c>
      <c r="AH1740" t="s">
        <v>511</v>
      </c>
      <c r="AI1740">
        <v>1</v>
      </c>
      <c r="AJ1740" t="s">
        <v>507</v>
      </c>
      <c r="AK1740" t="s">
        <v>540</v>
      </c>
      <c r="AL1740" t="s">
        <v>512</v>
      </c>
      <c r="AU1740" t="s">
        <v>508</v>
      </c>
      <c r="AV1740" t="s">
        <v>508</v>
      </c>
      <c r="AX1740" t="s">
        <v>534</v>
      </c>
      <c r="BV1740" t="s">
        <v>510</v>
      </c>
      <c r="BW1740" t="s">
        <v>510</v>
      </c>
      <c r="BX1740" t="s">
        <v>510</v>
      </c>
    </row>
    <row r="1741" spans="1:76" ht="14.65" customHeight="1">
      <c r="A1741" s="82" t="s">
        <v>814</v>
      </c>
      <c r="B1741" t="s">
        <v>293</v>
      </c>
      <c r="C1741" t="b">
        <v>1</v>
      </c>
      <c r="D1741">
        <v>6235</v>
      </c>
      <c r="E1741" t="s">
        <v>2185</v>
      </c>
      <c r="F1741">
        <v>1016</v>
      </c>
      <c r="G1741" t="s">
        <v>2186</v>
      </c>
      <c r="H1741" t="s">
        <v>335</v>
      </c>
      <c r="I1741" t="s">
        <v>2187</v>
      </c>
      <c r="J1741" t="s">
        <v>651</v>
      </c>
      <c r="K1741" t="s">
        <v>880</v>
      </c>
      <c r="L1741" t="s">
        <v>881</v>
      </c>
      <c r="N1741" t="s">
        <v>506</v>
      </c>
      <c r="O1741" t="s">
        <v>507</v>
      </c>
      <c r="P1741" t="s">
        <v>507</v>
      </c>
      <c r="S1741">
        <v>1</v>
      </c>
      <c r="U1741">
        <v>1</v>
      </c>
      <c r="V1741">
        <v>1</v>
      </c>
      <c r="X1741" t="s">
        <v>508</v>
      </c>
      <c r="AA1741" t="s">
        <v>515</v>
      </c>
      <c r="AB1741" t="s">
        <v>507</v>
      </c>
      <c r="AC1741">
        <v>6</v>
      </c>
      <c r="AD1741">
        <v>2019</v>
      </c>
      <c r="AG1741" t="s">
        <v>508</v>
      </c>
      <c r="AH1741" t="s">
        <v>511</v>
      </c>
      <c r="AI1741">
        <v>1</v>
      </c>
      <c r="AJ1741" t="s">
        <v>507</v>
      </c>
      <c r="AK1741" t="s">
        <v>882</v>
      </c>
      <c r="AU1741" t="s">
        <v>508</v>
      </c>
      <c r="AV1741" t="s">
        <v>508</v>
      </c>
      <c r="BS1741" t="s">
        <v>508</v>
      </c>
      <c r="BV1741" t="s">
        <v>508</v>
      </c>
    </row>
    <row r="1742" spans="1:76" ht="14.65" customHeight="1">
      <c r="A1742" s="82" t="s">
        <v>814</v>
      </c>
      <c r="B1742" t="s">
        <v>800</v>
      </c>
      <c r="C1742" t="b">
        <v>1</v>
      </c>
      <c r="D1742">
        <v>6235</v>
      </c>
      <c r="E1742" t="s">
        <v>2185</v>
      </c>
      <c r="F1742">
        <v>1016</v>
      </c>
      <c r="G1742" t="s">
        <v>2186</v>
      </c>
      <c r="H1742" t="s">
        <v>335</v>
      </c>
      <c r="I1742" t="s">
        <v>2187</v>
      </c>
      <c r="J1742" t="s">
        <v>652</v>
      </c>
      <c r="K1742" t="s">
        <v>876</v>
      </c>
      <c r="L1742" t="s">
        <v>877</v>
      </c>
      <c r="N1742" t="s">
        <v>506</v>
      </c>
      <c r="O1742" t="s">
        <v>507</v>
      </c>
      <c r="P1742" t="s">
        <v>507</v>
      </c>
      <c r="S1742">
        <v>0.5</v>
      </c>
      <c r="U1742">
        <v>0.5</v>
      </c>
      <c r="V1742">
        <v>0.5</v>
      </c>
      <c r="W1742">
        <v>0.1</v>
      </c>
      <c r="X1742" t="s">
        <v>508</v>
      </c>
      <c r="AA1742" t="s">
        <v>515</v>
      </c>
      <c r="AB1742" t="s">
        <v>507</v>
      </c>
      <c r="AC1742">
        <v>9</v>
      </c>
      <c r="AD1742">
        <v>2019</v>
      </c>
      <c r="AG1742" t="s">
        <v>508</v>
      </c>
      <c r="AH1742" t="s">
        <v>511</v>
      </c>
      <c r="AI1742">
        <v>1</v>
      </c>
      <c r="AJ1742" t="s">
        <v>507</v>
      </c>
      <c r="AK1742" t="s">
        <v>878</v>
      </c>
      <c r="AU1742" t="s">
        <v>508</v>
      </c>
      <c r="AV1742" t="s">
        <v>508</v>
      </c>
      <c r="AX1742" t="s">
        <v>513</v>
      </c>
      <c r="BS1742" t="s">
        <v>508</v>
      </c>
      <c r="BV1742" t="s">
        <v>508</v>
      </c>
    </row>
    <row r="1743" spans="1:76" ht="14.65" customHeight="1">
      <c r="A1743" s="82" t="s">
        <v>755</v>
      </c>
      <c r="B1743" t="s">
        <v>11</v>
      </c>
      <c r="C1743" t="b">
        <v>1</v>
      </c>
      <c r="D1743">
        <v>6235</v>
      </c>
      <c r="E1743" t="s">
        <v>2185</v>
      </c>
      <c r="F1743">
        <v>1016</v>
      </c>
      <c r="G1743" t="s">
        <v>2186</v>
      </c>
      <c r="H1743" t="s">
        <v>335</v>
      </c>
      <c r="I1743" t="s">
        <v>2187</v>
      </c>
      <c r="J1743" t="s">
        <v>514</v>
      </c>
      <c r="K1743" t="s">
        <v>548</v>
      </c>
      <c r="L1743" t="s">
        <v>354</v>
      </c>
      <c r="M1743" t="s">
        <v>828</v>
      </c>
      <c r="N1743" t="s">
        <v>506</v>
      </c>
      <c r="O1743" t="s">
        <v>507</v>
      </c>
      <c r="P1743" t="s">
        <v>510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508</v>
      </c>
      <c r="AA1743" t="s">
        <v>515</v>
      </c>
      <c r="AB1743" t="s">
        <v>507</v>
      </c>
      <c r="AC1743">
        <v>12</v>
      </c>
      <c r="AD1743">
        <v>1976</v>
      </c>
      <c r="AG1743" t="s">
        <v>508</v>
      </c>
      <c r="AH1743" t="s">
        <v>511</v>
      </c>
      <c r="AI1743">
        <v>1</v>
      </c>
      <c r="AJ1743" t="s">
        <v>507</v>
      </c>
      <c r="AK1743" t="s">
        <v>540</v>
      </c>
      <c r="AL1743" t="s">
        <v>512</v>
      </c>
      <c r="AU1743" t="s">
        <v>508</v>
      </c>
      <c r="AV1743" t="s">
        <v>508</v>
      </c>
      <c r="AX1743" t="s">
        <v>534</v>
      </c>
      <c r="BV1743" t="s">
        <v>510</v>
      </c>
      <c r="BW1743" t="s">
        <v>510</v>
      </c>
      <c r="BX1743" t="s">
        <v>510</v>
      </c>
    </row>
    <row r="1744" spans="1:76" ht="14.65" customHeight="1">
      <c r="A1744" s="82" t="s">
        <v>755</v>
      </c>
      <c r="B1744" t="s">
        <v>11</v>
      </c>
      <c r="C1744" t="b">
        <v>1</v>
      </c>
      <c r="D1744">
        <v>6235</v>
      </c>
      <c r="E1744" t="s">
        <v>2185</v>
      </c>
      <c r="F1744">
        <v>1016</v>
      </c>
      <c r="G1744" t="s">
        <v>2186</v>
      </c>
      <c r="H1744" t="s">
        <v>335</v>
      </c>
      <c r="I1744" t="s">
        <v>2187</v>
      </c>
      <c r="J1744" t="s">
        <v>517</v>
      </c>
      <c r="K1744" t="s">
        <v>548</v>
      </c>
      <c r="L1744" t="s">
        <v>354</v>
      </c>
      <c r="M1744" t="s">
        <v>828</v>
      </c>
      <c r="N1744" t="s">
        <v>506</v>
      </c>
      <c r="O1744" t="s">
        <v>507</v>
      </c>
      <c r="P1744" t="s">
        <v>510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508</v>
      </c>
      <c r="AA1744" t="s">
        <v>515</v>
      </c>
      <c r="AB1744" t="s">
        <v>507</v>
      </c>
      <c r="AC1744">
        <v>7</v>
      </c>
      <c r="AD1744">
        <v>1976</v>
      </c>
      <c r="AG1744" t="s">
        <v>508</v>
      </c>
      <c r="AH1744" t="s">
        <v>511</v>
      </c>
      <c r="AI1744">
        <v>1</v>
      </c>
      <c r="AJ1744" t="s">
        <v>507</v>
      </c>
      <c r="AK1744" t="s">
        <v>540</v>
      </c>
      <c r="AL1744" t="s">
        <v>512</v>
      </c>
      <c r="AU1744" t="s">
        <v>508</v>
      </c>
      <c r="AV1744" t="s">
        <v>508</v>
      </c>
      <c r="AX1744" t="s">
        <v>534</v>
      </c>
      <c r="BV1744" t="s">
        <v>510</v>
      </c>
      <c r="BW1744" t="s">
        <v>510</v>
      </c>
      <c r="BX1744" t="s">
        <v>510</v>
      </c>
    </row>
    <row r="1745" spans="1:76" ht="14.65" customHeight="1">
      <c r="A1745" s="82" t="s">
        <v>755</v>
      </c>
      <c r="B1745" t="s">
        <v>20</v>
      </c>
      <c r="C1745" t="b">
        <v>1</v>
      </c>
      <c r="D1745">
        <v>6235</v>
      </c>
      <c r="E1745" t="s">
        <v>2185</v>
      </c>
      <c r="F1745">
        <v>1016</v>
      </c>
      <c r="G1745" t="s">
        <v>2186</v>
      </c>
      <c r="H1745" t="s">
        <v>335</v>
      </c>
      <c r="I1745" t="s">
        <v>2187</v>
      </c>
      <c r="J1745" t="s">
        <v>543</v>
      </c>
      <c r="K1745" t="s">
        <v>568</v>
      </c>
      <c r="L1745" t="s">
        <v>569</v>
      </c>
      <c r="N1745" t="s">
        <v>506</v>
      </c>
      <c r="O1745" t="s">
        <v>507</v>
      </c>
      <c r="P1745" t="s">
        <v>507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508</v>
      </c>
      <c r="AA1745" t="s">
        <v>515</v>
      </c>
      <c r="AB1745" t="s">
        <v>507</v>
      </c>
      <c r="AC1745">
        <v>7</v>
      </c>
      <c r="AD1745">
        <v>1976</v>
      </c>
      <c r="AG1745" t="s">
        <v>508</v>
      </c>
      <c r="AH1745" t="s">
        <v>511</v>
      </c>
      <c r="AI1745">
        <v>1</v>
      </c>
      <c r="AJ1745" t="s">
        <v>507</v>
      </c>
      <c r="AK1745" t="s">
        <v>540</v>
      </c>
      <c r="AL1745" t="s">
        <v>512</v>
      </c>
      <c r="AU1745" t="s">
        <v>508</v>
      </c>
      <c r="AV1745" t="s">
        <v>508</v>
      </c>
      <c r="AX1745" t="s">
        <v>534</v>
      </c>
      <c r="BV1745" t="s">
        <v>510</v>
      </c>
      <c r="BW1745" t="s">
        <v>510</v>
      </c>
      <c r="BX1745" t="s">
        <v>510</v>
      </c>
    </row>
    <row r="1746" spans="1:76" ht="14.65" customHeight="1">
      <c r="A1746" s="82" t="s">
        <v>641</v>
      </c>
      <c r="B1746" t="s">
        <v>20</v>
      </c>
      <c r="C1746" t="b">
        <v>1</v>
      </c>
      <c r="D1746">
        <v>6235</v>
      </c>
      <c r="E1746" t="s">
        <v>2185</v>
      </c>
      <c r="F1746">
        <v>1016</v>
      </c>
      <c r="G1746" t="s">
        <v>2186</v>
      </c>
      <c r="H1746" t="s">
        <v>335</v>
      </c>
      <c r="I1746" t="s">
        <v>2187</v>
      </c>
      <c r="J1746" t="s">
        <v>518</v>
      </c>
      <c r="K1746" t="s">
        <v>568</v>
      </c>
      <c r="L1746" t="s">
        <v>569</v>
      </c>
      <c r="N1746" t="s">
        <v>506</v>
      </c>
      <c r="O1746" t="s">
        <v>507</v>
      </c>
      <c r="P1746" t="s">
        <v>507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508</v>
      </c>
      <c r="AA1746" t="s">
        <v>515</v>
      </c>
      <c r="AB1746" t="s">
        <v>507</v>
      </c>
      <c r="AC1746">
        <v>7</v>
      </c>
      <c r="AD1746">
        <v>1977</v>
      </c>
      <c r="AG1746" t="s">
        <v>508</v>
      </c>
      <c r="AH1746" t="s">
        <v>511</v>
      </c>
      <c r="AI1746">
        <v>1</v>
      </c>
      <c r="AJ1746" t="s">
        <v>507</v>
      </c>
      <c r="AK1746" t="s">
        <v>540</v>
      </c>
      <c r="AL1746" t="s">
        <v>512</v>
      </c>
      <c r="AU1746" t="s">
        <v>508</v>
      </c>
      <c r="AV1746" t="s">
        <v>508</v>
      </c>
      <c r="AX1746" t="s">
        <v>534</v>
      </c>
      <c r="BV1746" t="s">
        <v>510</v>
      </c>
      <c r="BW1746" t="s">
        <v>510</v>
      </c>
      <c r="BX1746" t="s">
        <v>510</v>
      </c>
    </row>
    <row r="1747" spans="1:76" ht="14.65" customHeight="1">
      <c r="A1747" s="82" t="s">
        <v>791</v>
      </c>
      <c r="B1747" t="s">
        <v>11</v>
      </c>
      <c r="C1747" t="b">
        <v>1</v>
      </c>
      <c r="D1747">
        <v>6235</v>
      </c>
      <c r="E1747" t="s">
        <v>2185</v>
      </c>
      <c r="F1747">
        <v>1016</v>
      </c>
      <c r="G1747" t="s">
        <v>2186</v>
      </c>
      <c r="H1747" t="s">
        <v>335</v>
      </c>
      <c r="I1747" t="s">
        <v>2187</v>
      </c>
      <c r="J1747" t="s">
        <v>597</v>
      </c>
      <c r="K1747" t="s">
        <v>548</v>
      </c>
      <c r="L1747" t="s">
        <v>354</v>
      </c>
      <c r="M1747" t="s">
        <v>828</v>
      </c>
      <c r="N1747" t="s">
        <v>506</v>
      </c>
      <c r="O1747" t="s">
        <v>507</v>
      </c>
      <c r="P1747" t="s">
        <v>510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508</v>
      </c>
      <c r="AA1747" t="s">
        <v>515</v>
      </c>
      <c r="AB1747" t="s">
        <v>507</v>
      </c>
      <c r="AC1747">
        <v>6</v>
      </c>
      <c r="AD1747">
        <v>1978</v>
      </c>
      <c r="AG1747" t="s">
        <v>508</v>
      </c>
      <c r="AH1747" t="s">
        <v>511</v>
      </c>
      <c r="AI1747">
        <v>1</v>
      </c>
      <c r="AJ1747" t="s">
        <v>507</v>
      </c>
      <c r="AK1747" t="s">
        <v>540</v>
      </c>
      <c r="AL1747" t="s">
        <v>512</v>
      </c>
      <c r="AU1747" t="s">
        <v>508</v>
      </c>
      <c r="AV1747" t="s">
        <v>508</v>
      </c>
      <c r="AX1747" t="s">
        <v>534</v>
      </c>
      <c r="BV1747" t="s">
        <v>510</v>
      </c>
      <c r="BW1747" t="s">
        <v>510</v>
      </c>
      <c r="BX1747" t="s">
        <v>510</v>
      </c>
    </row>
    <row r="1748" spans="1:76" ht="14.65" customHeight="1">
      <c r="A1748" s="82" t="s">
        <v>773</v>
      </c>
      <c r="B1748" t="s">
        <v>11</v>
      </c>
      <c r="C1748" t="b">
        <v>1</v>
      </c>
      <c r="D1748">
        <v>6235</v>
      </c>
      <c r="E1748" t="s">
        <v>2185</v>
      </c>
      <c r="F1748">
        <v>1016</v>
      </c>
      <c r="G1748" t="s">
        <v>2186</v>
      </c>
      <c r="H1748" t="s">
        <v>335</v>
      </c>
      <c r="I1748" t="s">
        <v>2187</v>
      </c>
      <c r="J1748" t="s">
        <v>604</v>
      </c>
      <c r="K1748" t="s">
        <v>548</v>
      </c>
      <c r="L1748" t="s">
        <v>354</v>
      </c>
      <c r="M1748" t="s">
        <v>828</v>
      </c>
      <c r="N1748" t="s">
        <v>506</v>
      </c>
      <c r="O1748" t="s">
        <v>507</v>
      </c>
      <c r="P1748" t="s">
        <v>510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508</v>
      </c>
      <c r="AA1748" t="s">
        <v>515</v>
      </c>
      <c r="AB1748" t="s">
        <v>507</v>
      </c>
      <c r="AC1748">
        <v>6</v>
      </c>
      <c r="AD1748">
        <v>1979</v>
      </c>
      <c r="AG1748" t="s">
        <v>508</v>
      </c>
      <c r="AH1748" t="s">
        <v>511</v>
      </c>
      <c r="AI1748">
        <v>1</v>
      </c>
      <c r="AJ1748" t="s">
        <v>507</v>
      </c>
      <c r="AK1748" t="s">
        <v>540</v>
      </c>
      <c r="AL1748" t="s">
        <v>512</v>
      </c>
      <c r="AU1748" t="s">
        <v>508</v>
      </c>
      <c r="AV1748" t="s">
        <v>508</v>
      </c>
      <c r="AX1748" t="s">
        <v>534</v>
      </c>
      <c r="BV1748" t="s">
        <v>510</v>
      </c>
      <c r="BW1748" t="s">
        <v>510</v>
      </c>
      <c r="BX1748" t="s">
        <v>510</v>
      </c>
    </row>
    <row r="1749" spans="1:76" ht="14.65" customHeight="1">
      <c r="A1749" s="82" t="s">
        <v>564</v>
      </c>
      <c r="B1749" t="s">
        <v>11</v>
      </c>
      <c r="C1749" t="b">
        <v>1</v>
      </c>
      <c r="D1749">
        <v>6235</v>
      </c>
      <c r="E1749" t="s">
        <v>2185</v>
      </c>
      <c r="F1749">
        <v>1016</v>
      </c>
      <c r="G1749" t="s">
        <v>2186</v>
      </c>
      <c r="H1749" t="s">
        <v>335</v>
      </c>
      <c r="I1749" t="s">
        <v>2187</v>
      </c>
      <c r="J1749" t="s">
        <v>657</v>
      </c>
      <c r="K1749" t="s">
        <v>548</v>
      </c>
      <c r="L1749" t="s">
        <v>354</v>
      </c>
      <c r="M1749" t="s">
        <v>828</v>
      </c>
      <c r="N1749" t="s">
        <v>506</v>
      </c>
      <c r="O1749" t="s">
        <v>507</v>
      </c>
      <c r="P1749" t="s">
        <v>510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508</v>
      </c>
      <c r="AA1749" t="s">
        <v>515</v>
      </c>
      <c r="AB1749" t="s">
        <v>507</v>
      </c>
      <c r="AC1749">
        <v>5</v>
      </c>
      <c r="AD1749">
        <v>1980</v>
      </c>
      <c r="AG1749" t="s">
        <v>508</v>
      </c>
      <c r="AH1749" t="s">
        <v>511</v>
      </c>
      <c r="AI1749">
        <v>1</v>
      </c>
      <c r="AJ1749" t="s">
        <v>507</v>
      </c>
      <c r="AK1749" t="s">
        <v>540</v>
      </c>
      <c r="AL1749" t="s">
        <v>512</v>
      </c>
      <c r="AU1749" t="s">
        <v>508</v>
      </c>
      <c r="AV1749" t="s">
        <v>508</v>
      </c>
      <c r="AX1749" t="s">
        <v>534</v>
      </c>
      <c r="BV1749" t="s">
        <v>510</v>
      </c>
      <c r="BW1749" t="s">
        <v>510</v>
      </c>
      <c r="BX1749" t="s">
        <v>510</v>
      </c>
    </row>
    <row r="1750" spans="1:76" ht="14.65" customHeight="1">
      <c r="A1750" s="82" t="s">
        <v>810</v>
      </c>
      <c r="B1750" t="s">
        <v>11</v>
      </c>
      <c r="C1750" t="b">
        <v>1</v>
      </c>
      <c r="D1750">
        <v>6235</v>
      </c>
      <c r="E1750" t="s">
        <v>2185</v>
      </c>
      <c r="F1750">
        <v>1016</v>
      </c>
      <c r="G1750" t="s">
        <v>2186</v>
      </c>
      <c r="H1750" t="s">
        <v>335</v>
      </c>
      <c r="I1750" t="s">
        <v>2187</v>
      </c>
      <c r="J1750" t="s">
        <v>658</v>
      </c>
      <c r="K1750" t="s">
        <v>548</v>
      </c>
      <c r="L1750" t="s">
        <v>356</v>
      </c>
      <c r="M1750" t="s">
        <v>828</v>
      </c>
      <c r="N1750" t="s">
        <v>506</v>
      </c>
      <c r="O1750" t="s">
        <v>508</v>
      </c>
      <c r="P1750" t="s">
        <v>507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508</v>
      </c>
      <c r="AA1750" t="s">
        <v>515</v>
      </c>
      <c r="AB1750" t="s">
        <v>507</v>
      </c>
      <c r="AC1750">
        <v>12</v>
      </c>
      <c r="AD1750">
        <v>1988</v>
      </c>
      <c r="AG1750" t="s">
        <v>508</v>
      </c>
      <c r="AH1750" t="s">
        <v>511</v>
      </c>
      <c r="AI1750">
        <v>1</v>
      </c>
      <c r="AJ1750" t="s">
        <v>507</v>
      </c>
      <c r="AK1750" t="s">
        <v>540</v>
      </c>
      <c r="AL1750" t="s">
        <v>512</v>
      </c>
      <c r="AU1750" t="s">
        <v>508</v>
      </c>
      <c r="AV1750" t="s">
        <v>508</v>
      </c>
      <c r="AX1750" t="s">
        <v>550</v>
      </c>
      <c r="BV1750" t="s">
        <v>508</v>
      </c>
      <c r="BW1750" t="s">
        <v>508</v>
      </c>
      <c r="BX1750" t="s">
        <v>508</v>
      </c>
    </row>
    <row r="1751" spans="1:76" ht="14.65" customHeight="1">
      <c r="A1751" s="82" t="s">
        <v>1346</v>
      </c>
      <c r="B1751" t="s">
        <v>13</v>
      </c>
      <c r="C1751" t="b">
        <v>1</v>
      </c>
      <c r="D1751">
        <v>11588</v>
      </c>
      <c r="E1751" t="s">
        <v>2188</v>
      </c>
      <c r="F1751">
        <v>1020</v>
      </c>
      <c r="G1751" t="s">
        <v>2189</v>
      </c>
      <c r="H1751" t="s">
        <v>318</v>
      </c>
      <c r="I1751" t="s">
        <v>2054</v>
      </c>
      <c r="J1751" t="s">
        <v>514</v>
      </c>
      <c r="K1751" t="s">
        <v>531</v>
      </c>
      <c r="L1751" t="s">
        <v>532</v>
      </c>
      <c r="N1751" t="s">
        <v>506</v>
      </c>
      <c r="O1751" t="s">
        <v>507</v>
      </c>
      <c r="P1751" t="s">
        <v>507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508</v>
      </c>
      <c r="AA1751" t="s">
        <v>515</v>
      </c>
      <c r="AB1751" t="s">
        <v>507</v>
      </c>
      <c r="AC1751">
        <v>1</v>
      </c>
      <c r="AD1751">
        <v>1989</v>
      </c>
      <c r="AG1751" t="s">
        <v>508</v>
      </c>
      <c r="AH1751" t="s">
        <v>511</v>
      </c>
      <c r="AI1751">
        <v>1</v>
      </c>
      <c r="AJ1751" t="s">
        <v>507</v>
      </c>
      <c r="AK1751" t="s">
        <v>533</v>
      </c>
      <c r="AU1751" t="s">
        <v>508</v>
      </c>
      <c r="AV1751" t="s">
        <v>508</v>
      </c>
      <c r="AX1751" t="s">
        <v>513</v>
      </c>
      <c r="BV1751" t="s">
        <v>508</v>
      </c>
    </row>
    <row r="1752" spans="1:76" ht="14.65" customHeight="1">
      <c r="A1752" s="82" t="s">
        <v>1346</v>
      </c>
      <c r="B1752" t="s">
        <v>13</v>
      </c>
      <c r="C1752" t="b">
        <v>1</v>
      </c>
      <c r="D1752">
        <v>11588</v>
      </c>
      <c r="E1752" t="s">
        <v>2188</v>
      </c>
      <c r="F1752">
        <v>1020</v>
      </c>
      <c r="G1752" t="s">
        <v>2189</v>
      </c>
      <c r="H1752" t="s">
        <v>318</v>
      </c>
      <c r="I1752" t="s">
        <v>2054</v>
      </c>
      <c r="J1752" t="s">
        <v>1165</v>
      </c>
      <c r="K1752" t="s">
        <v>531</v>
      </c>
      <c r="L1752" t="s">
        <v>532</v>
      </c>
      <c r="N1752" t="s">
        <v>506</v>
      </c>
      <c r="O1752" t="s">
        <v>507</v>
      </c>
      <c r="P1752" t="s">
        <v>507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508</v>
      </c>
      <c r="AA1752" t="s">
        <v>515</v>
      </c>
      <c r="AB1752" t="s">
        <v>507</v>
      </c>
      <c r="AC1752">
        <v>1</v>
      </c>
      <c r="AD1752">
        <v>1989</v>
      </c>
      <c r="AG1752" t="s">
        <v>508</v>
      </c>
      <c r="AH1752" t="s">
        <v>511</v>
      </c>
      <c r="AI1752">
        <v>1</v>
      </c>
      <c r="AJ1752" t="s">
        <v>507</v>
      </c>
      <c r="AK1752" t="s">
        <v>533</v>
      </c>
      <c r="AU1752" t="s">
        <v>508</v>
      </c>
      <c r="AV1752" t="s">
        <v>508</v>
      </c>
      <c r="AX1752" t="s">
        <v>513</v>
      </c>
      <c r="BV1752" t="s">
        <v>508</v>
      </c>
    </row>
    <row r="1753" spans="1:76" ht="14.65" customHeight="1">
      <c r="A1753" s="82" t="s">
        <v>738</v>
      </c>
      <c r="B1753" t="s">
        <v>9</v>
      </c>
      <c r="C1753" t="b">
        <v>1</v>
      </c>
      <c r="D1753">
        <v>59774</v>
      </c>
      <c r="E1753" t="s">
        <v>2190</v>
      </c>
      <c r="F1753">
        <v>1024</v>
      </c>
      <c r="G1753" t="s">
        <v>2191</v>
      </c>
      <c r="H1753" t="s">
        <v>347</v>
      </c>
      <c r="I1753" t="s">
        <v>2192</v>
      </c>
      <c r="J1753" t="s">
        <v>543</v>
      </c>
      <c r="K1753" t="s">
        <v>544</v>
      </c>
      <c r="L1753" t="s">
        <v>539</v>
      </c>
      <c r="N1753" t="s">
        <v>506</v>
      </c>
      <c r="O1753" t="s">
        <v>507</v>
      </c>
      <c r="P1753" t="s">
        <v>507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508</v>
      </c>
      <c r="AA1753" t="s">
        <v>519</v>
      </c>
      <c r="AB1753" t="s">
        <v>507</v>
      </c>
      <c r="AC1753">
        <v>1</v>
      </c>
      <c r="AD1753">
        <v>1955</v>
      </c>
      <c r="AE1753">
        <v>6</v>
      </c>
      <c r="AF1753">
        <v>2023</v>
      </c>
      <c r="AG1753" t="s">
        <v>508</v>
      </c>
      <c r="AH1753" t="s">
        <v>631</v>
      </c>
      <c r="AI1753">
        <v>2</v>
      </c>
      <c r="AJ1753" t="s">
        <v>507</v>
      </c>
      <c r="AK1753" t="s">
        <v>545</v>
      </c>
      <c r="AQ1753" t="s">
        <v>540</v>
      </c>
      <c r="AU1753" t="s">
        <v>508</v>
      </c>
      <c r="AV1753" t="s">
        <v>508</v>
      </c>
      <c r="AX1753" t="s">
        <v>550</v>
      </c>
      <c r="BA1753" t="s">
        <v>510</v>
      </c>
      <c r="BC1753" t="s">
        <v>510</v>
      </c>
      <c r="BV1753" t="s">
        <v>508</v>
      </c>
      <c r="BW1753" t="s">
        <v>508</v>
      </c>
      <c r="BX1753" t="s">
        <v>508</v>
      </c>
    </row>
    <row r="1754" spans="1:76" ht="14.65" customHeight="1">
      <c r="A1754" s="82" t="s">
        <v>1392</v>
      </c>
      <c r="B1754" t="s">
        <v>19</v>
      </c>
      <c r="C1754" t="b">
        <v>1</v>
      </c>
      <c r="D1754">
        <v>59774</v>
      </c>
      <c r="E1754" t="s">
        <v>2190</v>
      </c>
      <c r="F1754">
        <v>1024</v>
      </c>
      <c r="G1754" t="s">
        <v>2191</v>
      </c>
      <c r="H1754" t="s">
        <v>347</v>
      </c>
      <c r="I1754" t="s">
        <v>2192</v>
      </c>
      <c r="J1754" t="s">
        <v>2109</v>
      </c>
      <c r="K1754" t="s">
        <v>504</v>
      </c>
      <c r="L1754" t="s">
        <v>505</v>
      </c>
      <c r="N1754" t="s">
        <v>506</v>
      </c>
      <c r="O1754" t="s">
        <v>507</v>
      </c>
      <c r="P1754" t="s">
        <v>507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508</v>
      </c>
      <c r="AA1754" t="s">
        <v>509</v>
      </c>
      <c r="AB1754" t="s">
        <v>508</v>
      </c>
      <c r="AC1754">
        <v>10</v>
      </c>
      <c r="AD1754">
        <v>1994</v>
      </c>
      <c r="AG1754" t="s">
        <v>508</v>
      </c>
      <c r="AH1754" t="s">
        <v>631</v>
      </c>
      <c r="AI1754">
        <v>2</v>
      </c>
      <c r="AJ1754" t="s">
        <v>507</v>
      </c>
      <c r="AK1754" t="s">
        <v>512</v>
      </c>
      <c r="AU1754" t="s">
        <v>508</v>
      </c>
      <c r="AV1754" t="s">
        <v>508</v>
      </c>
      <c r="AX1754" t="s">
        <v>534</v>
      </c>
      <c r="BB1754" t="s">
        <v>508</v>
      </c>
      <c r="BV1754" t="s">
        <v>508</v>
      </c>
      <c r="BW1754" t="s">
        <v>508</v>
      </c>
      <c r="BX1754" t="s">
        <v>508</v>
      </c>
    </row>
    <row r="1755" spans="1:76" ht="14.65" customHeight="1">
      <c r="A1755" s="82" t="s">
        <v>787</v>
      </c>
      <c r="B1755" t="s">
        <v>19</v>
      </c>
      <c r="C1755" t="b">
        <v>1</v>
      </c>
      <c r="D1755">
        <v>14839</v>
      </c>
      <c r="E1755" t="s">
        <v>2193</v>
      </c>
      <c r="F1755">
        <v>1037</v>
      </c>
      <c r="G1755" t="s">
        <v>2194</v>
      </c>
      <c r="H1755" t="s">
        <v>347</v>
      </c>
      <c r="I1755" t="s">
        <v>2195</v>
      </c>
      <c r="J1755" t="s">
        <v>2109</v>
      </c>
      <c r="K1755" t="s">
        <v>504</v>
      </c>
      <c r="L1755" t="s">
        <v>505</v>
      </c>
      <c r="N1755" t="s">
        <v>506</v>
      </c>
      <c r="O1755" t="s">
        <v>507</v>
      </c>
      <c r="P1755" t="s">
        <v>507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508</v>
      </c>
      <c r="AA1755" t="s">
        <v>509</v>
      </c>
      <c r="AB1755" t="s">
        <v>510</v>
      </c>
      <c r="AC1755">
        <v>10</v>
      </c>
      <c r="AD1755">
        <v>2002</v>
      </c>
      <c r="AG1755" t="s">
        <v>508</v>
      </c>
      <c r="AH1755" t="s">
        <v>511</v>
      </c>
      <c r="AI1755">
        <v>1</v>
      </c>
      <c r="AJ1755" t="s">
        <v>507</v>
      </c>
      <c r="AK1755" t="s">
        <v>512</v>
      </c>
      <c r="AU1755" t="s">
        <v>508</v>
      </c>
      <c r="AV1755" t="s">
        <v>508</v>
      </c>
      <c r="AX1755" t="s">
        <v>513</v>
      </c>
      <c r="AY1755" t="s">
        <v>508</v>
      </c>
      <c r="AZ1755" t="s">
        <v>508</v>
      </c>
      <c r="BV1755" t="s">
        <v>508</v>
      </c>
      <c r="BW1755" t="s">
        <v>508</v>
      </c>
      <c r="BX1755" t="s">
        <v>508</v>
      </c>
    </row>
    <row r="1756" spans="1:76" ht="14.65" customHeight="1">
      <c r="A1756" s="82" t="s">
        <v>546</v>
      </c>
      <c r="B1756" t="s">
        <v>19</v>
      </c>
      <c r="C1756" t="b">
        <v>1</v>
      </c>
      <c r="D1756">
        <v>15860</v>
      </c>
      <c r="E1756" t="s">
        <v>2196</v>
      </c>
      <c r="F1756">
        <v>1038</v>
      </c>
      <c r="G1756" t="s">
        <v>2197</v>
      </c>
      <c r="H1756" t="s">
        <v>347</v>
      </c>
      <c r="I1756" t="s">
        <v>1791</v>
      </c>
      <c r="J1756" t="s">
        <v>651</v>
      </c>
      <c r="K1756" t="s">
        <v>504</v>
      </c>
      <c r="L1756" t="s">
        <v>505</v>
      </c>
      <c r="N1756" t="s">
        <v>506</v>
      </c>
      <c r="O1756" t="s">
        <v>507</v>
      </c>
      <c r="P1756" t="s">
        <v>507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508</v>
      </c>
      <c r="AA1756" t="s">
        <v>519</v>
      </c>
      <c r="AB1756" t="s">
        <v>507</v>
      </c>
      <c r="AC1756">
        <v>1</v>
      </c>
      <c r="AD1756">
        <v>1971</v>
      </c>
      <c r="AG1756" t="s">
        <v>508</v>
      </c>
      <c r="AH1756" t="s">
        <v>511</v>
      </c>
      <c r="AI1756">
        <v>1</v>
      </c>
      <c r="AJ1756" t="s">
        <v>507</v>
      </c>
      <c r="AK1756" t="s">
        <v>512</v>
      </c>
      <c r="AU1756" t="s">
        <v>508</v>
      </c>
      <c r="AV1756" t="s">
        <v>508</v>
      </c>
      <c r="AX1756" t="s">
        <v>534</v>
      </c>
      <c r="BV1756" t="s">
        <v>508</v>
      </c>
      <c r="BW1756" t="s">
        <v>508</v>
      </c>
      <c r="BX1756" t="s">
        <v>508</v>
      </c>
    </row>
    <row r="1757" spans="1:76" ht="14.65" customHeight="1">
      <c r="A1757" s="82" t="s">
        <v>546</v>
      </c>
      <c r="B1757" t="s">
        <v>19</v>
      </c>
      <c r="C1757" t="b">
        <v>1</v>
      </c>
      <c r="D1757">
        <v>15860</v>
      </c>
      <c r="E1757" t="s">
        <v>2196</v>
      </c>
      <c r="F1757">
        <v>1038</v>
      </c>
      <c r="G1757" t="s">
        <v>2197</v>
      </c>
      <c r="H1757" t="s">
        <v>347</v>
      </c>
      <c r="I1757" t="s">
        <v>1791</v>
      </c>
      <c r="J1757" t="s">
        <v>652</v>
      </c>
      <c r="K1757" t="s">
        <v>504</v>
      </c>
      <c r="L1757" t="s">
        <v>505</v>
      </c>
      <c r="N1757" t="s">
        <v>506</v>
      </c>
      <c r="O1757" t="s">
        <v>507</v>
      </c>
      <c r="P1757" t="s">
        <v>507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508</v>
      </c>
      <c r="AA1757" t="s">
        <v>519</v>
      </c>
      <c r="AB1757" t="s">
        <v>507</v>
      </c>
      <c r="AC1757">
        <v>1</v>
      </c>
      <c r="AD1757">
        <v>1971</v>
      </c>
      <c r="AG1757" t="s">
        <v>508</v>
      </c>
      <c r="AH1757" t="s">
        <v>511</v>
      </c>
      <c r="AI1757">
        <v>1</v>
      </c>
      <c r="AJ1757" t="s">
        <v>507</v>
      </c>
      <c r="AK1757" t="s">
        <v>512</v>
      </c>
      <c r="AU1757" t="s">
        <v>508</v>
      </c>
      <c r="AV1757" t="s">
        <v>508</v>
      </c>
      <c r="AX1757" t="s">
        <v>534</v>
      </c>
      <c r="BV1757" t="s">
        <v>508</v>
      </c>
      <c r="BW1757" t="s">
        <v>508</v>
      </c>
      <c r="BX1757" t="s">
        <v>508</v>
      </c>
    </row>
    <row r="1758" spans="1:76" ht="14.65" customHeight="1">
      <c r="A1758" s="82" t="s">
        <v>1392</v>
      </c>
      <c r="B1758" t="s">
        <v>20</v>
      </c>
      <c r="C1758" t="b">
        <v>1</v>
      </c>
      <c r="D1758">
        <v>15860</v>
      </c>
      <c r="E1758" t="s">
        <v>2196</v>
      </c>
      <c r="F1758">
        <v>1038</v>
      </c>
      <c r="G1758" t="s">
        <v>2197</v>
      </c>
      <c r="H1758" t="s">
        <v>347</v>
      </c>
      <c r="I1758" t="s">
        <v>1791</v>
      </c>
      <c r="J1758" t="s">
        <v>763</v>
      </c>
      <c r="K1758" t="s">
        <v>850</v>
      </c>
      <c r="L1758" t="s">
        <v>505</v>
      </c>
      <c r="N1758" t="s">
        <v>506</v>
      </c>
      <c r="O1758" t="s">
        <v>507</v>
      </c>
      <c r="P1758" t="s">
        <v>507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508</v>
      </c>
      <c r="AA1758" t="s">
        <v>519</v>
      </c>
      <c r="AB1758" t="s">
        <v>507</v>
      </c>
      <c r="AC1758">
        <v>7</v>
      </c>
      <c r="AD1758">
        <v>1994</v>
      </c>
      <c r="AG1758" t="s">
        <v>508</v>
      </c>
      <c r="AH1758" t="s">
        <v>511</v>
      </c>
      <c r="AI1758">
        <v>1</v>
      </c>
      <c r="AJ1758" t="s">
        <v>507</v>
      </c>
      <c r="AK1758" t="s">
        <v>540</v>
      </c>
      <c r="AL1758" t="s">
        <v>512</v>
      </c>
      <c r="AU1758" t="s">
        <v>508</v>
      </c>
      <c r="AV1758" t="s">
        <v>508</v>
      </c>
      <c r="AX1758" t="s">
        <v>534</v>
      </c>
      <c r="BV1758" t="s">
        <v>510</v>
      </c>
      <c r="BW1758" t="s">
        <v>508</v>
      </c>
      <c r="BX1758" t="s">
        <v>510</v>
      </c>
    </row>
    <row r="1759" spans="1:76" ht="14.65" customHeight="1">
      <c r="A1759" s="82" t="s">
        <v>716</v>
      </c>
      <c r="B1759" t="s">
        <v>20</v>
      </c>
      <c r="C1759" t="b">
        <v>1</v>
      </c>
      <c r="D1759">
        <v>15860</v>
      </c>
      <c r="E1759" t="s">
        <v>2196</v>
      </c>
      <c r="F1759">
        <v>1038</v>
      </c>
      <c r="G1759" t="s">
        <v>2197</v>
      </c>
      <c r="H1759" t="s">
        <v>347</v>
      </c>
      <c r="I1759" t="s">
        <v>1791</v>
      </c>
      <c r="J1759" t="s">
        <v>764</v>
      </c>
      <c r="K1759" t="s">
        <v>850</v>
      </c>
      <c r="L1759" t="s">
        <v>505</v>
      </c>
      <c r="N1759" t="s">
        <v>506</v>
      </c>
      <c r="O1759" t="s">
        <v>507</v>
      </c>
      <c r="P1759" t="s">
        <v>507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508</v>
      </c>
      <c r="AA1759" t="s">
        <v>515</v>
      </c>
      <c r="AB1759" t="s">
        <v>507</v>
      </c>
      <c r="AC1759">
        <v>9</v>
      </c>
      <c r="AD1759">
        <v>2006</v>
      </c>
      <c r="AG1759" t="s">
        <v>508</v>
      </c>
      <c r="AH1759" t="s">
        <v>511</v>
      </c>
      <c r="AI1759">
        <v>1</v>
      </c>
      <c r="AJ1759" t="s">
        <v>507</v>
      </c>
      <c r="AK1759" t="s">
        <v>540</v>
      </c>
      <c r="AU1759" t="s">
        <v>508</v>
      </c>
      <c r="AV1759" t="s">
        <v>508</v>
      </c>
      <c r="AX1759" t="s">
        <v>534</v>
      </c>
      <c r="BV1759" t="s">
        <v>508</v>
      </c>
      <c r="BW1759" t="s">
        <v>508</v>
      </c>
      <c r="BX1759" t="s">
        <v>508</v>
      </c>
    </row>
    <row r="1760" spans="1:76" ht="14.65" customHeight="1">
      <c r="A1760" s="82" t="s">
        <v>656</v>
      </c>
      <c r="B1760" t="s">
        <v>19</v>
      </c>
      <c r="C1760" t="b">
        <v>1</v>
      </c>
      <c r="D1760">
        <v>15860</v>
      </c>
      <c r="E1760" t="s">
        <v>2196</v>
      </c>
      <c r="F1760">
        <v>1038</v>
      </c>
      <c r="G1760" t="s">
        <v>2197</v>
      </c>
      <c r="H1760" t="s">
        <v>347</v>
      </c>
      <c r="I1760" t="s">
        <v>1791</v>
      </c>
      <c r="J1760" t="s">
        <v>518</v>
      </c>
      <c r="K1760" t="s">
        <v>504</v>
      </c>
      <c r="L1760" t="s">
        <v>505</v>
      </c>
      <c r="N1760" t="s">
        <v>506</v>
      </c>
      <c r="O1760" t="s">
        <v>507</v>
      </c>
      <c r="P1760" t="s">
        <v>507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508</v>
      </c>
      <c r="AA1760" t="s">
        <v>509</v>
      </c>
      <c r="AB1760" t="s">
        <v>510</v>
      </c>
      <c r="AC1760">
        <v>1</v>
      </c>
      <c r="AD1760">
        <v>1950</v>
      </c>
      <c r="AG1760" t="s">
        <v>508</v>
      </c>
      <c r="AH1760" t="s">
        <v>511</v>
      </c>
      <c r="AI1760">
        <v>1</v>
      </c>
      <c r="AJ1760" t="s">
        <v>507</v>
      </c>
      <c r="AK1760" t="s">
        <v>512</v>
      </c>
      <c r="AU1760" t="s">
        <v>508</v>
      </c>
      <c r="AV1760" t="s">
        <v>508</v>
      </c>
      <c r="AX1760" t="s">
        <v>534</v>
      </c>
      <c r="BV1760" t="s">
        <v>508</v>
      </c>
      <c r="BW1760" t="s">
        <v>508</v>
      </c>
      <c r="BX1760" t="s">
        <v>508</v>
      </c>
    </row>
    <row r="1761" spans="1:76" ht="14.65" customHeight="1">
      <c r="A1761" s="82" t="s">
        <v>703</v>
      </c>
      <c r="B1761" t="s">
        <v>19</v>
      </c>
      <c r="C1761" t="b">
        <v>1</v>
      </c>
      <c r="D1761">
        <v>15860</v>
      </c>
      <c r="E1761" t="s">
        <v>2196</v>
      </c>
      <c r="F1761">
        <v>1038</v>
      </c>
      <c r="G1761" t="s">
        <v>2197</v>
      </c>
      <c r="H1761" t="s">
        <v>347</v>
      </c>
      <c r="I1761" t="s">
        <v>1791</v>
      </c>
      <c r="J1761" t="s">
        <v>597</v>
      </c>
      <c r="K1761" t="s">
        <v>504</v>
      </c>
      <c r="L1761" t="s">
        <v>505</v>
      </c>
      <c r="N1761" t="s">
        <v>506</v>
      </c>
      <c r="O1761" t="s">
        <v>507</v>
      </c>
      <c r="P1761" t="s">
        <v>507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508</v>
      </c>
      <c r="AA1761" t="s">
        <v>509</v>
      </c>
      <c r="AB1761" t="s">
        <v>510</v>
      </c>
      <c r="AC1761">
        <v>1</v>
      </c>
      <c r="AD1761">
        <v>1957</v>
      </c>
      <c r="AG1761" t="s">
        <v>508</v>
      </c>
      <c r="AH1761" t="s">
        <v>511</v>
      </c>
      <c r="AI1761">
        <v>1</v>
      </c>
      <c r="AJ1761" t="s">
        <v>507</v>
      </c>
      <c r="AK1761" t="s">
        <v>512</v>
      </c>
      <c r="AU1761" t="s">
        <v>508</v>
      </c>
      <c r="AV1761" t="s">
        <v>508</v>
      </c>
      <c r="AX1761" t="s">
        <v>534</v>
      </c>
      <c r="BV1761" t="s">
        <v>508</v>
      </c>
      <c r="BW1761" t="s">
        <v>508</v>
      </c>
      <c r="BX1761" t="s">
        <v>508</v>
      </c>
    </row>
    <row r="1762" spans="1:76" ht="14.65" customHeight="1">
      <c r="A1762" s="82" t="s">
        <v>738</v>
      </c>
      <c r="B1762" t="s">
        <v>9</v>
      </c>
      <c r="C1762" t="b">
        <v>1</v>
      </c>
      <c r="D1762">
        <v>15989</v>
      </c>
      <c r="E1762" t="s">
        <v>2198</v>
      </c>
      <c r="F1762">
        <v>1040</v>
      </c>
      <c r="G1762" t="s">
        <v>2199</v>
      </c>
      <c r="H1762" t="s">
        <v>347</v>
      </c>
      <c r="I1762" t="s">
        <v>2200</v>
      </c>
      <c r="J1762" t="s">
        <v>503</v>
      </c>
      <c r="K1762" t="s">
        <v>544</v>
      </c>
      <c r="L1762" t="s">
        <v>539</v>
      </c>
      <c r="N1762" t="s">
        <v>506</v>
      </c>
      <c r="O1762" t="s">
        <v>507</v>
      </c>
      <c r="P1762" t="s">
        <v>507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508</v>
      </c>
      <c r="AA1762" t="s">
        <v>515</v>
      </c>
      <c r="AB1762" t="s">
        <v>507</v>
      </c>
      <c r="AC1762">
        <v>3</v>
      </c>
      <c r="AD1762">
        <v>1955</v>
      </c>
      <c r="AG1762" t="s">
        <v>508</v>
      </c>
      <c r="AH1762" t="s">
        <v>511</v>
      </c>
      <c r="AI1762">
        <v>1</v>
      </c>
      <c r="AJ1762" t="s">
        <v>507</v>
      </c>
      <c r="AK1762" t="s">
        <v>545</v>
      </c>
      <c r="AQ1762" t="s">
        <v>512</v>
      </c>
      <c r="AU1762" t="s">
        <v>508</v>
      </c>
      <c r="AV1762" t="s">
        <v>508</v>
      </c>
      <c r="AX1762" t="s">
        <v>550</v>
      </c>
      <c r="AZ1762" t="s">
        <v>510</v>
      </c>
      <c r="BC1762" t="s">
        <v>510</v>
      </c>
      <c r="BV1762" t="s">
        <v>508</v>
      </c>
      <c r="BW1762" t="s">
        <v>508</v>
      </c>
      <c r="BX1762" t="s">
        <v>508</v>
      </c>
    </row>
    <row r="1763" spans="1:76" ht="14.65" customHeight="1">
      <c r="A1763" s="82" t="s">
        <v>626</v>
      </c>
      <c r="B1763" t="s">
        <v>9</v>
      </c>
      <c r="C1763" t="b">
        <v>1</v>
      </c>
      <c r="D1763">
        <v>15989</v>
      </c>
      <c r="E1763" t="s">
        <v>2198</v>
      </c>
      <c r="F1763">
        <v>1040</v>
      </c>
      <c r="G1763" t="s">
        <v>2199</v>
      </c>
      <c r="H1763" t="s">
        <v>347</v>
      </c>
      <c r="I1763" t="s">
        <v>2200</v>
      </c>
      <c r="J1763" t="s">
        <v>514</v>
      </c>
      <c r="K1763" t="s">
        <v>544</v>
      </c>
      <c r="L1763" t="s">
        <v>539</v>
      </c>
      <c r="N1763" t="s">
        <v>506</v>
      </c>
      <c r="O1763" t="s">
        <v>507</v>
      </c>
      <c r="P1763" t="s">
        <v>507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508</v>
      </c>
      <c r="AA1763" t="s">
        <v>515</v>
      </c>
      <c r="AB1763" t="s">
        <v>507</v>
      </c>
      <c r="AC1763">
        <v>8</v>
      </c>
      <c r="AD1763">
        <v>1973</v>
      </c>
      <c r="AG1763" t="s">
        <v>508</v>
      </c>
      <c r="AH1763" t="s">
        <v>511</v>
      </c>
      <c r="AI1763">
        <v>1</v>
      </c>
      <c r="AJ1763" t="s">
        <v>507</v>
      </c>
      <c r="AK1763" t="s">
        <v>545</v>
      </c>
      <c r="AQ1763" t="s">
        <v>512</v>
      </c>
      <c r="AU1763" t="s">
        <v>508</v>
      </c>
      <c r="AV1763" t="s">
        <v>508</v>
      </c>
      <c r="AW1763">
        <v>0</v>
      </c>
      <c r="AX1763" t="s">
        <v>550</v>
      </c>
      <c r="AZ1763" t="s">
        <v>510</v>
      </c>
      <c r="BC1763" t="s">
        <v>510</v>
      </c>
      <c r="BV1763" t="s">
        <v>508</v>
      </c>
      <c r="BW1763" t="s">
        <v>508</v>
      </c>
      <c r="BX1763" t="s">
        <v>508</v>
      </c>
    </row>
    <row r="1764" spans="1:76" ht="14.65" customHeight="1">
      <c r="A1764" s="82" t="s">
        <v>641</v>
      </c>
      <c r="B1764" t="s">
        <v>9</v>
      </c>
      <c r="C1764" t="b">
        <v>1</v>
      </c>
      <c r="D1764">
        <v>9417</v>
      </c>
      <c r="E1764" t="s">
        <v>2201</v>
      </c>
      <c r="F1764">
        <v>1047</v>
      </c>
      <c r="G1764" t="s">
        <v>2202</v>
      </c>
      <c r="H1764" t="s">
        <v>350</v>
      </c>
      <c r="I1764" t="s">
        <v>2203</v>
      </c>
      <c r="J1764" t="s">
        <v>543</v>
      </c>
      <c r="K1764" t="s">
        <v>544</v>
      </c>
      <c r="L1764" t="s">
        <v>539</v>
      </c>
      <c r="N1764" t="s">
        <v>506</v>
      </c>
      <c r="O1764" t="s">
        <v>507</v>
      </c>
      <c r="P1764" t="s">
        <v>507</v>
      </c>
      <c r="Q1764" t="s">
        <v>2204</v>
      </c>
      <c r="R1764" t="s">
        <v>22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508</v>
      </c>
      <c r="AA1764" t="s">
        <v>515</v>
      </c>
      <c r="AB1764" t="s">
        <v>507</v>
      </c>
      <c r="AC1764">
        <v>5</v>
      </c>
      <c r="AD1764">
        <v>1977</v>
      </c>
      <c r="AE1764">
        <v>12</v>
      </c>
      <c r="AF1764">
        <v>2022</v>
      </c>
      <c r="AG1764" t="s">
        <v>508</v>
      </c>
      <c r="AH1764" t="s">
        <v>511</v>
      </c>
      <c r="AI1764">
        <v>1</v>
      </c>
      <c r="AJ1764" t="s">
        <v>507</v>
      </c>
      <c r="AK1764" t="s">
        <v>675</v>
      </c>
      <c r="AL1764" t="s">
        <v>512</v>
      </c>
      <c r="AQ1764" t="s">
        <v>512</v>
      </c>
      <c r="AU1764" t="s">
        <v>508</v>
      </c>
      <c r="AV1764" t="s">
        <v>508</v>
      </c>
      <c r="AX1764" t="s">
        <v>541</v>
      </c>
      <c r="AZ1764" t="s">
        <v>510</v>
      </c>
      <c r="BC1764" t="s">
        <v>510</v>
      </c>
      <c r="BS1764" t="s">
        <v>508</v>
      </c>
      <c r="BV1764" t="s">
        <v>508</v>
      </c>
      <c r="BW1764" t="s">
        <v>508</v>
      </c>
      <c r="BX1764" t="s">
        <v>508</v>
      </c>
    </row>
    <row r="1765" spans="1:76" ht="14.65" customHeight="1">
      <c r="A1765" s="82" t="s">
        <v>1026</v>
      </c>
      <c r="B1765" t="s">
        <v>13</v>
      </c>
      <c r="C1765" t="b">
        <v>1</v>
      </c>
      <c r="D1765">
        <v>58149</v>
      </c>
      <c r="E1765" t="s">
        <v>2205</v>
      </c>
      <c r="F1765">
        <v>1067</v>
      </c>
      <c r="G1765" t="s">
        <v>2206</v>
      </c>
      <c r="H1765" t="s">
        <v>350</v>
      </c>
      <c r="I1765" t="s">
        <v>1990</v>
      </c>
      <c r="J1765" t="s">
        <v>503</v>
      </c>
      <c r="K1765" t="s">
        <v>531</v>
      </c>
      <c r="L1765" t="s">
        <v>532</v>
      </c>
      <c r="N1765" t="s">
        <v>506</v>
      </c>
      <c r="O1765" t="s">
        <v>507</v>
      </c>
      <c r="P1765" t="s">
        <v>507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508</v>
      </c>
      <c r="AA1765" t="s">
        <v>515</v>
      </c>
      <c r="AB1765" t="s">
        <v>507</v>
      </c>
      <c r="AC1765">
        <v>1</v>
      </c>
      <c r="AD1765">
        <v>1924</v>
      </c>
      <c r="AG1765" t="s">
        <v>508</v>
      </c>
      <c r="AH1765" t="s">
        <v>631</v>
      </c>
      <c r="AI1765">
        <v>2</v>
      </c>
      <c r="AJ1765" t="s">
        <v>507</v>
      </c>
      <c r="AK1765" t="s">
        <v>533</v>
      </c>
      <c r="AU1765" t="s">
        <v>508</v>
      </c>
      <c r="AX1765" t="s">
        <v>513</v>
      </c>
      <c r="BV1765" t="s">
        <v>508</v>
      </c>
    </row>
    <row r="1766" spans="1:76" ht="14.65" customHeight="1">
      <c r="A1766" s="82" t="s">
        <v>1026</v>
      </c>
      <c r="B1766" t="s">
        <v>13</v>
      </c>
      <c r="C1766" t="b">
        <v>1</v>
      </c>
      <c r="D1766">
        <v>58149</v>
      </c>
      <c r="E1766" t="s">
        <v>2205</v>
      </c>
      <c r="F1766">
        <v>1067</v>
      </c>
      <c r="G1766" t="s">
        <v>2206</v>
      </c>
      <c r="H1766" t="s">
        <v>350</v>
      </c>
      <c r="I1766" t="s">
        <v>1990</v>
      </c>
      <c r="J1766" t="s">
        <v>514</v>
      </c>
      <c r="K1766" t="s">
        <v>531</v>
      </c>
      <c r="L1766" t="s">
        <v>532</v>
      </c>
      <c r="N1766" t="s">
        <v>506</v>
      </c>
      <c r="O1766" t="s">
        <v>507</v>
      </c>
      <c r="P1766" t="s">
        <v>507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508</v>
      </c>
      <c r="AA1766" t="s">
        <v>515</v>
      </c>
      <c r="AB1766" t="s">
        <v>507</v>
      </c>
      <c r="AC1766">
        <v>1</v>
      </c>
      <c r="AD1766">
        <v>1924</v>
      </c>
      <c r="AG1766" t="s">
        <v>508</v>
      </c>
      <c r="AH1766" t="s">
        <v>631</v>
      </c>
      <c r="AI1766">
        <v>2</v>
      </c>
      <c r="AJ1766" t="s">
        <v>507</v>
      </c>
      <c r="AK1766" t="s">
        <v>533</v>
      </c>
      <c r="AU1766" t="s">
        <v>508</v>
      </c>
      <c r="AW1766">
        <v>0</v>
      </c>
      <c r="AX1766" t="s">
        <v>513</v>
      </c>
      <c r="BV1766" t="s">
        <v>508</v>
      </c>
    </row>
    <row r="1767" spans="1:76" ht="14.65" customHeight="1">
      <c r="A1767" s="82" t="s">
        <v>791</v>
      </c>
      <c r="B1767" t="s">
        <v>20</v>
      </c>
      <c r="C1767" t="b">
        <v>1</v>
      </c>
      <c r="D1767">
        <v>9417</v>
      </c>
      <c r="E1767" t="s">
        <v>2201</v>
      </c>
      <c r="F1767">
        <v>1068</v>
      </c>
      <c r="G1767" t="s">
        <v>2207</v>
      </c>
      <c r="H1767" t="s">
        <v>350</v>
      </c>
      <c r="I1767" t="s">
        <v>647</v>
      </c>
      <c r="J1767" t="s">
        <v>503</v>
      </c>
      <c r="K1767" t="s">
        <v>568</v>
      </c>
      <c r="L1767" t="s">
        <v>569</v>
      </c>
      <c r="N1767" t="s">
        <v>506</v>
      </c>
      <c r="O1767" t="s">
        <v>507</v>
      </c>
      <c r="P1767" t="s">
        <v>507</v>
      </c>
      <c r="Q1767" t="s">
        <v>2208</v>
      </c>
      <c r="R1767" t="s">
        <v>22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508</v>
      </c>
      <c r="AA1767" t="s">
        <v>515</v>
      </c>
      <c r="AB1767" t="s">
        <v>507</v>
      </c>
      <c r="AC1767">
        <v>6</v>
      </c>
      <c r="AD1767">
        <v>1978</v>
      </c>
      <c r="AG1767" t="s">
        <v>508</v>
      </c>
      <c r="AH1767" t="s">
        <v>511</v>
      </c>
      <c r="AI1767">
        <v>1</v>
      </c>
      <c r="AJ1767" t="s">
        <v>507</v>
      </c>
      <c r="AK1767" t="s">
        <v>540</v>
      </c>
      <c r="AU1767" t="s">
        <v>508</v>
      </c>
      <c r="AV1767" t="s">
        <v>508</v>
      </c>
      <c r="AX1767" t="s">
        <v>534</v>
      </c>
      <c r="BS1767" t="s">
        <v>508</v>
      </c>
      <c r="BV1767" t="s">
        <v>508</v>
      </c>
      <c r="BW1767" t="s">
        <v>508</v>
      </c>
      <c r="BX1767" t="s">
        <v>508</v>
      </c>
    </row>
    <row r="1768" spans="1:76" ht="14.65" customHeight="1">
      <c r="A1768" s="82" t="s">
        <v>791</v>
      </c>
      <c r="B1768" t="s">
        <v>20</v>
      </c>
      <c r="C1768" t="b">
        <v>1</v>
      </c>
      <c r="D1768">
        <v>9417</v>
      </c>
      <c r="E1768" t="s">
        <v>2201</v>
      </c>
      <c r="F1768">
        <v>1068</v>
      </c>
      <c r="G1768" t="s">
        <v>2207</v>
      </c>
      <c r="H1768" t="s">
        <v>350</v>
      </c>
      <c r="I1768" t="s">
        <v>647</v>
      </c>
      <c r="J1768" t="s">
        <v>514</v>
      </c>
      <c r="K1768" t="s">
        <v>568</v>
      </c>
      <c r="L1768" t="s">
        <v>569</v>
      </c>
      <c r="N1768" t="s">
        <v>506</v>
      </c>
      <c r="O1768" t="s">
        <v>507</v>
      </c>
      <c r="P1768" t="s">
        <v>507</v>
      </c>
      <c r="Q1768" t="s">
        <v>2209</v>
      </c>
      <c r="R1768" t="s">
        <v>22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508</v>
      </c>
      <c r="AA1768" t="s">
        <v>515</v>
      </c>
      <c r="AB1768" t="s">
        <v>507</v>
      </c>
      <c r="AC1768">
        <v>6</v>
      </c>
      <c r="AD1768">
        <v>1978</v>
      </c>
      <c r="AG1768" t="s">
        <v>508</v>
      </c>
      <c r="AH1768" t="s">
        <v>511</v>
      </c>
      <c r="AI1768">
        <v>1</v>
      </c>
      <c r="AJ1768" t="s">
        <v>507</v>
      </c>
      <c r="AK1768" t="s">
        <v>540</v>
      </c>
      <c r="AU1768" t="s">
        <v>508</v>
      </c>
      <c r="AV1768" t="s">
        <v>508</v>
      </c>
      <c r="AX1768" t="s">
        <v>534</v>
      </c>
      <c r="BS1768" t="s">
        <v>508</v>
      </c>
      <c r="BV1768" t="s">
        <v>508</v>
      </c>
      <c r="BW1768" t="s">
        <v>508</v>
      </c>
      <c r="BX1768" t="s">
        <v>508</v>
      </c>
    </row>
    <row r="1769" spans="1:76" ht="14.65" customHeight="1">
      <c r="A1769" s="82" t="s">
        <v>791</v>
      </c>
      <c r="B1769" t="s">
        <v>20</v>
      </c>
      <c r="C1769" t="b">
        <v>1</v>
      </c>
      <c r="D1769">
        <v>9417</v>
      </c>
      <c r="E1769" t="s">
        <v>2201</v>
      </c>
      <c r="F1769">
        <v>1068</v>
      </c>
      <c r="G1769" t="s">
        <v>2207</v>
      </c>
      <c r="H1769" t="s">
        <v>350</v>
      </c>
      <c r="I1769" t="s">
        <v>647</v>
      </c>
      <c r="J1769" t="s">
        <v>517</v>
      </c>
      <c r="K1769" t="s">
        <v>568</v>
      </c>
      <c r="L1769" t="s">
        <v>569</v>
      </c>
      <c r="N1769" t="s">
        <v>506</v>
      </c>
      <c r="O1769" t="s">
        <v>507</v>
      </c>
      <c r="P1769" t="s">
        <v>507</v>
      </c>
      <c r="Q1769" t="s">
        <v>2210</v>
      </c>
      <c r="R1769" t="s">
        <v>22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508</v>
      </c>
      <c r="AA1769" t="s">
        <v>515</v>
      </c>
      <c r="AB1769" t="s">
        <v>507</v>
      </c>
      <c r="AC1769">
        <v>7</v>
      </c>
      <c r="AD1769">
        <v>1978</v>
      </c>
      <c r="AG1769" t="s">
        <v>508</v>
      </c>
      <c r="AH1769" t="s">
        <v>511</v>
      </c>
      <c r="AI1769">
        <v>1</v>
      </c>
      <c r="AJ1769" t="s">
        <v>507</v>
      </c>
      <c r="AK1769" t="s">
        <v>540</v>
      </c>
      <c r="AU1769" t="s">
        <v>508</v>
      </c>
      <c r="AV1769" t="s">
        <v>508</v>
      </c>
      <c r="AX1769" t="s">
        <v>534</v>
      </c>
      <c r="BS1769" t="s">
        <v>508</v>
      </c>
      <c r="BV1769" t="s">
        <v>508</v>
      </c>
      <c r="BW1769" t="s">
        <v>508</v>
      </c>
      <c r="BX1769" t="s">
        <v>508</v>
      </c>
    </row>
    <row r="1770" spans="1:76" ht="14.65" customHeight="1">
      <c r="A1770" s="82" t="s">
        <v>2058</v>
      </c>
      <c r="B1770" t="s">
        <v>9</v>
      </c>
      <c r="C1770" t="b">
        <v>1</v>
      </c>
      <c r="D1770">
        <v>9417</v>
      </c>
      <c r="E1770" t="s">
        <v>2201</v>
      </c>
      <c r="F1770">
        <v>1073</v>
      </c>
      <c r="G1770" t="s">
        <v>2211</v>
      </c>
      <c r="H1770" t="s">
        <v>350</v>
      </c>
      <c r="I1770" t="s">
        <v>2212</v>
      </c>
      <c r="J1770" t="s">
        <v>503</v>
      </c>
      <c r="K1770" t="s">
        <v>544</v>
      </c>
      <c r="L1770" t="s">
        <v>539</v>
      </c>
      <c r="N1770" t="s">
        <v>506</v>
      </c>
      <c r="O1770" t="s">
        <v>507</v>
      </c>
      <c r="P1770" t="s">
        <v>507</v>
      </c>
      <c r="Q1770" t="s">
        <v>2213</v>
      </c>
      <c r="R1770" t="s">
        <v>22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508</v>
      </c>
      <c r="AA1770" t="s">
        <v>515</v>
      </c>
      <c r="AB1770" t="s">
        <v>507</v>
      </c>
      <c r="AC1770">
        <v>4</v>
      </c>
      <c r="AD1770">
        <v>1997</v>
      </c>
      <c r="AG1770" t="s">
        <v>510</v>
      </c>
      <c r="AH1770" t="s">
        <v>511</v>
      </c>
      <c r="AI1770">
        <v>1</v>
      </c>
      <c r="AJ1770" t="s">
        <v>748</v>
      </c>
      <c r="AK1770" t="s">
        <v>675</v>
      </c>
      <c r="AL1770" t="s">
        <v>540</v>
      </c>
      <c r="AQ1770" t="s">
        <v>540</v>
      </c>
      <c r="AU1770" t="s">
        <v>508</v>
      </c>
      <c r="AV1770" t="s">
        <v>508</v>
      </c>
      <c r="AX1770" t="s">
        <v>550</v>
      </c>
      <c r="BB1770" t="s">
        <v>510</v>
      </c>
      <c r="BC1770" t="s">
        <v>510</v>
      </c>
      <c r="BS1770" t="s">
        <v>510</v>
      </c>
      <c r="BT1770">
        <v>12</v>
      </c>
      <c r="BU1770">
        <v>2025</v>
      </c>
      <c r="BV1770" t="s">
        <v>510</v>
      </c>
      <c r="BW1770" t="s">
        <v>510</v>
      </c>
      <c r="BX1770" t="s">
        <v>508</v>
      </c>
    </row>
    <row r="1771" spans="1:76" ht="14.65" customHeight="1">
      <c r="A1771" s="82" t="s">
        <v>867</v>
      </c>
      <c r="B1771" t="s">
        <v>9</v>
      </c>
      <c r="C1771" t="b">
        <v>1</v>
      </c>
      <c r="D1771">
        <v>9417</v>
      </c>
      <c r="E1771" t="s">
        <v>2201</v>
      </c>
      <c r="F1771">
        <v>1073</v>
      </c>
      <c r="G1771" t="s">
        <v>2211</v>
      </c>
      <c r="H1771" t="s">
        <v>350</v>
      </c>
      <c r="I1771" t="s">
        <v>2212</v>
      </c>
      <c r="J1771" t="s">
        <v>517</v>
      </c>
      <c r="K1771" t="s">
        <v>544</v>
      </c>
      <c r="L1771" t="s">
        <v>539</v>
      </c>
      <c r="N1771" t="s">
        <v>506</v>
      </c>
      <c r="O1771" t="s">
        <v>507</v>
      </c>
      <c r="P1771" t="s">
        <v>507</v>
      </c>
      <c r="Q1771" t="s">
        <v>2214</v>
      </c>
      <c r="R1771" t="s">
        <v>22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508</v>
      </c>
      <c r="AA1771" t="s">
        <v>515</v>
      </c>
      <c r="AB1771" t="s">
        <v>507</v>
      </c>
      <c r="AC1771">
        <v>10</v>
      </c>
      <c r="AD1771">
        <v>1958</v>
      </c>
      <c r="AG1771" t="s">
        <v>510</v>
      </c>
      <c r="AH1771" t="s">
        <v>511</v>
      </c>
      <c r="AI1771">
        <v>1</v>
      </c>
      <c r="AJ1771" t="s">
        <v>748</v>
      </c>
      <c r="AK1771" t="s">
        <v>675</v>
      </c>
      <c r="AL1771" t="s">
        <v>540</v>
      </c>
      <c r="AQ1771" t="s">
        <v>540</v>
      </c>
      <c r="AU1771" t="s">
        <v>508</v>
      </c>
      <c r="AV1771" t="s">
        <v>508</v>
      </c>
      <c r="AX1771" t="s">
        <v>550</v>
      </c>
      <c r="AZ1771" t="s">
        <v>510</v>
      </c>
      <c r="BC1771" t="s">
        <v>510</v>
      </c>
      <c r="BS1771" t="s">
        <v>510</v>
      </c>
      <c r="BT1771">
        <v>12</v>
      </c>
      <c r="BU1771">
        <v>2025</v>
      </c>
      <c r="BV1771" t="s">
        <v>510</v>
      </c>
      <c r="BW1771" t="s">
        <v>510</v>
      </c>
      <c r="BX1771" t="s">
        <v>508</v>
      </c>
    </row>
    <row r="1772" spans="1:76" ht="14.65" customHeight="1">
      <c r="A1772" s="82" t="s">
        <v>557</v>
      </c>
      <c r="B1772" t="s">
        <v>10</v>
      </c>
      <c r="C1772" t="b">
        <v>1</v>
      </c>
      <c r="D1772">
        <v>9417</v>
      </c>
      <c r="E1772" t="s">
        <v>2201</v>
      </c>
      <c r="F1772">
        <v>1073</v>
      </c>
      <c r="G1772" t="s">
        <v>2211</v>
      </c>
      <c r="H1772" t="s">
        <v>350</v>
      </c>
      <c r="I1772" t="s">
        <v>2212</v>
      </c>
      <c r="J1772" t="s">
        <v>543</v>
      </c>
      <c r="K1772" t="s">
        <v>538</v>
      </c>
      <c r="L1772" t="s">
        <v>539</v>
      </c>
      <c r="N1772" t="s">
        <v>506</v>
      </c>
      <c r="O1772" t="s">
        <v>507</v>
      </c>
      <c r="P1772" t="s">
        <v>507</v>
      </c>
      <c r="Q1772" t="s">
        <v>2215</v>
      </c>
      <c r="R1772" t="s">
        <v>22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508</v>
      </c>
      <c r="AA1772" t="s">
        <v>515</v>
      </c>
      <c r="AB1772" t="s">
        <v>507</v>
      </c>
      <c r="AC1772">
        <v>4</v>
      </c>
      <c r="AD1772">
        <v>1967</v>
      </c>
      <c r="AG1772" t="s">
        <v>510</v>
      </c>
      <c r="AH1772" t="s">
        <v>511</v>
      </c>
      <c r="AI1772">
        <v>1</v>
      </c>
      <c r="AJ1772" t="s">
        <v>748</v>
      </c>
      <c r="AK1772" t="s">
        <v>540</v>
      </c>
      <c r="AQ1772" t="s">
        <v>540</v>
      </c>
      <c r="AU1772" t="s">
        <v>508</v>
      </c>
      <c r="AV1772" t="s">
        <v>508</v>
      </c>
      <c r="AX1772" t="s">
        <v>550</v>
      </c>
      <c r="AZ1772" t="s">
        <v>508</v>
      </c>
      <c r="BC1772" t="s">
        <v>508</v>
      </c>
      <c r="BS1772" t="s">
        <v>508</v>
      </c>
      <c r="BV1772" t="s">
        <v>508</v>
      </c>
      <c r="BW1772" t="s">
        <v>508</v>
      </c>
      <c r="BX1772" t="s">
        <v>508</v>
      </c>
    </row>
    <row r="1773" spans="1:76" ht="14.65" customHeight="1">
      <c r="A1773" s="82" t="s">
        <v>619</v>
      </c>
      <c r="B1773" t="s">
        <v>20</v>
      </c>
      <c r="C1773" t="b">
        <v>1</v>
      </c>
      <c r="D1773">
        <v>12341</v>
      </c>
      <c r="E1773" t="s">
        <v>2029</v>
      </c>
      <c r="F1773">
        <v>1079</v>
      </c>
      <c r="G1773" t="s">
        <v>2216</v>
      </c>
      <c r="H1773" t="s">
        <v>350</v>
      </c>
      <c r="I1773" t="s">
        <v>2217</v>
      </c>
      <c r="J1773" t="s">
        <v>503</v>
      </c>
      <c r="K1773" t="s">
        <v>568</v>
      </c>
      <c r="L1773" t="s">
        <v>569</v>
      </c>
      <c r="N1773" t="s">
        <v>506</v>
      </c>
      <c r="O1773" t="s">
        <v>507</v>
      </c>
      <c r="P1773" t="s">
        <v>507</v>
      </c>
      <c r="Q1773" t="s">
        <v>2218</v>
      </c>
      <c r="R1773" t="s">
        <v>22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508</v>
      </c>
      <c r="AA1773" t="s">
        <v>515</v>
      </c>
      <c r="AB1773" t="s">
        <v>507</v>
      </c>
      <c r="AC1773">
        <v>6</v>
      </c>
      <c r="AD1773">
        <v>1970</v>
      </c>
      <c r="AG1773" t="s">
        <v>508</v>
      </c>
      <c r="AH1773" t="s">
        <v>511</v>
      </c>
      <c r="AI1773">
        <v>1</v>
      </c>
      <c r="AJ1773" t="s">
        <v>507</v>
      </c>
      <c r="AK1773" t="s">
        <v>540</v>
      </c>
      <c r="AU1773" t="s">
        <v>508</v>
      </c>
      <c r="AX1773" t="s">
        <v>534</v>
      </c>
      <c r="BV1773" t="s">
        <v>508</v>
      </c>
      <c r="BW1773" t="s">
        <v>508</v>
      </c>
    </row>
    <row r="1774" spans="1:76" ht="14.65" customHeight="1">
      <c r="A1774" s="82" t="s">
        <v>619</v>
      </c>
      <c r="B1774" t="s">
        <v>20</v>
      </c>
      <c r="C1774" t="b">
        <v>1</v>
      </c>
      <c r="D1774">
        <v>12341</v>
      </c>
      <c r="E1774" t="s">
        <v>2029</v>
      </c>
      <c r="F1774">
        <v>1079</v>
      </c>
      <c r="G1774" t="s">
        <v>2216</v>
      </c>
      <c r="H1774" t="s">
        <v>350</v>
      </c>
      <c r="I1774" t="s">
        <v>2217</v>
      </c>
      <c r="J1774" t="s">
        <v>514</v>
      </c>
      <c r="K1774" t="s">
        <v>568</v>
      </c>
      <c r="L1774" t="s">
        <v>569</v>
      </c>
      <c r="N1774" t="s">
        <v>506</v>
      </c>
      <c r="O1774" t="s">
        <v>507</v>
      </c>
      <c r="P1774" t="s">
        <v>507</v>
      </c>
      <c r="Q1774" t="s">
        <v>2219</v>
      </c>
      <c r="R1774" t="s">
        <v>22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508</v>
      </c>
      <c r="AA1774" t="s">
        <v>515</v>
      </c>
      <c r="AB1774" t="s">
        <v>507</v>
      </c>
      <c r="AC1774">
        <v>6</v>
      </c>
      <c r="AD1774">
        <v>1970</v>
      </c>
      <c r="AG1774" t="s">
        <v>508</v>
      </c>
      <c r="AH1774" t="s">
        <v>511</v>
      </c>
      <c r="AI1774">
        <v>1</v>
      </c>
      <c r="AJ1774" t="s">
        <v>507</v>
      </c>
      <c r="AK1774" t="s">
        <v>540</v>
      </c>
      <c r="AU1774" t="s">
        <v>508</v>
      </c>
      <c r="AX1774" t="s">
        <v>513</v>
      </c>
      <c r="BV1774" t="s">
        <v>508</v>
      </c>
      <c r="BW1774" t="s">
        <v>508</v>
      </c>
    </row>
    <row r="1775" spans="1:76" ht="14.65" customHeight="1">
      <c r="A1775" s="82" t="s">
        <v>619</v>
      </c>
      <c r="B1775" t="s">
        <v>20</v>
      </c>
      <c r="C1775" t="b">
        <v>1</v>
      </c>
      <c r="D1775">
        <v>12341</v>
      </c>
      <c r="E1775" t="s">
        <v>2029</v>
      </c>
      <c r="F1775">
        <v>1079</v>
      </c>
      <c r="G1775" t="s">
        <v>2216</v>
      </c>
      <c r="H1775" t="s">
        <v>350</v>
      </c>
      <c r="I1775" t="s">
        <v>2217</v>
      </c>
      <c r="J1775" t="s">
        <v>517</v>
      </c>
      <c r="K1775" t="s">
        <v>568</v>
      </c>
      <c r="L1775" t="s">
        <v>569</v>
      </c>
      <c r="N1775" t="s">
        <v>506</v>
      </c>
      <c r="O1775" t="s">
        <v>507</v>
      </c>
      <c r="P1775" t="s">
        <v>507</v>
      </c>
      <c r="Q1775" t="s">
        <v>2220</v>
      </c>
      <c r="R1775" t="s">
        <v>22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508</v>
      </c>
      <c r="AA1775" t="s">
        <v>515</v>
      </c>
      <c r="AB1775" t="s">
        <v>507</v>
      </c>
      <c r="AC1775">
        <v>6</v>
      </c>
      <c r="AD1775">
        <v>1970</v>
      </c>
      <c r="AG1775" t="s">
        <v>508</v>
      </c>
      <c r="AH1775" t="s">
        <v>511</v>
      </c>
      <c r="AI1775">
        <v>1</v>
      </c>
      <c r="AJ1775" t="s">
        <v>507</v>
      </c>
      <c r="AK1775" t="s">
        <v>540</v>
      </c>
      <c r="AU1775" t="s">
        <v>508</v>
      </c>
      <c r="AX1775" t="s">
        <v>513</v>
      </c>
      <c r="BV1775" t="s">
        <v>508</v>
      </c>
      <c r="BW1775" t="s">
        <v>508</v>
      </c>
    </row>
    <row r="1776" spans="1:76" ht="14.65" customHeight="1">
      <c r="A1776" s="82" t="s">
        <v>619</v>
      </c>
      <c r="B1776" t="s">
        <v>20</v>
      </c>
      <c r="C1776" t="b">
        <v>1</v>
      </c>
      <c r="D1776">
        <v>12341</v>
      </c>
      <c r="E1776" t="s">
        <v>2029</v>
      </c>
      <c r="F1776">
        <v>1079</v>
      </c>
      <c r="G1776" t="s">
        <v>2216</v>
      </c>
      <c r="H1776" t="s">
        <v>350</v>
      </c>
      <c r="I1776" t="s">
        <v>2217</v>
      </c>
      <c r="J1776" t="s">
        <v>543</v>
      </c>
      <c r="K1776" t="s">
        <v>568</v>
      </c>
      <c r="L1776" t="s">
        <v>569</v>
      </c>
      <c r="N1776" t="s">
        <v>506</v>
      </c>
      <c r="O1776" t="s">
        <v>507</v>
      </c>
      <c r="P1776" t="s">
        <v>507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508</v>
      </c>
      <c r="AA1776" t="s">
        <v>515</v>
      </c>
      <c r="AB1776" t="s">
        <v>507</v>
      </c>
      <c r="AC1776">
        <v>6</v>
      </c>
      <c r="AD1776">
        <v>1970</v>
      </c>
      <c r="AG1776" t="s">
        <v>508</v>
      </c>
      <c r="AH1776" t="s">
        <v>511</v>
      </c>
      <c r="AI1776">
        <v>1</v>
      </c>
      <c r="AJ1776" t="s">
        <v>507</v>
      </c>
      <c r="AK1776" t="s">
        <v>540</v>
      </c>
      <c r="AU1776" t="s">
        <v>508</v>
      </c>
      <c r="AX1776" t="s">
        <v>513</v>
      </c>
      <c r="BV1776" t="s">
        <v>508</v>
      </c>
    </row>
    <row r="1777" spans="1:76" ht="14.65" customHeight="1">
      <c r="A1777" s="82" t="s">
        <v>791</v>
      </c>
      <c r="B1777" t="s">
        <v>9</v>
      </c>
      <c r="C1777" t="b">
        <v>1</v>
      </c>
      <c r="D1777">
        <v>12341</v>
      </c>
      <c r="E1777" t="s">
        <v>2029</v>
      </c>
      <c r="F1777">
        <v>1082</v>
      </c>
      <c r="G1777" t="s">
        <v>2221</v>
      </c>
      <c r="H1777" t="s">
        <v>350</v>
      </c>
      <c r="I1777" t="s">
        <v>2222</v>
      </c>
      <c r="J1777" t="s">
        <v>517</v>
      </c>
      <c r="K1777" t="s">
        <v>544</v>
      </c>
      <c r="L1777" t="s">
        <v>539</v>
      </c>
      <c r="N1777" t="s">
        <v>573</v>
      </c>
      <c r="O1777" t="s">
        <v>507</v>
      </c>
      <c r="P1777" t="s">
        <v>507</v>
      </c>
      <c r="Q1777" t="s">
        <v>2223</v>
      </c>
      <c r="R1777" t="s">
        <v>22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508</v>
      </c>
      <c r="AA1777" t="s">
        <v>515</v>
      </c>
      <c r="AB1777" t="s">
        <v>507</v>
      </c>
      <c r="AC1777">
        <v>12</v>
      </c>
      <c r="AD1777">
        <v>1978</v>
      </c>
      <c r="AG1777" t="s">
        <v>510</v>
      </c>
      <c r="AH1777" t="s">
        <v>511</v>
      </c>
      <c r="AI1777">
        <v>1</v>
      </c>
      <c r="AJ1777" t="s">
        <v>748</v>
      </c>
      <c r="AK1777" t="s">
        <v>680</v>
      </c>
      <c r="AQ1777" t="s">
        <v>512</v>
      </c>
      <c r="AU1777" t="s">
        <v>508</v>
      </c>
      <c r="AV1777" t="s">
        <v>508</v>
      </c>
      <c r="AX1777" t="s">
        <v>541</v>
      </c>
      <c r="AZ1777" t="s">
        <v>510</v>
      </c>
      <c r="BC1777" t="s">
        <v>510</v>
      </c>
      <c r="BV1777" t="s">
        <v>508</v>
      </c>
      <c r="BW1777" t="s">
        <v>508</v>
      </c>
    </row>
    <row r="1778" spans="1:76" ht="14.65" customHeight="1">
      <c r="A1778" s="82" t="s">
        <v>731</v>
      </c>
      <c r="B1778" t="s">
        <v>9</v>
      </c>
      <c r="C1778" t="b">
        <v>1</v>
      </c>
      <c r="D1778">
        <v>12341</v>
      </c>
      <c r="E1778" t="s">
        <v>2029</v>
      </c>
      <c r="F1778">
        <v>1082</v>
      </c>
      <c r="G1778" t="s">
        <v>2221</v>
      </c>
      <c r="H1778" t="s">
        <v>350</v>
      </c>
      <c r="I1778" t="s">
        <v>2222</v>
      </c>
      <c r="J1778" t="s">
        <v>543</v>
      </c>
      <c r="K1778" t="s">
        <v>544</v>
      </c>
      <c r="L1778" t="s">
        <v>539</v>
      </c>
      <c r="N1778" t="s">
        <v>573</v>
      </c>
      <c r="O1778" t="s">
        <v>507</v>
      </c>
      <c r="P1778" t="s">
        <v>507</v>
      </c>
      <c r="Q1778" t="s">
        <v>2224</v>
      </c>
      <c r="R1778" t="s">
        <v>22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508</v>
      </c>
      <c r="AA1778" t="s">
        <v>515</v>
      </c>
      <c r="AB1778" t="s">
        <v>507</v>
      </c>
      <c r="AC1778">
        <v>6</v>
      </c>
      <c r="AD1778">
        <v>2007</v>
      </c>
      <c r="AG1778" t="s">
        <v>508</v>
      </c>
      <c r="AH1778" t="s">
        <v>511</v>
      </c>
      <c r="AI1778">
        <v>1</v>
      </c>
      <c r="AJ1778" t="s">
        <v>507</v>
      </c>
      <c r="AK1778" t="s">
        <v>680</v>
      </c>
      <c r="AQ1778" t="s">
        <v>512</v>
      </c>
      <c r="AU1778" t="s">
        <v>508</v>
      </c>
      <c r="AV1778" t="s">
        <v>508</v>
      </c>
      <c r="AX1778" t="s">
        <v>541</v>
      </c>
      <c r="AZ1778" t="s">
        <v>510</v>
      </c>
      <c r="BD1778" t="s">
        <v>510</v>
      </c>
      <c r="BV1778" t="s">
        <v>508</v>
      </c>
      <c r="BW1778" t="s">
        <v>508</v>
      </c>
      <c r="BX1778" t="s">
        <v>508</v>
      </c>
    </row>
    <row r="1779" spans="1:76" ht="14.65" customHeight="1">
      <c r="A1779" s="82" t="s">
        <v>574</v>
      </c>
      <c r="B1779" t="s">
        <v>20</v>
      </c>
      <c r="C1779" t="b">
        <v>1</v>
      </c>
      <c r="D1779">
        <v>12341</v>
      </c>
      <c r="E1779" t="s">
        <v>2029</v>
      </c>
      <c r="F1779">
        <v>1084</v>
      </c>
      <c r="G1779" t="s">
        <v>2225</v>
      </c>
      <c r="H1779" t="s">
        <v>350</v>
      </c>
      <c r="I1779" t="s">
        <v>1741</v>
      </c>
      <c r="J1779" t="s">
        <v>503</v>
      </c>
      <c r="K1779" t="s">
        <v>568</v>
      </c>
      <c r="L1779" t="s">
        <v>569</v>
      </c>
      <c r="N1779" t="s">
        <v>506</v>
      </c>
      <c r="O1779" t="s">
        <v>507</v>
      </c>
      <c r="P1779" t="s">
        <v>507</v>
      </c>
      <c r="Q1779" t="s">
        <v>2226</v>
      </c>
      <c r="R1779" t="s">
        <v>22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508</v>
      </c>
      <c r="AA1779" t="s">
        <v>515</v>
      </c>
      <c r="AB1779" t="s">
        <v>507</v>
      </c>
      <c r="AC1779">
        <v>5</v>
      </c>
      <c r="AD1779">
        <v>1966</v>
      </c>
      <c r="AG1779" t="s">
        <v>508</v>
      </c>
      <c r="AH1779" t="s">
        <v>511</v>
      </c>
      <c r="AI1779">
        <v>1</v>
      </c>
      <c r="AJ1779" t="s">
        <v>507</v>
      </c>
      <c r="AK1779" t="s">
        <v>540</v>
      </c>
      <c r="AU1779" t="s">
        <v>508</v>
      </c>
      <c r="AX1779" t="s">
        <v>534</v>
      </c>
      <c r="BV1779" t="s">
        <v>508</v>
      </c>
    </row>
    <row r="1780" spans="1:76" ht="14.65" customHeight="1">
      <c r="A1780" s="82" t="s">
        <v>574</v>
      </c>
      <c r="B1780" t="s">
        <v>20</v>
      </c>
      <c r="C1780" t="b">
        <v>1</v>
      </c>
      <c r="D1780">
        <v>12341</v>
      </c>
      <c r="E1780" t="s">
        <v>2029</v>
      </c>
      <c r="F1780">
        <v>1084</v>
      </c>
      <c r="G1780" t="s">
        <v>2225</v>
      </c>
      <c r="H1780" t="s">
        <v>350</v>
      </c>
      <c r="I1780" t="s">
        <v>1741</v>
      </c>
      <c r="J1780" t="s">
        <v>514</v>
      </c>
      <c r="K1780" t="s">
        <v>568</v>
      </c>
      <c r="L1780" t="s">
        <v>569</v>
      </c>
      <c r="N1780" t="s">
        <v>506</v>
      </c>
      <c r="O1780" t="s">
        <v>507</v>
      </c>
      <c r="P1780" t="s">
        <v>507</v>
      </c>
      <c r="Q1780" t="s">
        <v>2226</v>
      </c>
      <c r="R1780" t="s">
        <v>22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508</v>
      </c>
      <c r="AA1780" t="s">
        <v>515</v>
      </c>
      <c r="AB1780" t="s">
        <v>507</v>
      </c>
      <c r="AC1780">
        <v>5</v>
      </c>
      <c r="AD1780">
        <v>1966</v>
      </c>
      <c r="AG1780" t="s">
        <v>508</v>
      </c>
      <c r="AH1780" t="s">
        <v>511</v>
      </c>
      <c r="AI1780">
        <v>1</v>
      </c>
      <c r="AJ1780" t="s">
        <v>507</v>
      </c>
      <c r="AK1780" t="s">
        <v>540</v>
      </c>
      <c r="AU1780" t="s">
        <v>508</v>
      </c>
      <c r="AX1780" t="s">
        <v>534</v>
      </c>
      <c r="BV1780" t="s">
        <v>508</v>
      </c>
    </row>
    <row r="1781" spans="1:76" ht="14.65" customHeight="1">
      <c r="A1781" s="82" t="s">
        <v>574</v>
      </c>
      <c r="B1781" t="s">
        <v>20</v>
      </c>
      <c r="C1781" t="b">
        <v>1</v>
      </c>
      <c r="D1781">
        <v>12341</v>
      </c>
      <c r="E1781" t="s">
        <v>2029</v>
      </c>
      <c r="F1781">
        <v>1084</v>
      </c>
      <c r="G1781" t="s">
        <v>2225</v>
      </c>
      <c r="H1781" t="s">
        <v>350</v>
      </c>
      <c r="I1781" t="s">
        <v>1741</v>
      </c>
      <c r="J1781" t="s">
        <v>517</v>
      </c>
      <c r="K1781" t="s">
        <v>568</v>
      </c>
      <c r="L1781" t="s">
        <v>569</v>
      </c>
      <c r="N1781" t="s">
        <v>506</v>
      </c>
      <c r="O1781" t="s">
        <v>507</v>
      </c>
      <c r="P1781" t="s">
        <v>507</v>
      </c>
      <c r="Q1781" t="s">
        <v>2226</v>
      </c>
      <c r="R1781" t="s">
        <v>22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508</v>
      </c>
      <c r="AA1781" t="s">
        <v>515</v>
      </c>
      <c r="AB1781" t="s">
        <v>507</v>
      </c>
      <c r="AC1781">
        <v>5</v>
      </c>
      <c r="AD1781">
        <v>1966</v>
      </c>
      <c r="AG1781" t="s">
        <v>508</v>
      </c>
      <c r="AH1781" t="s">
        <v>511</v>
      </c>
      <c r="AI1781">
        <v>1</v>
      </c>
      <c r="AJ1781" t="s">
        <v>507</v>
      </c>
      <c r="AK1781" t="s">
        <v>540</v>
      </c>
      <c r="AU1781" t="s">
        <v>508</v>
      </c>
      <c r="AX1781" t="s">
        <v>534</v>
      </c>
      <c r="BV1781" t="s">
        <v>508</v>
      </c>
    </row>
    <row r="1782" spans="1:76" ht="14.65" customHeight="1">
      <c r="A1782" s="82" t="s">
        <v>574</v>
      </c>
      <c r="B1782" t="s">
        <v>20</v>
      </c>
      <c r="C1782" t="b">
        <v>1</v>
      </c>
      <c r="D1782">
        <v>12341</v>
      </c>
      <c r="E1782" t="s">
        <v>2029</v>
      </c>
      <c r="F1782">
        <v>1084</v>
      </c>
      <c r="G1782" t="s">
        <v>2225</v>
      </c>
      <c r="H1782" t="s">
        <v>350</v>
      </c>
      <c r="I1782" t="s">
        <v>1741</v>
      </c>
      <c r="J1782" t="s">
        <v>543</v>
      </c>
      <c r="K1782" t="s">
        <v>568</v>
      </c>
      <c r="L1782" t="s">
        <v>569</v>
      </c>
      <c r="N1782" t="s">
        <v>506</v>
      </c>
      <c r="O1782" t="s">
        <v>507</v>
      </c>
      <c r="P1782" t="s">
        <v>507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508</v>
      </c>
      <c r="AA1782" t="s">
        <v>515</v>
      </c>
      <c r="AB1782" t="s">
        <v>507</v>
      </c>
      <c r="AC1782">
        <v>5</v>
      </c>
      <c r="AD1782">
        <v>1966</v>
      </c>
      <c r="AG1782" t="s">
        <v>508</v>
      </c>
      <c r="AH1782" t="s">
        <v>511</v>
      </c>
      <c r="AI1782">
        <v>1</v>
      </c>
      <c r="AJ1782" t="s">
        <v>507</v>
      </c>
      <c r="AK1782" t="s">
        <v>540</v>
      </c>
      <c r="AU1782" t="s">
        <v>508</v>
      </c>
      <c r="AX1782" t="s">
        <v>534</v>
      </c>
      <c r="BV1782" t="s">
        <v>508</v>
      </c>
    </row>
    <row r="1783" spans="1:76" ht="14.65" customHeight="1">
      <c r="A1783" s="82" t="s">
        <v>557</v>
      </c>
      <c r="B1783" t="s">
        <v>20</v>
      </c>
      <c r="C1783" t="b">
        <v>1</v>
      </c>
      <c r="D1783">
        <v>12341</v>
      </c>
      <c r="E1783" t="s">
        <v>2029</v>
      </c>
      <c r="F1783">
        <v>1084</v>
      </c>
      <c r="G1783" t="s">
        <v>2225</v>
      </c>
      <c r="H1783" t="s">
        <v>350</v>
      </c>
      <c r="I1783" t="s">
        <v>1741</v>
      </c>
      <c r="J1783" t="s">
        <v>518</v>
      </c>
      <c r="K1783" t="s">
        <v>568</v>
      </c>
      <c r="L1783" t="s">
        <v>569</v>
      </c>
      <c r="N1783" t="s">
        <v>506</v>
      </c>
      <c r="O1783" t="s">
        <v>507</v>
      </c>
      <c r="P1783" t="s">
        <v>507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508</v>
      </c>
      <c r="AA1783" t="s">
        <v>515</v>
      </c>
      <c r="AB1783" t="s">
        <v>507</v>
      </c>
      <c r="AC1783">
        <v>10</v>
      </c>
      <c r="AD1783">
        <v>1967</v>
      </c>
      <c r="AG1783" t="s">
        <v>508</v>
      </c>
      <c r="AH1783" t="s">
        <v>511</v>
      </c>
      <c r="AI1783">
        <v>1</v>
      </c>
      <c r="AJ1783" t="s">
        <v>507</v>
      </c>
      <c r="AK1783" t="s">
        <v>540</v>
      </c>
      <c r="AU1783" t="s">
        <v>508</v>
      </c>
      <c r="AX1783" t="s">
        <v>534</v>
      </c>
      <c r="BV1783" t="s">
        <v>508</v>
      </c>
    </row>
    <row r="1784" spans="1:76" ht="14.65" customHeight="1">
      <c r="A1784" s="82" t="s">
        <v>557</v>
      </c>
      <c r="B1784" t="s">
        <v>20</v>
      </c>
      <c r="C1784" t="b">
        <v>1</v>
      </c>
      <c r="D1784">
        <v>12341</v>
      </c>
      <c r="E1784" t="s">
        <v>2029</v>
      </c>
      <c r="F1784">
        <v>1084</v>
      </c>
      <c r="G1784" t="s">
        <v>2225</v>
      </c>
      <c r="H1784" t="s">
        <v>350</v>
      </c>
      <c r="I1784" t="s">
        <v>1741</v>
      </c>
      <c r="J1784" t="s">
        <v>597</v>
      </c>
      <c r="K1784" t="s">
        <v>568</v>
      </c>
      <c r="L1784" t="s">
        <v>569</v>
      </c>
      <c r="N1784" t="s">
        <v>506</v>
      </c>
      <c r="O1784" t="s">
        <v>507</v>
      </c>
      <c r="P1784" t="s">
        <v>507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508</v>
      </c>
      <c r="AA1784" t="s">
        <v>515</v>
      </c>
      <c r="AB1784" t="s">
        <v>507</v>
      </c>
      <c r="AC1784">
        <v>10</v>
      </c>
      <c r="AD1784">
        <v>1967</v>
      </c>
      <c r="AG1784" t="s">
        <v>508</v>
      </c>
      <c r="AH1784" t="s">
        <v>511</v>
      </c>
      <c r="AI1784">
        <v>1</v>
      </c>
      <c r="AJ1784" t="s">
        <v>507</v>
      </c>
      <c r="AK1784" t="s">
        <v>540</v>
      </c>
      <c r="AU1784" t="s">
        <v>508</v>
      </c>
      <c r="AX1784" t="s">
        <v>534</v>
      </c>
      <c r="BV1784" t="s">
        <v>508</v>
      </c>
    </row>
    <row r="1785" spans="1:76" ht="14.65" customHeight="1">
      <c r="A1785" s="82" t="s">
        <v>588</v>
      </c>
      <c r="B1785" t="s">
        <v>20</v>
      </c>
      <c r="C1785" t="b">
        <v>1</v>
      </c>
      <c r="D1785">
        <v>12341</v>
      </c>
      <c r="E1785" t="s">
        <v>2029</v>
      </c>
      <c r="F1785">
        <v>1084</v>
      </c>
      <c r="G1785" t="s">
        <v>2225</v>
      </c>
      <c r="H1785" t="s">
        <v>350</v>
      </c>
      <c r="I1785" t="s">
        <v>1741</v>
      </c>
      <c r="J1785" t="s">
        <v>604</v>
      </c>
      <c r="K1785" t="s">
        <v>568</v>
      </c>
      <c r="L1785" t="s">
        <v>569</v>
      </c>
      <c r="N1785" t="s">
        <v>506</v>
      </c>
      <c r="O1785" t="s">
        <v>507</v>
      </c>
      <c r="P1785" t="s">
        <v>507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508</v>
      </c>
      <c r="AA1785" t="s">
        <v>515</v>
      </c>
      <c r="AB1785" t="s">
        <v>507</v>
      </c>
      <c r="AC1785">
        <v>4</v>
      </c>
      <c r="AD1785">
        <v>1968</v>
      </c>
      <c r="AG1785" t="s">
        <v>508</v>
      </c>
      <c r="AH1785" t="s">
        <v>511</v>
      </c>
      <c r="AI1785">
        <v>1</v>
      </c>
      <c r="AJ1785" t="s">
        <v>507</v>
      </c>
      <c r="AK1785" t="s">
        <v>540</v>
      </c>
      <c r="AU1785" t="s">
        <v>508</v>
      </c>
      <c r="AX1785" t="s">
        <v>534</v>
      </c>
      <c r="BV1785" t="s">
        <v>508</v>
      </c>
    </row>
    <row r="1786" spans="1:76" ht="14.65" customHeight="1">
      <c r="A1786" s="82" t="s">
        <v>588</v>
      </c>
      <c r="B1786" t="s">
        <v>20</v>
      </c>
      <c r="C1786" t="b">
        <v>1</v>
      </c>
      <c r="D1786">
        <v>12341</v>
      </c>
      <c r="E1786" t="s">
        <v>2029</v>
      </c>
      <c r="F1786">
        <v>1084</v>
      </c>
      <c r="G1786" t="s">
        <v>2225</v>
      </c>
      <c r="H1786" t="s">
        <v>350</v>
      </c>
      <c r="I1786" t="s">
        <v>1741</v>
      </c>
      <c r="J1786" t="s">
        <v>657</v>
      </c>
      <c r="K1786" t="s">
        <v>568</v>
      </c>
      <c r="L1786" t="s">
        <v>569</v>
      </c>
      <c r="N1786" t="s">
        <v>506</v>
      </c>
      <c r="O1786" t="s">
        <v>507</v>
      </c>
      <c r="P1786" t="s">
        <v>507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508</v>
      </c>
      <c r="AA1786" t="s">
        <v>515</v>
      </c>
      <c r="AB1786" t="s">
        <v>507</v>
      </c>
      <c r="AC1786">
        <v>4</v>
      </c>
      <c r="AD1786">
        <v>1968</v>
      </c>
      <c r="AG1786" t="s">
        <v>508</v>
      </c>
      <c r="AH1786" t="s">
        <v>511</v>
      </c>
      <c r="AI1786">
        <v>1</v>
      </c>
      <c r="AJ1786" t="s">
        <v>507</v>
      </c>
      <c r="AK1786" t="s">
        <v>540</v>
      </c>
      <c r="AU1786" t="s">
        <v>508</v>
      </c>
      <c r="AX1786" t="s">
        <v>534</v>
      </c>
      <c r="BV1786" t="s">
        <v>508</v>
      </c>
    </row>
    <row r="1787" spans="1:76" ht="14.65" customHeight="1">
      <c r="A1787" s="82" t="s">
        <v>640</v>
      </c>
      <c r="B1787" t="s">
        <v>9</v>
      </c>
      <c r="C1787" t="b">
        <v>1</v>
      </c>
      <c r="D1787">
        <v>12341</v>
      </c>
      <c r="E1787" t="s">
        <v>2029</v>
      </c>
      <c r="F1787">
        <v>1091</v>
      </c>
      <c r="G1787" t="s">
        <v>2227</v>
      </c>
      <c r="H1787" t="s">
        <v>350</v>
      </c>
      <c r="I1787" t="s">
        <v>2228</v>
      </c>
      <c r="J1787" t="s">
        <v>517</v>
      </c>
      <c r="K1787" t="s">
        <v>544</v>
      </c>
      <c r="L1787" t="s">
        <v>539</v>
      </c>
      <c r="N1787" t="s">
        <v>573</v>
      </c>
      <c r="O1787" t="s">
        <v>507</v>
      </c>
      <c r="P1787" t="s">
        <v>507</v>
      </c>
      <c r="Q1787" t="s">
        <v>2229</v>
      </c>
      <c r="R1787" t="s">
        <v>22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508</v>
      </c>
      <c r="AA1787" t="s">
        <v>515</v>
      </c>
      <c r="AB1787" t="s">
        <v>507</v>
      </c>
      <c r="AC1787">
        <v>5</v>
      </c>
      <c r="AD1787">
        <v>1975</v>
      </c>
      <c r="AG1787" t="s">
        <v>508</v>
      </c>
      <c r="AH1787" t="s">
        <v>511</v>
      </c>
      <c r="AI1787">
        <v>1</v>
      </c>
      <c r="AJ1787" t="s">
        <v>507</v>
      </c>
      <c r="AK1787" t="s">
        <v>680</v>
      </c>
      <c r="AL1787" t="s">
        <v>540</v>
      </c>
      <c r="AQ1787" t="s">
        <v>540</v>
      </c>
      <c r="AU1787" t="s">
        <v>508</v>
      </c>
      <c r="AX1787" t="s">
        <v>541</v>
      </c>
      <c r="AZ1787" t="s">
        <v>510</v>
      </c>
      <c r="BC1787" t="s">
        <v>510</v>
      </c>
      <c r="BV1787" t="s">
        <v>508</v>
      </c>
      <c r="BW1787" t="s">
        <v>508</v>
      </c>
    </row>
    <row r="1788" spans="1:76" ht="14.65" customHeight="1">
      <c r="A1788" s="82" t="s">
        <v>542</v>
      </c>
      <c r="B1788" t="s">
        <v>20</v>
      </c>
      <c r="C1788" t="b">
        <v>1</v>
      </c>
      <c r="D1788">
        <v>12341</v>
      </c>
      <c r="E1788" t="s">
        <v>2029</v>
      </c>
      <c r="F1788">
        <v>1097</v>
      </c>
      <c r="G1788" t="s">
        <v>2230</v>
      </c>
      <c r="H1788" t="s">
        <v>350</v>
      </c>
      <c r="I1788" t="s">
        <v>2231</v>
      </c>
      <c r="J1788" t="s">
        <v>503</v>
      </c>
      <c r="K1788" t="s">
        <v>568</v>
      </c>
      <c r="L1788" t="s">
        <v>569</v>
      </c>
      <c r="N1788" t="s">
        <v>506</v>
      </c>
      <c r="O1788" t="s">
        <v>507</v>
      </c>
      <c r="P1788" t="s">
        <v>507</v>
      </c>
      <c r="Q1788" t="s">
        <v>2232</v>
      </c>
      <c r="R1788" t="s">
        <v>22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508</v>
      </c>
      <c r="AA1788" t="s">
        <v>515</v>
      </c>
      <c r="AB1788" t="s">
        <v>507</v>
      </c>
      <c r="AC1788">
        <v>5</v>
      </c>
      <c r="AD1788">
        <v>1969</v>
      </c>
      <c r="AG1788" t="s">
        <v>508</v>
      </c>
      <c r="AH1788" t="s">
        <v>511</v>
      </c>
      <c r="AI1788">
        <v>1</v>
      </c>
      <c r="AJ1788" t="s">
        <v>507</v>
      </c>
      <c r="AK1788" t="s">
        <v>540</v>
      </c>
      <c r="AU1788" t="s">
        <v>508</v>
      </c>
      <c r="AX1788" t="s">
        <v>534</v>
      </c>
      <c r="BV1788" t="s">
        <v>508</v>
      </c>
    </row>
    <row r="1789" spans="1:76" ht="14.65" customHeight="1">
      <c r="A1789" s="82" t="s">
        <v>542</v>
      </c>
      <c r="B1789" t="s">
        <v>20</v>
      </c>
      <c r="C1789" t="b">
        <v>1</v>
      </c>
      <c r="D1789">
        <v>12341</v>
      </c>
      <c r="E1789" t="s">
        <v>2029</v>
      </c>
      <c r="F1789">
        <v>1097</v>
      </c>
      <c r="G1789" t="s">
        <v>2230</v>
      </c>
      <c r="H1789" t="s">
        <v>350</v>
      </c>
      <c r="I1789" t="s">
        <v>2231</v>
      </c>
      <c r="J1789" t="s">
        <v>514</v>
      </c>
      <c r="K1789" t="s">
        <v>568</v>
      </c>
      <c r="L1789" t="s">
        <v>569</v>
      </c>
      <c r="N1789" t="s">
        <v>506</v>
      </c>
      <c r="O1789" t="s">
        <v>507</v>
      </c>
      <c r="P1789" t="s">
        <v>507</v>
      </c>
      <c r="Q1789" t="s">
        <v>2234</v>
      </c>
      <c r="R1789" t="s">
        <v>22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508</v>
      </c>
      <c r="AA1789" t="s">
        <v>515</v>
      </c>
      <c r="AB1789" t="s">
        <v>507</v>
      </c>
      <c r="AC1789">
        <v>5</v>
      </c>
      <c r="AD1789">
        <v>1969</v>
      </c>
      <c r="AG1789" t="s">
        <v>508</v>
      </c>
      <c r="AH1789" t="s">
        <v>511</v>
      </c>
      <c r="AI1789">
        <v>1</v>
      </c>
      <c r="AJ1789" t="s">
        <v>507</v>
      </c>
      <c r="AK1789" t="s">
        <v>540</v>
      </c>
      <c r="AU1789" t="s">
        <v>508</v>
      </c>
      <c r="AX1789" t="s">
        <v>534</v>
      </c>
      <c r="BV1789" t="s">
        <v>508</v>
      </c>
    </row>
    <row r="1790" spans="1:76" ht="14.65" customHeight="1">
      <c r="A1790" s="82" t="s">
        <v>588</v>
      </c>
      <c r="B1790" t="s">
        <v>9</v>
      </c>
      <c r="C1790" t="b">
        <v>1</v>
      </c>
      <c r="D1790">
        <v>9417</v>
      </c>
      <c r="E1790" t="s">
        <v>2201</v>
      </c>
      <c r="F1790">
        <v>1104</v>
      </c>
      <c r="G1790" t="s">
        <v>2235</v>
      </c>
      <c r="H1790" t="s">
        <v>350</v>
      </c>
      <c r="I1790" t="s">
        <v>2236</v>
      </c>
      <c r="J1790" t="s">
        <v>503</v>
      </c>
      <c r="K1790" t="s">
        <v>544</v>
      </c>
      <c r="L1790" t="s">
        <v>539</v>
      </c>
      <c r="N1790" t="s">
        <v>506</v>
      </c>
      <c r="O1790" t="s">
        <v>507</v>
      </c>
      <c r="P1790" t="s">
        <v>507</v>
      </c>
      <c r="Q1790" t="s">
        <v>2237</v>
      </c>
      <c r="R1790" t="s">
        <v>22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508</v>
      </c>
      <c r="AA1790" t="s">
        <v>515</v>
      </c>
      <c r="AB1790" t="s">
        <v>507</v>
      </c>
      <c r="AC1790">
        <v>6</v>
      </c>
      <c r="AD1790">
        <v>1968</v>
      </c>
      <c r="AG1790" t="s">
        <v>508</v>
      </c>
      <c r="AH1790" t="s">
        <v>511</v>
      </c>
      <c r="AI1790">
        <v>1</v>
      </c>
      <c r="AJ1790" t="s">
        <v>507</v>
      </c>
      <c r="AK1790" t="s">
        <v>675</v>
      </c>
      <c r="AL1790" t="s">
        <v>540</v>
      </c>
      <c r="AQ1790" t="s">
        <v>540</v>
      </c>
      <c r="AU1790" t="s">
        <v>508</v>
      </c>
      <c r="AV1790" t="s">
        <v>508</v>
      </c>
      <c r="AX1790" t="s">
        <v>541</v>
      </c>
      <c r="AZ1790" t="s">
        <v>510</v>
      </c>
      <c r="BC1790" t="s">
        <v>510</v>
      </c>
      <c r="BS1790" t="s">
        <v>508</v>
      </c>
      <c r="BV1790" t="s">
        <v>508</v>
      </c>
      <c r="BW1790" t="s">
        <v>508</v>
      </c>
      <c r="BX1790" t="s">
        <v>508</v>
      </c>
    </row>
    <row r="1791" spans="1:76" ht="14.65" customHeight="1">
      <c r="A1791" s="82" t="s">
        <v>1392</v>
      </c>
      <c r="B1791" t="s">
        <v>20</v>
      </c>
      <c r="C1791" t="b">
        <v>1</v>
      </c>
      <c r="D1791">
        <v>9417</v>
      </c>
      <c r="E1791" t="s">
        <v>2201</v>
      </c>
      <c r="F1791">
        <v>1104</v>
      </c>
      <c r="G1791" t="s">
        <v>2235</v>
      </c>
      <c r="H1791" t="s">
        <v>350</v>
      </c>
      <c r="I1791" t="s">
        <v>2236</v>
      </c>
      <c r="J1791" t="s">
        <v>644</v>
      </c>
      <c r="K1791" t="s">
        <v>568</v>
      </c>
      <c r="L1791" t="s">
        <v>569</v>
      </c>
      <c r="N1791" t="s">
        <v>506</v>
      </c>
      <c r="O1791" t="s">
        <v>507</v>
      </c>
      <c r="P1791" t="s">
        <v>507</v>
      </c>
      <c r="Q1791" t="s">
        <v>2238</v>
      </c>
      <c r="R1791" t="s">
        <v>22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508</v>
      </c>
      <c r="AA1791" t="s">
        <v>515</v>
      </c>
      <c r="AB1791" t="s">
        <v>507</v>
      </c>
      <c r="AC1791">
        <v>5</v>
      </c>
      <c r="AD1791">
        <v>1994</v>
      </c>
      <c r="AE1791">
        <v>6</v>
      </c>
      <c r="AF1791">
        <v>2026</v>
      </c>
      <c r="AG1791" t="s">
        <v>508</v>
      </c>
      <c r="AH1791" t="s">
        <v>511</v>
      </c>
      <c r="AI1791">
        <v>1</v>
      </c>
      <c r="AJ1791" t="s">
        <v>507</v>
      </c>
      <c r="AK1791" t="s">
        <v>540</v>
      </c>
      <c r="AU1791" t="s">
        <v>508</v>
      </c>
      <c r="AV1791" t="s">
        <v>508</v>
      </c>
      <c r="AX1791" t="s">
        <v>534</v>
      </c>
      <c r="BS1791" t="s">
        <v>508</v>
      </c>
      <c r="BV1791" t="s">
        <v>508</v>
      </c>
      <c r="BW1791" t="s">
        <v>508</v>
      </c>
      <c r="BX1791" t="s">
        <v>508</v>
      </c>
    </row>
    <row r="1792" spans="1:76" ht="14.65" customHeight="1">
      <c r="A1792" s="82" t="s">
        <v>578</v>
      </c>
      <c r="B1792" t="s">
        <v>20</v>
      </c>
      <c r="C1792" t="b">
        <v>1</v>
      </c>
      <c r="D1792">
        <v>9417</v>
      </c>
      <c r="E1792" t="s">
        <v>2201</v>
      </c>
      <c r="F1792">
        <v>1104</v>
      </c>
      <c r="G1792" t="s">
        <v>2235</v>
      </c>
      <c r="H1792" t="s">
        <v>350</v>
      </c>
      <c r="I1792" t="s">
        <v>2236</v>
      </c>
      <c r="J1792" t="s">
        <v>577</v>
      </c>
      <c r="K1792" t="s">
        <v>568</v>
      </c>
      <c r="L1792" t="s">
        <v>569</v>
      </c>
      <c r="N1792" t="s">
        <v>506</v>
      </c>
      <c r="O1792" t="s">
        <v>507</v>
      </c>
      <c r="P1792" t="s">
        <v>507</v>
      </c>
      <c r="Q1792" t="s">
        <v>2239</v>
      </c>
      <c r="R1792" t="s">
        <v>22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508</v>
      </c>
      <c r="AA1792" t="s">
        <v>515</v>
      </c>
      <c r="AB1792" t="s">
        <v>507</v>
      </c>
      <c r="AC1792">
        <v>5</v>
      </c>
      <c r="AD1792">
        <v>1995</v>
      </c>
      <c r="AE1792">
        <v>6</v>
      </c>
      <c r="AF1792">
        <v>2026</v>
      </c>
      <c r="AG1792" t="s">
        <v>508</v>
      </c>
      <c r="AH1792" t="s">
        <v>511</v>
      </c>
      <c r="AI1792">
        <v>1</v>
      </c>
      <c r="AJ1792" t="s">
        <v>507</v>
      </c>
      <c r="AK1792" t="s">
        <v>540</v>
      </c>
      <c r="AU1792" t="s">
        <v>508</v>
      </c>
      <c r="AV1792" t="s">
        <v>508</v>
      </c>
      <c r="AX1792" t="s">
        <v>534</v>
      </c>
      <c r="BS1792" t="s">
        <v>508</v>
      </c>
      <c r="BV1792" t="s">
        <v>508</v>
      </c>
      <c r="BW1792" t="s">
        <v>508</v>
      </c>
      <c r="BX1792" t="s">
        <v>508</v>
      </c>
    </row>
    <row r="1793" spans="1:76" ht="14.65" customHeight="1">
      <c r="A1793" s="82" t="s">
        <v>575</v>
      </c>
      <c r="B1793" t="s">
        <v>20</v>
      </c>
      <c r="C1793" t="b">
        <v>1</v>
      </c>
      <c r="D1793">
        <v>9417</v>
      </c>
      <c r="E1793" t="s">
        <v>2201</v>
      </c>
      <c r="F1793">
        <v>1104</v>
      </c>
      <c r="G1793" t="s">
        <v>2235</v>
      </c>
      <c r="H1793" t="s">
        <v>350</v>
      </c>
      <c r="I1793" t="s">
        <v>2236</v>
      </c>
      <c r="J1793" t="s">
        <v>579</v>
      </c>
      <c r="K1793" t="s">
        <v>568</v>
      </c>
      <c r="L1793" t="s">
        <v>569</v>
      </c>
      <c r="N1793" t="s">
        <v>506</v>
      </c>
      <c r="O1793" t="s">
        <v>507</v>
      </c>
      <c r="P1793" t="s">
        <v>507</v>
      </c>
      <c r="Q1793" t="s">
        <v>2240</v>
      </c>
      <c r="R1793" t="s">
        <v>22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508</v>
      </c>
      <c r="AA1793" t="s">
        <v>515</v>
      </c>
      <c r="AB1793" t="s">
        <v>507</v>
      </c>
      <c r="AC1793">
        <v>4</v>
      </c>
      <c r="AD1793">
        <v>1996</v>
      </c>
      <c r="AE1793">
        <v>6</v>
      </c>
      <c r="AF1793">
        <v>2026</v>
      </c>
      <c r="AG1793" t="s">
        <v>508</v>
      </c>
      <c r="AH1793" t="s">
        <v>511</v>
      </c>
      <c r="AI1793">
        <v>1</v>
      </c>
      <c r="AJ1793" t="s">
        <v>507</v>
      </c>
      <c r="AK1793" t="s">
        <v>540</v>
      </c>
      <c r="AU1793" t="s">
        <v>508</v>
      </c>
      <c r="AV1793" t="s">
        <v>508</v>
      </c>
      <c r="AX1793" t="s">
        <v>534</v>
      </c>
      <c r="BS1793" t="s">
        <v>508</v>
      </c>
      <c r="BV1793" t="s">
        <v>508</v>
      </c>
      <c r="BW1793" t="s">
        <v>508</v>
      </c>
      <c r="BX1793" t="s">
        <v>508</v>
      </c>
    </row>
    <row r="1794" spans="1:76" ht="14.65" customHeight="1">
      <c r="A1794" s="82" t="s">
        <v>1392</v>
      </c>
      <c r="B1794" t="s">
        <v>20</v>
      </c>
      <c r="C1794" t="b">
        <v>1</v>
      </c>
      <c r="D1794">
        <v>9417</v>
      </c>
      <c r="E1794" t="s">
        <v>2201</v>
      </c>
      <c r="F1794">
        <v>1104</v>
      </c>
      <c r="G1794" t="s">
        <v>2235</v>
      </c>
      <c r="H1794" t="s">
        <v>350</v>
      </c>
      <c r="I1794" t="s">
        <v>2236</v>
      </c>
      <c r="J1794" t="s">
        <v>580</v>
      </c>
      <c r="K1794" t="s">
        <v>568</v>
      </c>
      <c r="L1794" t="s">
        <v>569</v>
      </c>
      <c r="N1794" t="s">
        <v>506</v>
      </c>
      <c r="O1794" t="s">
        <v>507</v>
      </c>
      <c r="P1794" t="s">
        <v>507</v>
      </c>
      <c r="Q1794" t="s">
        <v>2241</v>
      </c>
      <c r="R1794" t="s">
        <v>22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508</v>
      </c>
      <c r="AA1794" t="s">
        <v>515</v>
      </c>
      <c r="AB1794" t="s">
        <v>507</v>
      </c>
      <c r="AC1794">
        <v>7</v>
      </c>
      <c r="AD1794">
        <v>1994</v>
      </c>
      <c r="AE1794">
        <v>6</v>
      </c>
      <c r="AF1794">
        <v>2026</v>
      </c>
      <c r="AG1794" t="s">
        <v>508</v>
      </c>
      <c r="AH1794" t="s">
        <v>511</v>
      </c>
      <c r="AI1794">
        <v>1</v>
      </c>
      <c r="AJ1794" t="s">
        <v>507</v>
      </c>
      <c r="AK1794" t="s">
        <v>540</v>
      </c>
      <c r="AU1794" t="s">
        <v>508</v>
      </c>
      <c r="AV1794" t="s">
        <v>508</v>
      </c>
      <c r="AX1794" t="s">
        <v>534</v>
      </c>
      <c r="BS1794" t="s">
        <v>508</v>
      </c>
      <c r="BV1794" t="s">
        <v>508</v>
      </c>
      <c r="BW1794" t="s">
        <v>508</v>
      </c>
      <c r="BX1794" t="s">
        <v>508</v>
      </c>
    </row>
    <row r="1795" spans="1:76" ht="14.65" customHeight="1">
      <c r="A1795" s="82" t="s">
        <v>1049</v>
      </c>
      <c r="B1795" t="s">
        <v>13</v>
      </c>
      <c r="C1795" t="b">
        <v>1</v>
      </c>
      <c r="D1795">
        <v>19436</v>
      </c>
      <c r="E1795" t="s">
        <v>2042</v>
      </c>
      <c r="F1795">
        <v>1109</v>
      </c>
      <c r="G1795" t="s">
        <v>2242</v>
      </c>
      <c r="H1795" t="s">
        <v>350</v>
      </c>
      <c r="I1795" t="s">
        <v>1621</v>
      </c>
      <c r="J1795" t="s">
        <v>503</v>
      </c>
      <c r="K1795" t="s">
        <v>531</v>
      </c>
      <c r="L1795" t="s">
        <v>532</v>
      </c>
      <c r="N1795" t="s">
        <v>506</v>
      </c>
      <c r="O1795" t="s">
        <v>507</v>
      </c>
      <c r="P1795" t="s">
        <v>507</v>
      </c>
      <c r="Q1795" t="s">
        <v>2243</v>
      </c>
      <c r="R1795" t="s">
        <v>22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508</v>
      </c>
      <c r="AA1795" t="s">
        <v>515</v>
      </c>
      <c r="AB1795" t="s">
        <v>507</v>
      </c>
      <c r="AC1795">
        <v>8</v>
      </c>
      <c r="AD1795">
        <v>1913</v>
      </c>
      <c r="AG1795" t="s">
        <v>508</v>
      </c>
      <c r="AH1795" t="s">
        <v>511</v>
      </c>
      <c r="AI1795">
        <v>1</v>
      </c>
      <c r="AJ1795" t="s">
        <v>507</v>
      </c>
      <c r="AK1795" t="s">
        <v>533</v>
      </c>
      <c r="AU1795" t="s">
        <v>508</v>
      </c>
      <c r="AW1795">
        <v>0</v>
      </c>
      <c r="AX1795" t="s">
        <v>534</v>
      </c>
    </row>
    <row r="1796" spans="1:76" ht="14.65" customHeight="1">
      <c r="A1796" s="82" t="s">
        <v>1049</v>
      </c>
      <c r="B1796" t="s">
        <v>13</v>
      </c>
      <c r="C1796" t="b">
        <v>1</v>
      </c>
      <c r="D1796">
        <v>19436</v>
      </c>
      <c r="E1796" t="s">
        <v>2042</v>
      </c>
      <c r="F1796">
        <v>1109</v>
      </c>
      <c r="G1796" t="s">
        <v>2242</v>
      </c>
      <c r="H1796" t="s">
        <v>350</v>
      </c>
      <c r="I1796" t="s">
        <v>1621</v>
      </c>
      <c r="J1796" t="s">
        <v>651</v>
      </c>
      <c r="K1796" t="s">
        <v>531</v>
      </c>
      <c r="L1796" t="s">
        <v>532</v>
      </c>
      <c r="N1796" t="s">
        <v>506</v>
      </c>
      <c r="O1796" t="s">
        <v>507</v>
      </c>
      <c r="P1796" t="s">
        <v>507</v>
      </c>
      <c r="Q1796" t="s">
        <v>2244</v>
      </c>
      <c r="R1796" t="s">
        <v>22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508</v>
      </c>
      <c r="AA1796" t="s">
        <v>515</v>
      </c>
      <c r="AB1796" t="s">
        <v>507</v>
      </c>
      <c r="AC1796">
        <v>8</v>
      </c>
      <c r="AD1796">
        <v>1913</v>
      </c>
      <c r="AG1796" t="s">
        <v>508</v>
      </c>
      <c r="AH1796" t="s">
        <v>511</v>
      </c>
      <c r="AI1796">
        <v>1</v>
      </c>
      <c r="AJ1796" t="s">
        <v>507</v>
      </c>
      <c r="AK1796" t="s">
        <v>533</v>
      </c>
      <c r="AU1796" t="s">
        <v>508</v>
      </c>
      <c r="AW1796">
        <v>0</v>
      </c>
      <c r="AX1796" t="s">
        <v>534</v>
      </c>
    </row>
    <row r="1797" spans="1:76" ht="14.65" customHeight="1">
      <c r="A1797" s="82" t="s">
        <v>1049</v>
      </c>
      <c r="B1797" t="s">
        <v>13</v>
      </c>
      <c r="C1797" t="b">
        <v>1</v>
      </c>
      <c r="D1797">
        <v>19436</v>
      </c>
      <c r="E1797" t="s">
        <v>2042</v>
      </c>
      <c r="F1797">
        <v>1109</v>
      </c>
      <c r="G1797" t="s">
        <v>2242</v>
      </c>
      <c r="H1797" t="s">
        <v>350</v>
      </c>
      <c r="I1797" t="s">
        <v>1621</v>
      </c>
      <c r="J1797" t="s">
        <v>652</v>
      </c>
      <c r="K1797" t="s">
        <v>531</v>
      </c>
      <c r="L1797" t="s">
        <v>532</v>
      </c>
      <c r="N1797" t="s">
        <v>506</v>
      </c>
      <c r="O1797" t="s">
        <v>507</v>
      </c>
      <c r="P1797" t="s">
        <v>507</v>
      </c>
      <c r="Q1797" t="s">
        <v>2245</v>
      </c>
      <c r="R1797" t="s">
        <v>22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508</v>
      </c>
      <c r="AA1797" t="s">
        <v>515</v>
      </c>
      <c r="AB1797" t="s">
        <v>507</v>
      </c>
      <c r="AC1797">
        <v>8</v>
      </c>
      <c r="AD1797">
        <v>1913</v>
      </c>
      <c r="AG1797" t="s">
        <v>508</v>
      </c>
      <c r="AH1797" t="s">
        <v>511</v>
      </c>
      <c r="AI1797">
        <v>1</v>
      </c>
      <c r="AJ1797" t="s">
        <v>507</v>
      </c>
      <c r="AK1797" t="s">
        <v>533</v>
      </c>
      <c r="AU1797" t="s">
        <v>508</v>
      </c>
      <c r="AW1797">
        <v>0</v>
      </c>
      <c r="AX1797" t="s">
        <v>534</v>
      </c>
    </row>
    <row r="1798" spans="1:76" ht="14.65" customHeight="1">
      <c r="A1798" s="82" t="s">
        <v>1049</v>
      </c>
      <c r="B1798" t="s">
        <v>13</v>
      </c>
      <c r="C1798" t="b">
        <v>1</v>
      </c>
      <c r="D1798">
        <v>19436</v>
      </c>
      <c r="E1798" t="s">
        <v>2042</v>
      </c>
      <c r="F1798">
        <v>1109</v>
      </c>
      <c r="G1798" t="s">
        <v>2242</v>
      </c>
      <c r="H1798" t="s">
        <v>350</v>
      </c>
      <c r="I1798" t="s">
        <v>1621</v>
      </c>
      <c r="J1798" t="s">
        <v>718</v>
      </c>
      <c r="K1798" t="s">
        <v>531</v>
      </c>
      <c r="L1798" t="s">
        <v>532</v>
      </c>
      <c r="N1798" t="s">
        <v>506</v>
      </c>
      <c r="O1798" t="s">
        <v>507</v>
      </c>
      <c r="P1798" t="s">
        <v>507</v>
      </c>
      <c r="Q1798" t="s">
        <v>2246</v>
      </c>
      <c r="R1798" t="s">
        <v>22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508</v>
      </c>
      <c r="AA1798" t="s">
        <v>515</v>
      </c>
      <c r="AB1798" t="s">
        <v>507</v>
      </c>
      <c r="AC1798">
        <v>8</v>
      </c>
      <c r="AD1798">
        <v>1913</v>
      </c>
      <c r="AG1798" t="s">
        <v>508</v>
      </c>
      <c r="AH1798" t="s">
        <v>511</v>
      </c>
      <c r="AI1798">
        <v>1</v>
      </c>
      <c r="AJ1798" t="s">
        <v>507</v>
      </c>
      <c r="AK1798" t="s">
        <v>533</v>
      </c>
      <c r="AU1798" t="s">
        <v>508</v>
      </c>
      <c r="AW1798">
        <v>0</v>
      </c>
      <c r="AX1798" t="s">
        <v>534</v>
      </c>
    </row>
    <row r="1799" spans="1:76" ht="14.65" customHeight="1">
      <c r="A1799" s="82" t="s">
        <v>1049</v>
      </c>
      <c r="B1799" t="s">
        <v>13</v>
      </c>
      <c r="C1799" t="b">
        <v>1</v>
      </c>
      <c r="D1799">
        <v>19436</v>
      </c>
      <c r="E1799" t="s">
        <v>2042</v>
      </c>
      <c r="F1799">
        <v>1109</v>
      </c>
      <c r="G1799" t="s">
        <v>2242</v>
      </c>
      <c r="H1799" t="s">
        <v>350</v>
      </c>
      <c r="I1799" t="s">
        <v>1621</v>
      </c>
      <c r="J1799" t="s">
        <v>788</v>
      </c>
      <c r="K1799" t="s">
        <v>531</v>
      </c>
      <c r="L1799" t="s">
        <v>532</v>
      </c>
      <c r="N1799" t="s">
        <v>506</v>
      </c>
      <c r="O1799" t="s">
        <v>507</v>
      </c>
      <c r="P1799" t="s">
        <v>507</v>
      </c>
      <c r="Q1799" t="s">
        <v>2247</v>
      </c>
      <c r="R1799" t="s">
        <v>22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508</v>
      </c>
      <c r="AA1799" t="s">
        <v>515</v>
      </c>
      <c r="AB1799" t="s">
        <v>507</v>
      </c>
      <c r="AC1799">
        <v>8</v>
      </c>
      <c r="AD1799">
        <v>1913</v>
      </c>
      <c r="AG1799" t="s">
        <v>508</v>
      </c>
      <c r="AH1799" t="s">
        <v>511</v>
      </c>
      <c r="AI1799">
        <v>1</v>
      </c>
      <c r="AJ1799" t="s">
        <v>507</v>
      </c>
      <c r="AK1799" t="s">
        <v>533</v>
      </c>
      <c r="AU1799" t="s">
        <v>508</v>
      </c>
      <c r="AW1799">
        <v>0</v>
      </c>
      <c r="AX1799" t="s">
        <v>534</v>
      </c>
    </row>
    <row r="1800" spans="1:76" ht="14.65" customHeight="1">
      <c r="A1800" s="82" t="s">
        <v>1049</v>
      </c>
      <c r="B1800" t="s">
        <v>13</v>
      </c>
      <c r="C1800" t="b">
        <v>1</v>
      </c>
      <c r="D1800">
        <v>19436</v>
      </c>
      <c r="E1800" t="s">
        <v>2042</v>
      </c>
      <c r="F1800">
        <v>1109</v>
      </c>
      <c r="G1800" t="s">
        <v>2242</v>
      </c>
      <c r="H1800" t="s">
        <v>350</v>
      </c>
      <c r="I1800" t="s">
        <v>1621</v>
      </c>
      <c r="J1800" t="s">
        <v>763</v>
      </c>
      <c r="K1800" t="s">
        <v>531</v>
      </c>
      <c r="L1800" t="s">
        <v>532</v>
      </c>
      <c r="N1800" t="s">
        <v>506</v>
      </c>
      <c r="O1800" t="s">
        <v>507</v>
      </c>
      <c r="P1800" t="s">
        <v>507</v>
      </c>
      <c r="Q1800" t="s">
        <v>2248</v>
      </c>
      <c r="R1800" t="s">
        <v>22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508</v>
      </c>
      <c r="AA1800" t="s">
        <v>515</v>
      </c>
      <c r="AB1800" t="s">
        <v>507</v>
      </c>
      <c r="AC1800">
        <v>8</v>
      </c>
      <c r="AD1800">
        <v>1913</v>
      </c>
      <c r="AG1800" t="s">
        <v>508</v>
      </c>
      <c r="AH1800" t="s">
        <v>511</v>
      </c>
      <c r="AI1800">
        <v>1</v>
      </c>
      <c r="AJ1800" t="s">
        <v>507</v>
      </c>
      <c r="AK1800" t="s">
        <v>533</v>
      </c>
      <c r="AU1800" t="s">
        <v>508</v>
      </c>
      <c r="AW1800">
        <v>0</v>
      </c>
      <c r="AX1800" t="s">
        <v>534</v>
      </c>
    </row>
    <row r="1801" spans="1:76" ht="14.65" customHeight="1">
      <c r="A1801" s="82" t="s">
        <v>1049</v>
      </c>
      <c r="B1801" t="s">
        <v>13</v>
      </c>
      <c r="C1801" t="b">
        <v>1</v>
      </c>
      <c r="D1801">
        <v>19436</v>
      </c>
      <c r="E1801" t="s">
        <v>2042</v>
      </c>
      <c r="F1801">
        <v>1109</v>
      </c>
      <c r="G1801" t="s">
        <v>2242</v>
      </c>
      <c r="H1801" t="s">
        <v>350</v>
      </c>
      <c r="I1801" t="s">
        <v>1621</v>
      </c>
      <c r="J1801" t="s">
        <v>764</v>
      </c>
      <c r="K1801" t="s">
        <v>531</v>
      </c>
      <c r="L1801" t="s">
        <v>532</v>
      </c>
      <c r="N1801" t="s">
        <v>506</v>
      </c>
      <c r="O1801" t="s">
        <v>507</v>
      </c>
      <c r="P1801" t="s">
        <v>507</v>
      </c>
      <c r="Q1801" t="s">
        <v>2249</v>
      </c>
      <c r="R1801" t="s">
        <v>22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508</v>
      </c>
      <c r="AA1801" t="s">
        <v>515</v>
      </c>
      <c r="AB1801" t="s">
        <v>507</v>
      </c>
      <c r="AC1801">
        <v>8</v>
      </c>
      <c r="AD1801">
        <v>1913</v>
      </c>
      <c r="AG1801" t="s">
        <v>508</v>
      </c>
      <c r="AH1801" t="s">
        <v>511</v>
      </c>
      <c r="AI1801">
        <v>1</v>
      </c>
      <c r="AJ1801" t="s">
        <v>507</v>
      </c>
      <c r="AK1801" t="s">
        <v>533</v>
      </c>
      <c r="AU1801" t="s">
        <v>508</v>
      </c>
      <c r="AW1801">
        <v>0</v>
      </c>
      <c r="AX1801" t="s">
        <v>534</v>
      </c>
    </row>
    <row r="1802" spans="1:76" ht="14.65" customHeight="1">
      <c r="A1802" s="82" t="s">
        <v>1049</v>
      </c>
      <c r="B1802" t="s">
        <v>13</v>
      </c>
      <c r="C1802" t="b">
        <v>1</v>
      </c>
      <c r="D1802">
        <v>19436</v>
      </c>
      <c r="E1802" t="s">
        <v>2042</v>
      </c>
      <c r="F1802">
        <v>1109</v>
      </c>
      <c r="G1802" t="s">
        <v>2242</v>
      </c>
      <c r="H1802" t="s">
        <v>350</v>
      </c>
      <c r="I1802" t="s">
        <v>1621</v>
      </c>
      <c r="J1802" t="s">
        <v>514</v>
      </c>
      <c r="K1802" t="s">
        <v>531</v>
      </c>
      <c r="L1802" t="s">
        <v>532</v>
      </c>
      <c r="N1802" t="s">
        <v>506</v>
      </c>
      <c r="O1802" t="s">
        <v>507</v>
      </c>
      <c r="P1802" t="s">
        <v>507</v>
      </c>
      <c r="Q1802" t="s">
        <v>2250</v>
      </c>
      <c r="R1802" t="s">
        <v>22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508</v>
      </c>
      <c r="AA1802" t="s">
        <v>515</v>
      </c>
      <c r="AB1802" t="s">
        <v>507</v>
      </c>
      <c r="AC1802">
        <v>8</v>
      </c>
      <c r="AD1802">
        <v>1913</v>
      </c>
      <c r="AG1802" t="s">
        <v>508</v>
      </c>
      <c r="AH1802" t="s">
        <v>511</v>
      </c>
      <c r="AI1802">
        <v>1</v>
      </c>
      <c r="AJ1802" t="s">
        <v>507</v>
      </c>
      <c r="AK1802" t="s">
        <v>533</v>
      </c>
      <c r="AU1802" t="s">
        <v>508</v>
      </c>
      <c r="AW1802">
        <v>0</v>
      </c>
      <c r="AX1802" t="s">
        <v>534</v>
      </c>
    </row>
    <row r="1803" spans="1:76" ht="14.65" customHeight="1">
      <c r="A1803" s="82" t="s">
        <v>1049</v>
      </c>
      <c r="B1803" t="s">
        <v>13</v>
      </c>
      <c r="C1803" t="b">
        <v>1</v>
      </c>
      <c r="D1803">
        <v>19436</v>
      </c>
      <c r="E1803" t="s">
        <v>2042</v>
      </c>
      <c r="F1803">
        <v>1109</v>
      </c>
      <c r="G1803" t="s">
        <v>2242</v>
      </c>
      <c r="H1803" t="s">
        <v>350</v>
      </c>
      <c r="I1803" t="s">
        <v>1621</v>
      </c>
      <c r="J1803" t="s">
        <v>517</v>
      </c>
      <c r="K1803" t="s">
        <v>531</v>
      </c>
      <c r="L1803" t="s">
        <v>532</v>
      </c>
      <c r="N1803" t="s">
        <v>506</v>
      </c>
      <c r="O1803" t="s">
        <v>507</v>
      </c>
      <c r="P1803" t="s">
        <v>507</v>
      </c>
      <c r="Q1803" t="s">
        <v>2251</v>
      </c>
      <c r="R1803" t="s">
        <v>22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508</v>
      </c>
      <c r="AA1803" t="s">
        <v>515</v>
      </c>
      <c r="AB1803" t="s">
        <v>507</v>
      </c>
      <c r="AC1803">
        <v>8</v>
      </c>
      <c r="AD1803">
        <v>1913</v>
      </c>
      <c r="AG1803" t="s">
        <v>508</v>
      </c>
      <c r="AH1803" t="s">
        <v>511</v>
      </c>
      <c r="AI1803">
        <v>1</v>
      </c>
      <c r="AJ1803" t="s">
        <v>507</v>
      </c>
      <c r="AK1803" t="s">
        <v>533</v>
      </c>
      <c r="AU1803" t="s">
        <v>508</v>
      </c>
      <c r="AW1803">
        <v>0</v>
      </c>
      <c r="AX1803" t="s">
        <v>534</v>
      </c>
    </row>
    <row r="1804" spans="1:76" ht="14.65" customHeight="1">
      <c r="A1804" s="82" t="s">
        <v>1049</v>
      </c>
      <c r="B1804" t="s">
        <v>13</v>
      </c>
      <c r="C1804" t="b">
        <v>1</v>
      </c>
      <c r="D1804">
        <v>19436</v>
      </c>
      <c r="E1804" t="s">
        <v>2042</v>
      </c>
      <c r="F1804">
        <v>1109</v>
      </c>
      <c r="G1804" t="s">
        <v>2242</v>
      </c>
      <c r="H1804" t="s">
        <v>350</v>
      </c>
      <c r="I1804" t="s">
        <v>1621</v>
      </c>
      <c r="J1804" t="s">
        <v>543</v>
      </c>
      <c r="K1804" t="s">
        <v>531</v>
      </c>
      <c r="L1804" t="s">
        <v>532</v>
      </c>
      <c r="N1804" t="s">
        <v>506</v>
      </c>
      <c r="O1804" t="s">
        <v>507</v>
      </c>
      <c r="P1804" t="s">
        <v>507</v>
      </c>
      <c r="Q1804" t="s">
        <v>2252</v>
      </c>
      <c r="R1804" t="s">
        <v>22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508</v>
      </c>
      <c r="AA1804" t="s">
        <v>515</v>
      </c>
      <c r="AB1804" t="s">
        <v>507</v>
      </c>
      <c r="AC1804">
        <v>8</v>
      </c>
      <c r="AD1804">
        <v>1913</v>
      </c>
      <c r="AG1804" t="s">
        <v>508</v>
      </c>
      <c r="AH1804" t="s">
        <v>511</v>
      </c>
      <c r="AI1804">
        <v>1</v>
      </c>
      <c r="AJ1804" t="s">
        <v>507</v>
      </c>
      <c r="AK1804" t="s">
        <v>533</v>
      </c>
      <c r="AU1804" t="s">
        <v>508</v>
      </c>
      <c r="AW1804">
        <v>0</v>
      </c>
      <c r="AX1804" t="s">
        <v>534</v>
      </c>
    </row>
    <row r="1805" spans="1:76" ht="14.65" customHeight="1">
      <c r="A1805" s="82" t="s">
        <v>1049</v>
      </c>
      <c r="B1805" t="s">
        <v>13</v>
      </c>
      <c r="C1805" t="b">
        <v>1</v>
      </c>
      <c r="D1805">
        <v>19436</v>
      </c>
      <c r="E1805" t="s">
        <v>2042</v>
      </c>
      <c r="F1805">
        <v>1109</v>
      </c>
      <c r="G1805" t="s">
        <v>2242</v>
      </c>
      <c r="H1805" t="s">
        <v>350</v>
      </c>
      <c r="I1805" t="s">
        <v>1621</v>
      </c>
      <c r="J1805" t="s">
        <v>518</v>
      </c>
      <c r="K1805" t="s">
        <v>531</v>
      </c>
      <c r="L1805" t="s">
        <v>532</v>
      </c>
      <c r="N1805" t="s">
        <v>506</v>
      </c>
      <c r="O1805" t="s">
        <v>507</v>
      </c>
      <c r="P1805" t="s">
        <v>507</v>
      </c>
      <c r="Q1805" t="s">
        <v>2253</v>
      </c>
      <c r="R1805" t="s">
        <v>22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508</v>
      </c>
      <c r="AA1805" t="s">
        <v>515</v>
      </c>
      <c r="AB1805" t="s">
        <v>507</v>
      </c>
      <c r="AC1805">
        <v>8</v>
      </c>
      <c r="AD1805">
        <v>1913</v>
      </c>
      <c r="AG1805" t="s">
        <v>508</v>
      </c>
      <c r="AH1805" t="s">
        <v>511</v>
      </c>
      <c r="AI1805">
        <v>1</v>
      </c>
      <c r="AJ1805" t="s">
        <v>507</v>
      </c>
      <c r="AK1805" t="s">
        <v>533</v>
      </c>
      <c r="AU1805" t="s">
        <v>508</v>
      </c>
      <c r="AW1805">
        <v>0</v>
      </c>
      <c r="AX1805" t="s">
        <v>534</v>
      </c>
    </row>
    <row r="1806" spans="1:76" ht="14.65" customHeight="1">
      <c r="A1806" s="82" t="s">
        <v>1049</v>
      </c>
      <c r="B1806" t="s">
        <v>13</v>
      </c>
      <c r="C1806" t="b">
        <v>1</v>
      </c>
      <c r="D1806">
        <v>19436</v>
      </c>
      <c r="E1806" t="s">
        <v>2042</v>
      </c>
      <c r="F1806">
        <v>1109</v>
      </c>
      <c r="G1806" t="s">
        <v>2242</v>
      </c>
      <c r="H1806" t="s">
        <v>350</v>
      </c>
      <c r="I1806" t="s">
        <v>1621</v>
      </c>
      <c r="J1806" t="s">
        <v>597</v>
      </c>
      <c r="K1806" t="s">
        <v>531</v>
      </c>
      <c r="L1806" t="s">
        <v>532</v>
      </c>
      <c r="N1806" t="s">
        <v>506</v>
      </c>
      <c r="O1806" t="s">
        <v>507</v>
      </c>
      <c r="P1806" t="s">
        <v>507</v>
      </c>
      <c r="Q1806" t="s">
        <v>2254</v>
      </c>
      <c r="R1806" t="s">
        <v>22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508</v>
      </c>
      <c r="AA1806" t="s">
        <v>515</v>
      </c>
      <c r="AB1806" t="s">
        <v>507</v>
      </c>
      <c r="AC1806">
        <v>8</v>
      </c>
      <c r="AD1806">
        <v>1913</v>
      </c>
      <c r="AG1806" t="s">
        <v>508</v>
      </c>
      <c r="AH1806" t="s">
        <v>511</v>
      </c>
      <c r="AI1806">
        <v>1</v>
      </c>
      <c r="AJ1806" t="s">
        <v>507</v>
      </c>
      <c r="AK1806" t="s">
        <v>533</v>
      </c>
      <c r="AU1806" t="s">
        <v>508</v>
      </c>
      <c r="AW1806">
        <v>0</v>
      </c>
      <c r="AX1806" t="s">
        <v>534</v>
      </c>
    </row>
    <row r="1807" spans="1:76" ht="14.65" customHeight="1">
      <c r="A1807" s="82" t="s">
        <v>1049</v>
      </c>
      <c r="B1807" t="s">
        <v>13</v>
      </c>
      <c r="C1807" t="b">
        <v>1</v>
      </c>
      <c r="D1807">
        <v>19436</v>
      </c>
      <c r="E1807" t="s">
        <v>2042</v>
      </c>
      <c r="F1807">
        <v>1109</v>
      </c>
      <c r="G1807" t="s">
        <v>2242</v>
      </c>
      <c r="H1807" t="s">
        <v>350</v>
      </c>
      <c r="I1807" t="s">
        <v>1621</v>
      </c>
      <c r="J1807" t="s">
        <v>604</v>
      </c>
      <c r="K1807" t="s">
        <v>531</v>
      </c>
      <c r="L1807" t="s">
        <v>532</v>
      </c>
      <c r="N1807" t="s">
        <v>506</v>
      </c>
      <c r="O1807" t="s">
        <v>507</v>
      </c>
      <c r="P1807" t="s">
        <v>507</v>
      </c>
      <c r="Q1807" t="s">
        <v>2255</v>
      </c>
      <c r="R1807" t="s">
        <v>22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508</v>
      </c>
      <c r="AA1807" t="s">
        <v>515</v>
      </c>
      <c r="AB1807" t="s">
        <v>507</v>
      </c>
      <c r="AC1807">
        <v>8</v>
      </c>
      <c r="AD1807">
        <v>1913</v>
      </c>
      <c r="AG1807" t="s">
        <v>508</v>
      </c>
      <c r="AH1807" t="s">
        <v>511</v>
      </c>
      <c r="AI1807">
        <v>1</v>
      </c>
      <c r="AJ1807" t="s">
        <v>507</v>
      </c>
      <c r="AK1807" t="s">
        <v>533</v>
      </c>
      <c r="AU1807" t="s">
        <v>508</v>
      </c>
      <c r="AW1807">
        <v>0</v>
      </c>
      <c r="AX1807" t="s">
        <v>534</v>
      </c>
    </row>
    <row r="1808" spans="1:76" ht="14.65" customHeight="1">
      <c r="A1808" s="82" t="s">
        <v>1049</v>
      </c>
      <c r="B1808" t="s">
        <v>13</v>
      </c>
      <c r="C1808" t="b">
        <v>1</v>
      </c>
      <c r="D1808">
        <v>19436</v>
      </c>
      <c r="E1808" t="s">
        <v>2042</v>
      </c>
      <c r="F1808">
        <v>1109</v>
      </c>
      <c r="G1808" t="s">
        <v>2242</v>
      </c>
      <c r="H1808" t="s">
        <v>350</v>
      </c>
      <c r="I1808" t="s">
        <v>1621</v>
      </c>
      <c r="J1808" t="s">
        <v>657</v>
      </c>
      <c r="K1808" t="s">
        <v>531</v>
      </c>
      <c r="L1808" t="s">
        <v>532</v>
      </c>
      <c r="N1808" t="s">
        <v>506</v>
      </c>
      <c r="O1808" t="s">
        <v>507</v>
      </c>
      <c r="P1808" t="s">
        <v>507</v>
      </c>
      <c r="Q1808" t="s">
        <v>2256</v>
      </c>
      <c r="R1808" t="s">
        <v>22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508</v>
      </c>
      <c r="AA1808" t="s">
        <v>515</v>
      </c>
      <c r="AB1808" t="s">
        <v>507</v>
      </c>
      <c r="AC1808">
        <v>8</v>
      </c>
      <c r="AD1808">
        <v>1913</v>
      </c>
      <c r="AG1808" t="s">
        <v>508</v>
      </c>
      <c r="AH1808" t="s">
        <v>511</v>
      </c>
      <c r="AI1808">
        <v>1</v>
      </c>
      <c r="AJ1808" t="s">
        <v>507</v>
      </c>
      <c r="AK1808" t="s">
        <v>533</v>
      </c>
      <c r="AU1808" t="s">
        <v>508</v>
      </c>
      <c r="AW1808">
        <v>0</v>
      </c>
      <c r="AX1808" t="s">
        <v>534</v>
      </c>
    </row>
    <row r="1809" spans="1:76" ht="14.65" customHeight="1">
      <c r="A1809" s="82" t="s">
        <v>1049</v>
      </c>
      <c r="B1809" t="s">
        <v>13</v>
      </c>
      <c r="C1809" t="b">
        <v>1</v>
      </c>
      <c r="D1809">
        <v>19436</v>
      </c>
      <c r="E1809" t="s">
        <v>2042</v>
      </c>
      <c r="F1809">
        <v>1109</v>
      </c>
      <c r="G1809" t="s">
        <v>2242</v>
      </c>
      <c r="H1809" t="s">
        <v>350</v>
      </c>
      <c r="I1809" t="s">
        <v>1621</v>
      </c>
      <c r="J1809" t="s">
        <v>658</v>
      </c>
      <c r="K1809" t="s">
        <v>531</v>
      </c>
      <c r="L1809" t="s">
        <v>532</v>
      </c>
      <c r="N1809" t="s">
        <v>506</v>
      </c>
      <c r="O1809" t="s">
        <v>507</v>
      </c>
      <c r="P1809" t="s">
        <v>507</v>
      </c>
      <c r="Q1809" t="s">
        <v>2257</v>
      </c>
      <c r="R1809" t="s">
        <v>22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508</v>
      </c>
      <c r="AA1809" t="s">
        <v>515</v>
      </c>
      <c r="AB1809" t="s">
        <v>507</v>
      </c>
      <c r="AC1809">
        <v>8</v>
      </c>
      <c r="AD1809">
        <v>1913</v>
      </c>
      <c r="AG1809" t="s">
        <v>508</v>
      </c>
      <c r="AH1809" t="s">
        <v>511</v>
      </c>
      <c r="AI1809">
        <v>1</v>
      </c>
      <c r="AJ1809" t="s">
        <v>507</v>
      </c>
      <c r="AK1809" t="s">
        <v>533</v>
      </c>
      <c r="AU1809" t="s">
        <v>508</v>
      </c>
      <c r="AW1809">
        <v>0</v>
      </c>
      <c r="AX1809" t="s">
        <v>534</v>
      </c>
    </row>
    <row r="1810" spans="1:76" ht="27" customHeight="1">
      <c r="A1810" s="82" t="s">
        <v>570</v>
      </c>
      <c r="B1810" t="s">
        <v>19</v>
      </c>
      <c r="C1810" t="b">
        <v>1</v>
      </c>
      <c r="D1810">
        <v>309</v>
      </c>
      <c r="E1810" t="s">
        <v>2258</v>
      </c>
      <c r="F1810">
        <v>1120</v>
      </c>
      <c r="G1810" t="s">
        <v>2259</v>
      </c>
      <c r="H1810" t="s">
        <v>350</v>
      </c>
      <c r="I1810" t="s">
        <v>2260</v>
      </c>
      <c r="J1810" t="s">
        <v>597</v>
      </c>
      <c r="K1810" t="s">
        <v>504</v>
      </c>
      <c r="L1810" t="s">
        <v>505</v>
      </c>
      <c r="N1810" t="s">
        <v>506</v>
      </c>
      <c r="O1810" t="s">
        <v>507</v>
      </c>
      <c r="P1810" t="s">
        <v>507</v>
      </c>
      <c r="Q1810" t="s">
        <v>2261</v>
      </c>
      <c r="R1810" t="s">
        <v>22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508</v>
      </c>
      <c r="AA1810" t="s">
        <v>515</v>
      </c>
      <c r="AB1810" t="s">
        <v>507</v>
      </c>
      <c r="AC1810">
        <v>12</v>
      </c>
      <c r="AD1810">
        <v>1965</v>
      </c>
      <c r="AG1810" t="s">
        <v>508</v>
      </c>
      <c r="AH1810" t="s">
        <v>511</v>
      </c>
      <c r="AI1810">
        <v>1</v>
      </c>
      <c r="AJ1810" t="s">
        <v>507</v>
      </c>
      <c r="AK1810" t="s">
        <v>512</v>
      </c>
      <c r="AL1810" t="s">
        <v>540</v>
      </c>
      <c r="AU1810" t="s">
        <v>508</v>
      </c>
      <c r="AV1810" t="s">
        <v>508</v>
      </c>
      <c r="AX1810" t="s">
        <v>534</v>
      </c>
      <c r="BV1810" t="s">
        <v>510</v>
      </c>
      <c r="BW1810" t="s">
        <v>508</v>
      </c>
      <c r="BX1810" t="s">
        <v>510</v>
      </c>
    </row>
    <row r="1811" spans="1:76" ht="27" customHeight="1">
      <c r="A1811" s="82" t="s">
        <v>619</v>
      </c>
      <c r="B1811" t="s">
        <v>19</v>
      </c>
      <c r="C1811" t="b">
        <v>1</v>
      </c>
      <c r="D1811">
        <v>309</v>
      </c>
      <c r="E1811" t="s">
        <v>2258</v>
      </c>
      <c r="F1811">
        <v>1120</v>
      </c>
      <c r="G1811" t="s">
        <v>2259</v>
      </c>
      <c r="H1811" t="s">
        <v>350</v>
      </c>
      <c r="I1811" t="s">
        <v>2260</v>
      </c>
      <c r="J1811" t="s">
        <v>604</v>
      </c>
      <c r="K1811" t="s">
        <v>504</v>
      </c>
      <c r="L1811" t="s">
        <v>505</v>
      </c>
      <c r="N1811" t="s">
        <v>506</v>
      </c>
      <c r="O1811" t="s">
        <v>507</v>
      </c>
      <c r="P1811" t="s">
        <v>507</v>
      </c>
      <c r="Q1811" t="s">
        <v>2261</v>
      </c>
      <c r="R1811" t="s">
        <v>22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508</v>
      </c>
      <c r="AA1811" t="s">
        <v>515</v>
      </c>
      <c r="AB1811" t="s">
        <v>507</v>
      </c>
      <c r="AC1811">
        <v>9</v>
      </c>
      <c r="AD1811">
        <v>1970</v>
      </c>
      <c r="AG1811" t="s">
        <v>508</v>
      </c>
      <c r="AH1811" t="s">
        <v>511</v>
      </c>
      <c r="AI1811">
        <v>1</v>
      </c>
      <c r="AJ1811" t="s">
        <v>507</v>
      </c>
      <c r="AK1811" t="s">
        <v>512</v>
      </c>
      <c r="AL1811" t="s">
        <v>540</v>
      </c>
      <c r="AU1811" t="s">
        <v>508</v>
      </c>
      <c r="AV1811" t="s">
        <v>508</v>
      </c>
      <c r="AX1811" t="s">
        <v>534</v>
      </c>
      <c r="BV1811" t="s">
        <v>510</v>
      </c>
      <c r="BW1811" t="s">
        <v>508</v>
      </c>
      <c r="BX1811" t="s">
        <v>510</v>
      </c>
    </row>
    <row r="1812" spans="1:76" ht="27" customHeight="1">
      <c r="A1812" s="82" t="s">
        <v>1392</v>
      </c>
      <c r="B1812" t="s">
        <v>19</v>
      </c>
      <c r="C1812" t="b">
        <v>1</v>
      </c>
      <c r="D1812">
        <v>309</v>
      </c>
      <c r="E1812" t="s">
        <v>2258</v>
      </c>
      <c r="F1812">
        <v>1120</v>
      </c>
      <c r="G1812" t="s">
        <v>2259</v>
      </c>
      <c r="H1812" t="s">
        <v>350</v>
      </c>
      <c r="I1812" t="s">
        <v>2260</v>
      </c>
      <c r="J1812" t="s">
        <v>657</v>
      </c>
      <c r="K1812" t="s">
        <v>504</v>
      </c>
      <c r="L1812" t="s">
        <v>505</v>
      </c>
      <c r="N1812" t="s">
        <v>506</v>
      </c>
      <c r="O1812" t="s">
        <v>507</v>
      </c>
      <c r="P1812" t="s">
        <v>507</v>
      </c>
      <c r="Q1812" t="s">
        <v>2261</v>
      </c>
      <c r="R1812" t="s">
        <v>22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508</v>
      </c>
      <c r="AA1812" t="s">
        <v>515</v>
      </c>
      <c r="AB1812" t="s">
        <v>507</v>
      </c>
      <c r="AC1812">
        <v>11</v>
      </c>
      <c r="AD1812">
        <v>1994</v>
      </c>
      <c r="AG1812" t="s">
        <v>508</v>
      </c>
      <c r="AH1812" t="s">
        <v>511</v>
      </c>
      <c r="AI1812">
        <v>1</v>
      </c>
      <c r="AJ1812" t="s">
        <v>507</v>
      </c>
      <c r="AK1812" t="s">
        <v>512</v>
      </c>
      <c r="AU1812" t="s">
        <v>508</v>
      </c>
      <c r="AV1812" t="s">
        <v>508</v>
      </c>
      <c r="AX1812" t="s">
        <v>534</v>
      </c>
      <c r="BV1812" t="s">
        <v>508</v>
      </c>
      <c r="BW1812" t="s">
        <v>508</v>
      </c>
      <c r="BX1812" t="s">
        <v>508</v>
      </c>
    </row>
    <row r="1813" spans="1:76" ht="27" customHeight="1">
      <c r="A1813" s="82" t="s">
        <v>1392</v>
      </c>
      <c r="B1813" t="s">
        <v>19</v>
      </c>
      <c r="C1813" t="b">
        <v>1</v>
      </c>
      <c r="D1813">
        <v>309</v>
      </c>
      <c r="E1813" t="s">
        <v>2258</v>
      </c>
      <c r="F1813">
        <v>1120</v>
      </c>
      <c r="G1813" t="s">
        <v>2259</v>
      </c>
      <c r="H1813" t="s">
        <v>350</v>
      </c>
      <c r="I1813" t="s">
        <v>2260</v>
      </c>
      <c r="J1813" t="s">
        <v>658</v>
      </c>
      <c r="K1813" t="s">
        <v>504</v>
      </c>
      <c r="L1813" t="s">
        <v>505</v>
      </c>
      <c r="N1813" t="s">
        <v>506</v>
      </c>
      <c r="O1813" t="s">
        <v>507</v>
      </c>
      <c r="P1813" t="s">
        <v>507</v>
      </c>
      <c r="Q1813" t="s">
        <v>2261</v>
      </c>
      <c r="R1813" t="s">
        <v>22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508</v>
      </c>
      <c r="AA1813" t="s">
        <v>515</v>
      </c>
      <c r="AB1813" t="s">
        <v>507</v>
      </c>
      <c r="AC1813">
        <v>11</v>
      </c>
      <c r="AD1813">
        <v>1994</v>
      </c>
      <c r="AG1813" t="s">
        <v>508</v>
      </c>
      <c r="AH1813" t="s">
        <v>511</v>
      </c>
      <c r="AI1813">
        <v>1</v>
      </c>
      <c r="AJ1813" t="s">
        <v>507</v>
      </c>
      <c r="AK1813" t="s">
        <v>512</v>
      </c>
      <c r="AU1813" t="s">
        <v>508</v>
      </c>
      <c r="AV1813" t="s">
        <v>508</v>
      </c>
      <c r="AX1813" t="s">
        <v>534</v>
      </c>
      <c r="BV1813" t="s">
        <v>508</v>
      </c>
      <c r="BW1813" t="s">
        <v>508</v>
      </c>
      <c r="BX1813" t="s">
        <v>508</v>
      </c>
    </row>
    <row r="1814" spans="1:76" ht="14.65" customHeight="1">
      <c r="A1814" s="82" t="s">
        <v>1673</v>
      </c>
      <c r="B1814" t="s">
        <v>19</v>
      </c>
      <c r="C1814" t="b">
        <v>1</v>
      </c>
      <c r="D1814">
        <v>405</v>
      </c>
      <c r="E1814" t="s">
        <v>2262</v>
      </c>
      <c r="F1814">
        <v>1121</v>
      </c>
      <c r="G1814" t="s">
        <v>2263</v>
      </c>
      <c r="H1814" t="s">
        <v>350</v>
      </c>
      <c r="I1814" t="s">
        <v>2264</v>
      </c>
      <c r="J1814" t="s">
        <v>1311</v>
      </c>
      <c r="K1814" t="s">
        <v>504</v>
      </c>
      <c r="L1814" t="s">
        <v>505</v>
      </c>
      <c r="N1814" t="s">
        <v>506</v>
      </c>
      <c r="O1814" t="s">
        <v>507</v>
      </c>
      <c r="P1814" t="s">
        <v>507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508</v>
      </c>
      <c r="AA1814" t="s">
        <v>509</v>
      </c>
      <c r="AB1814" t="s">
        <v>510</v>
      </c>
      <c r="AC1814">
        <v>11</v>
      </c>
      <c r="AD1814">
        <v>2018</v>
      </c>
      <c r="AG1814" t="s">
        <v>508</v>
      </c>
      <c r="AH1814" t="s">
        <v>511</v>
      </c>
      <c r="AI1814">
        <v>1</v>
      </c>
      <c r="AJ1814" t="s">
        <v>507</v>
      </c>
      <c r="AK1814" t="s">
        <v>512</v>
      </c>
      <c r="AU1814" t="s">
        <v>508</v>
      </c>
      <c r="AV1814" t="s">
        <v>508</v>
      </c>
      <c r="AX1814" t="s">
        <v>513</v>
      </c>
      <c r="BV1814" t="s">
        <v>508</v>
      </c>
      <c r="BW1814" t="s">
        <v>508</v>
      </c>
      <c r="BX1814" t="s">
        <v>508</v>
      </c>
    </row>
    <row r="1815" spans="1:76" ht="14.65" customHeight="1">
      <c r="A1815" s="82" t="s">
        <v>1673</v>
      </c>
      <c r="B1815" t="s">
        <v>19</v>
      </c>
      <c r="C1815" t="b">
        <v>1</v>
      </c>
      <c r="D1815">
        <v>405</v>
      </c>
      <c r="E1815" t="s">
        <v>2262</v>
      </c>
      <c r="F1815">
        <v>1121</v>
      </c>
      <c r="G1815" t="s">
        <v>2263</v>
      </c>
      <c r="H1815" t="s">
        <v>350</v>
      </c>
      <c r="I1815" t="s">
        <v>2264</v>
      </c>
      <c r="J1815" t="s">
        <v>1345</v>
      </c>
      <c r="K1815" t="s">
        <v>504</v>
      </c>
      <c r="L1815" t="s">
        <v>505</v>
      </c>
      <c r="N1815" t="s">
        <v>506</v>
      </c>
      <c r="O1815" t="s">
        <v>507</v>
      </c>
      <c r="P1815" t="s">
        <v>507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508</v>
      </c>
      <c r="AA1815" t="s">
        <v>509</v>
      </c>
      <c r="AB1815" t="s">
        <v>510</v>
      </c>
      <c r="AC1815">
        <v>11</v>
      </c>
      <c r="AD1815">
        <v>2018</v>
      </c>
      <c r="AG1815" t="s">
        <v>508</v>
      </c>
      <c r="AH1815" t="s">
        <v>511</v>
      </c>
      <c r="AI1815">
        <v>1</v>
      </c>
      <c r="AJ1815" t="s">
        <v>507</v>
      </c>
      <c r="AK1815" t="s">
        <v>512</v>
      </c>
      <c r="AU1815" t="s">
        <v>508</v>
      </c>
      <c r="AV1815" t="s">
        <v>508</v>
      </c>
      <c r="AX1815" t="s">
        <v>513</v>
      </c>
      <c r="BV1815" t="s">
        <v>508</v>
      </c>
      <c r="BW1815" t="s">
        <v>508</v>
      </c>
      <c r="BX1815" t="s">
        <v>508</v>
      </c>
    </row>
    <row r="1816" spans="1:76" ht="14.65" customHeight="1">
      <c r="A1816" s="82" t="s">
        <v>588</v>
      </c>
      <c r="B1816" t="s">
        <v>10</v>
      </c>
      <c r="C1816" t="b">
        <v>1</v>
      </c>
      <c r="D1816">
        <v>554</v>
      </c>
      <c r="E1816" t="s">
        <v>2265</v>
      </c>
      <c r="F1816">
        <v>1122</v>
      </c>
      <c r="G1816" t="s">
        <v>2266</v>
      </c>
      <c r="H1816" t="s">
        <v>350</v>
      </c>
      <c r="I1816" t="s">
        <v>2267</v>
      </c>
      <c r="J1816" t="s">
        <v>604</v>
      </c>
      <c r="K1816" t="s">
        <v>538</v>
      </c>
      <c r="L1816" t="s">
        <v>539</v>
      </c>
      <c r="N1816" t="s">
        <v>506</v>
      </c>
      <c r="O1816" t="s">
        <v>507</v>
      </c>
      <c r="P1816" t="s">
        <v>507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508</v>
      </c>
      <c r="AA1816" t="s">
        <v>515</v>
      </c>
      <c r="AB1816" t="s">
        <v>507</v>
      </c>
      <c r="AC1816">
        <v>5</v>
      </c>
      <c r="AD1816">
        <v>1968</v>
      </c>
      <c r="AG1816" t="s">
        <v>508</v>
      </c>
      <c r="AH1816" t="s">
        <v>511</v>
      </c>
      <c r="AI1816">
        <v>1</v>
      </c>
      <c r="AJ1816" t="s">
        <v>507</v>
      </c>
      <c r="AK1816" t="s">
        <v>540</v>
      </c>
      <c r="AL1816" t="s">
        <v>2268</v>
      </c>
      <c r="AQ1816" t="s">
        <v>540</v>
      </c>
      <c r="AU1816" t="s">
        <v>508</v>
      </c>
      <c r="AV1816" t="s">
        <v>508</v>
      </c>
      <c r="AX1816" t="s">
        <v>550</v>
      </c>
      <c r="AZ1816" t="s">
        <v>508</v>
      </c>
      <c r="BC1816" t="s">
        <v>508</v>
      </c>
      <c r="BV1816" t="s">
        <v>510</v>
      </c>
      <c r="BW1816" t="s">
        <v>510</v>
      </c>
      <c r="BX1816" t="s">
        <v>508</v>
      </c>
    </row>
    <row r="1817" spans="1:76" ht="14.65" customHeight="1">
      <c r="A1817" s="82" t="s">
        <v>670</v>
      </c>
      <c r="B1817" t="s">
        <v>10</v>
      </c>
      <c r="C1817" t="b">
        <v>1</v>
      </c>
      <c r="D1817">
        <v>554</v>
      </c>
      <c r="E1817" t="s">
        <v>2265</v>
      </c>
      <c r="F1817">
        <v>1122</v>
      </c>
      <c r="G1817" t="s">
        <v>2266</v>
      </c>
      <c r="H1817" t="s">
        <v>350</v>
      </c>
      <c r="I1817" t="s">
        <v>2267</v>
      </c>
      <c r="J1817" t="s">
        <v>657</v>
      </c>
      <c r="K1817" t="s">
        <v>538</v>
      </c>
      <c r="L1817" t="s">
        <v>539</v>
      </c>
      <c r="N1817" t="s">
        <v>506</v>
      </c>
      <c r="O1817" t="s">
        <v>507</v>
      </c>
      <c r="P1817" t="s">
        <v>507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508</v>
      </c>
      <c r="AA1817" t="s">
        <v>515</v>
      </c>
      <c r="AB1817" t="s">
        <v>507</v>
      </c>
      <c r="AC1817">
        <v>6</v>
      </c>
      <c r="AD1817">
        <v>1982</v>
      </c>
      <c r="AG1817" t="s">
        <v>508</v>
      </c>
      <c r="AH1817" t="s">
        <v>511</v>
      </c>
      <c r="AI1817">
        <v>1</v>
      </c>
      <c r="AJ1817" t="s">
        <v>507</v>
      </c>
      <c r="AK1817" t="s">
        <v>540</v>
      </c>
      <c r="AL1817" t="s">
        <v>2268</v>
      </c>
      <c r="AQ1817" t="s">
        <v>540</v>
      </c>
      <c r="AU1817" t="s">
        <v>508</v>
      </c>
      <c r="AV1817" t="s">
        <v>508</v>
      </c>
      <c r="AX1817" t="s">
        <v>550</v>
      </c>
      <c r="AZ1817" t="s">
        <v>508</v>
      </c>
      <c r="BC1817" t="s">
        <v>508</v>
      </c>
      <c r="BV1817" t="s">
        <v>510</v>
      </c>
      <c r="BW1817" t="s">
        <v>510</v>
      </c>
      <c r="BX1817" t="s">
        <v>508</v>
      </c>
    </row>
    <row r="1818" spans="1:76" ht="14.65" customHeight="1">
      <c r="A1818" s="82" t="s">
        <v>645</v>
      </c>
      <c r="B1818" t="s">
        <v>19</v>
      </c>
      <c r="C1818" t="b">
        <v>1</v>
      </c>
      <c r="D1818">
        <v>682</v>
      </c>
      <c r="E1818" t="s">
        <v>2269</v>
      </c>
      <c r="F1818">
        <v>1123</v>
      </c>
      <c r="G1818" t="s">
        <v>2270</v>
      </c>
      <c r="H1818" t="s">
        <v>350</v>
      </c>
      <c r="I1818" t="s">
        <v>2271</v>
      </c>
      <c r="J1818" t="s">
        <v>514</v>
      </c>
      <c r="K1818" t="s">
        <v>504</v>
      </c>
      <c r="L1818" t="s">
        <v>505</v>
      </c>
      <c r="N1818" t="s">
        <v>506</v>
      </c>
      <c r="O1818" t="s">
        <v>507</v>
      </c>
      <c r="P1818" t="s">
        <v>507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508</v>
      </c>
      <c r="AA1818" t="s">
        <v>515</v>
      </c>
      <c r="AB1818" t="s">
        <v>507</v>
      </c>
      <c r="AC1818">
        <v>10</v>
      </c>
      <c r="AD1818">
        <v>1939</v>
      </c>
      <c r="AG1818" t="s">
        <v>508</v>
      </c>
      <c r="AH1818" t="s">
        <v>511</v>
      </c>
      <c r="AI1818">
        <v>1</v>
      </c>
      <c r="AJ1818" t="s">
        <v>507</v>
      </c>
      <c r="AK1818" t="s">
        <v>512</v>
      </c>
      <c r="AU1818" t="s">
        <v>508</v>
      </c>
      <c r="AV1818" t="s">
        <v>508</v>
      </c>
      <c r="AX1818" t="s">
        <v>513</v>
      </c>
      <c r="BV1818" t="s">
        <v>508</v>
      </c>
      <c r="BW1818" t="s">
        <v>508</v>
      </c>
      <c r="BX1818" t="s">
        <v>508</v>
      </c>
    </row>
    <row r="1819" spans="1:76" ht="14.65" customHeight="1">
      <c r="A1819" s="82" t="s">
        <v>685</v>
      </c>
      <c r="B1819" t="s">
        <v>19</v>
      </c>
      <c r="C1819" t="b">
        <v>1</v>
      </c>
      <c r="D1819">
        <v>682</v>
      </c>
      <c r="E1819" t="s">
        <v>2269</v>
      </c>
      <c r="F1819">
        <v>1123</v>
      </c>
      <c r="G1819" t="s">
        <v>2270</v>
      </c>
      <c r="H1819" t="s">
        <v>350</v>
      </c>
      <c r="I1819" t="s">
        <v>2271</v>
      </c>
      <c r="J1819" t="s">
        <v>517</v>
      </c>
      <c r="K1819" t="s">
        <v>504</v>
      </c>
      <c r="L1819" t="s">
        <v>505</v>
      </c>
      <c r="N1819" t="s">
        <v>506</v>
      </c>
      <c r="O1819" t="s">
        <v>507</v>
      </c>
      <c r="P1819" t="s">
        <v>507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508</v>
      </c>
      <c r="AA1819" t="s">
        <v>515</v>
      </c>
      <c r="AB1819" t="s">
        <v>507</v>
      </c>
      <c r="AC1819">
        <v>3</v>
      </c>
      <c r="AD1819">
        <v>1951</v>
      </c>
      <c r="AG1819" t="s">
        <v>508</v>
      </c>
      <c r="AH1819" t="s">
        <v>511</v>
      </c>
      <c r="AI1819">
        <v>1</v>
      </c>
      <c r="AJ1819" t="s">
        <v>507</v>
      </c>
      <c r="AK1819" t="s">
        <v>512</v>
      </c>
      <c r="AU1819" t="s">
        <v>508</v>
      </c>
      <c r="AV1819" t="s">
        <v>508</v>
      </c>
      <c r="AX1819" t="s">
        <v>513</v>
      </c>
      <c r="BV1819" t="s">
        <v>508</v>
      </c>
      <c r="BW1819" t="s">
        <v>508</v>
      </c>
      <c r="BX1819" t="s">
        <v>508</v>
      </c>
    </row>
    <row r="1820" spans="1:76" ht="14.65" customHeight="1">
      <c r="A1820" s="82" t="s">
        <v>499</v>
      </c>
      <c r="B1820" t="s">
        <v>19</v>
      </c>
      <c r="C1820" t="b">
        <v>1</v>
      </c>
      <c r="D1820">
        <v>682</v>
      </c>
      <c r="E1820" t="s">
        <v>2269</v>
      </c>
      <c r="F1820">
        <v>1123</v>
      </c>
      <c r="G1820" t="s">
        <v>2270</v>
      </c>
      <c r="H1820" t="s">
        <v>350</v>
      </c>
      <c r="I1820" t="s">
        <v>2271</v>
      </c>
      <c r="J1820" t="s">
        <v>543</v>
      </c>
      <c r="K1820" t="s">
        <v>504</v>
      </c>
      <c r="L1820" t="s">
        <v>505</v>
      </c>
      <c r="N1820" t="s">
        <v>506</v>
      </c>
      <c r="O1820" t="s">
        <v>507</v>
      </c>
      <c r="P1820" t="s">
        <v>507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508</v>
      </c>
      <c r="AA1820" t="s">
        <v>515</v>
      </c>
      <c r="AB1820" t="s">
        <v>507</v>
      </c>
      <c r="AC1820">
        <v>4</v>
      </c>
      <c r="AD1820">
        <v>2000</v>
      </c>
      <c r="AG1820" t="s">
        <v>508</v>
      </c>
      <c r="AH1820" t="s">
        <v>511</v>
      </c>
      <c r="AI1820">
        <v>1</v>
      </c>
      <c r="AJ1820" t="s">
        <v>507</v>
      </c>
      <c r="AK1820" t="s">
        <v>512</v>
      </c>
      <c r="AU1820" t="s">
        <v>508</v>
      </c>
      <c r="AV1820" t="s">
        <v>508</v>
      </c>
      <c r="AX1820" t="s">
        <v>513</v>
      </c>
      <c r="BV1820" t="s">
        <v>508</v>
      </c>
      <c r="BW1820" t="s">
        <v>508</v>
      </c>
      <c r="BX1820" t="s">
        <v>508</v>
      </c>
    </row>
    <row r="1821" spans="1:76" ht="14.65" customHeight="1">
      <c r="A1821" s="82" t="s">
        <v>499</v>
      </c>
      <c r="B1821" t="s">
        <v>19</v>
      </c>
      <c r="C1821" t="b">
        <v>1</v>
      </c>
      <c r="D1821">
        <v>682</v>
      </c>
      <c r="E1821" t="s">
        <v>2269</v>
      </c>
      <c r="F1821">
        <v>1123</v>
      </c>
      <c r="G1821" t="s">
        <v>2270</v>
      </c>
      <c r="H1821" t="s">
        <v>350</v>
      </c>
      <c r="I1821" t="s">
        <v>2271</v>
      </c>
      <c r="J1821" t="s">
        <v>518</v>
      </c>
      <c r="K1821" t="s">
        <v>504</v>
      </c>
      <c r="L1821" t="s">
        <v>505</v>
      </c>
      <c r="N1821" t="s">
        <v>506</v>
      </c>
      <c r="O1821" t="s">
        <v>507</v>
      </c>
      <c r="P1821" t="s">
        <v>507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508</v>
      </c>
      <c r="AA1821" t="s">
        <v>515</v>
      </c>
      <c r="AB1821" t="s">
        <v>507</v>
      </c>
      <c r="AC1821">
        <v>4</v>
      </c>
      <c r="AD1821">
        <v>2000</v>
      </c>
      <c r="AG1821" t="s">
        <v>508</v>
      </c>
      <c r="AH1821" t="s">
        <v>511</v>
      </c>
      <c r="AI1821">
        <v>1</v>
      </c>
      <c r="AJ1821" t="s">
        <v>507</v>
      </c>
      <c r="AK1821" t="s">
        <v>512</v>
      </c>
      <c r="AU1821" t="s">
        <v>508</v>
      </c>
      <c r="AV1821" t="s">
        <v>508</v>
      </c>
      <c r="AX1821" t="s">
        <v>513</v>
      </c>
      <c r="BV1821" t="s">
        <v>508</v>
      </c>
      <c r="BW1821" t="s">
        <v>508</v>
      </c>
      <c r="BX1821" t="s">
        <v>508</v>
      </c>
    </row>
    <row r="1822" spans="1:76" ht="14.65" customHeight="1">
      <c r="A1822" s="82" t="s">
        <v>830</v>
      </c>
      <c r="B1822" t="s">
        <v>19</v>
      </c>
      <c r="C1822" t="b">
        <v>1</v>
      </c>
      <c r="D1822">
        <v>682</v>
      </c>
      <c r="E1822" t="s">
        <v>2269</v>
      </c>
      <c r="F1822">
        <v>1123</v>
      </c>
      <c r="G1822" t="s">
        <v>2270</v>
      </c>
      <c r="H1822" t="s">
        <v>350</v>
      </c>
      <c r="I1822" t="s">
        <v>2271</v>
      </c>
      <c r="J1822" t="s">
        <v>597</v>
      </c>
      <c r="K1822" t="s">
        <v>504</v>
      </c>
      <c r="L1822" t="s">
        <v>505</v>
      </c>
      <c r="N1822" t="s">
        <v>506</v>
      </c>
      <c r="O1822" t="s">
        <v>507</v>
      </c>
      <c r="P1822" t="s">
        <v>507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508</v>
      </c>
      <c r="AA1822" t="s">
        <v>515</v>
      </c>
      <c r="AB1822" t="s">
        <v>507</v>
      </c>
      <c r="AC1822">
        <v>4</v>
      </c>
      <c r="AD1822">
        <v>2003</v>
      </c>
      <c r="AG1822" t="s">
        <v>508</v>
      </c>
      <c r="AH1822" t="s">
        <v>511</v>
      </c>
      <c r="AI1822">
        <v>1</v>
      </c>
      <c r="AJ1822" t="s">
        <v>507</v>
      </c>
      <c r="AK1822" t="s">
        <v>512</v>
      </c>
      <c r="AU1822" t="s">
        <v>508</v>
      </c>
      <c r="AV1822" t="s">
        <v>508</v>
      </c>
      <c r="AX1822" t="s">
        <v>513</v>
      </c>
      <c r="BV1822" t="s">
        <v>508</v>
      </c>
      <c r="BW1822" t="s">
        <v>508</v>
      </c>
      <c r="BX1822" t="s">
        <v>508</v>
      </c>
    </row>
    <row r="1823" spans="1:76" ht="14.65" customHeight="1">
      <c r="A1823" s="82" t="s">
        <v>663</v>
      </c>
      <c r="B1823" t="s">
        <v>20</v>
      </c>
      <c r="C1823" t="b">
        <v>1</v>
      </c>
      <c r="D1823">
        <v>965</v>
      </c>
      <c r="E1823" t="s">
        <v>2272</v>
      </c>
      <c r="F1823">
        <v>1124</v>
      </c>
      <c r="G1823" t="s">
        <v>2273</v>
      </c>
      <c r="H1823" t="s">
        <v>350</v>
      </c>
      <c r="I1823" t="s">
        <v>2271</v>
      </c>
      <c r="J1823" t="s">
        <v>597</v>
      </c>
      <c r="K1823" t="s">
        <v>568</v>
      </c>
      <c r="L1823" t="s">
        <v>569</v>
      </c>
      <c r="N1823" t="s">
        <v>506</v>
      </c>
      <c r="O1823" t="s">
        <v>507</v>
      </c>
      <c r="P1823" t="s">
        <v>507</v>
      </c>
      <c r="Q1823" t="s">
        <v>2274</v>
      </c>
      <c r="R1823" t="s">
        <v>22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508</v>
      </c>
      <c r="AA1823" t="s">
        <v>515</v>
      </c>
      <c r="AB1823" t="s">
        <v>507</v>
      </c>
      <c r="AC1823">
        <v>7</v>
      </c>
      <c r="AD1823">
        <v>1999</v>
      </c>
      <c r="AG1823" t="s">
        <v>508</v>
      </c>
      <c r="AH1823" t="s">
        <v>511</v>
      </c>
      <c r="AI1823">
        <v>1</v>
      </c>
      <c r="AJ1823" t="s">
        <v>507</v>
      </c>
      <c r="AK1823" t="s">
        <v>540</v>
      </c>
      <c r="AL1823" t="s">
        <v>512</v>
      </c>
      <c r="AU1823" t="s">
        <v>508</v>
      </c>
      <c r="AV1823" t="s">
        <v>508</v>
      </c>
      <c r="AX1823" t="s">
        <v>534</v>
      </c>
      <c r="BV1823" t="s">
        <v>510</v>
      </c>
      <c r="BW1823" t="s">
        <v>508</v>
      </c>
      <c r="BX1823" t="s">
        <v>510</v>
      </c>
    </row>
    <row r="1824" spans="1:76" ht="27" customHeight="1">
      <c r="A1824" s="82" t="s">
        <v>535</v>
      </c>
      <c r="B1824" t="s">
        <v>19</v>
      </c>
      <c r="C1824" t="b">
        <v>1</v>
      </c>
      <c r="D1824">
        <v>1172</v>
      </c>
      <c r="E1824" t="s">
        <v>2275</v>
      </c>
      <c r="F1824">
        <v>1125</v>
      </c>
      <c r="G1824" t="s">
        <v>2276</v>
      </c>
      <c r="H1824" t="s">
        <v>350</v>
      </c>
      <c r="I1824" t="s">
        <v>2260</v>
      </c>
      <c r="J1824" t="s">
        <v>518</v>
      </c>
      <c r="K1824" t="s">
        <v>504</v>
      </c>
      <c r="L1824" t="s">
        <v>505</v>
      </c>
      <c r="N1824" t="s">
        <v>506</v>
      </c>
      <c r="O1824" t="s">
        <v>507</v>
      </c>
      <c r="P1824" t="s">
        <v>507</v>
      </c>
      <c r="Q1824" t="s">
        <v>22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508</v>
      </c>
      <c r="AA1824" t="s">
        <v>509</v>
      </c>
      <c r="AB1824" t="s">
        <v>510</v>
      </c>
      <c r="AC1824">
        <v>1</v>
      </c>
      <c r="AD1824">
        <v>1954</v>
      </c>
      <c r="AG1824" t="s">
        <v>508</v>
      </c>
      <c r="AH1824" t="s">
        <v>511</v>
      </c>
      <c r="AI1824">
        <v>1</v>
      </c>
      <c r="AJ1824" t="s">
        <v>507</v>
      </c>
      <c r="AK1824" t="s">
        <v>512</v>
      </c>
      <c r="AU1824" t="s">
        <v>508</v>
      </c>
      <c r="AV1824" t="s">
        <v>508</v>
      </c>
      <c r="AX1824" t="s">
        <v>534</v>
      </c>
      <c r="BV1824" t="s">
        <v>508</v>
      </c>
      <c r="BW1824" t="s">
        <v>508</v>
      </c>
      <c r="BX1824" t="s">
        <v>508</v>
      </c>
    </row>
    <row r="1825" spans="1:76" ht="27" customHeight="1">
      <c r="A1825" s="82" t="s">
        <v>621</v>
      </c>
      <c r="B1825" t="s">
        <v>19</v>
      </c>
      <c r="C1825" t="b">
        <v>1</v>
      </c>
      <c r="D1825">
        <v>1172</v>
      </c>
      <c r="E1825" t="s">
        <v>2275</v>
      </c>
      <c r="F1825">
        <v>1125</v>
      </c>
      <c r="G1825" t="s">
        <v>2276</v>
      </c>
      <c r="H1825" t="s">
        <v>350</v>
      </c>
      <c r="I1825" t="s">
        <v>2260</v>
      </c>
      <c r="J1825" t="s">
        <v>597</v>
      </c>
      <c r="K1825" t="s">
        <v>504</v>
      </c>
      <c r="L1825" t="s">
        <v>505</v>
      </c>
      <c r="N1825" t="s">
        <v>506</v>
      </c>
      <c r="O1825" t="s">
        <v>507</v>
      </c>
      <c r="P1825" t="s">
        <v>507</v>
      </c>
      <c r="Q1825" t="s">
        <v>22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508</v>
      </c>
      <c r="AA1825" t="s">
        <v>515</v>
      </c>
      <c r="AB1825" t="s">
        <v>507</v>
      </c>
      <c r="AC1825">
        <v>3</v>
      </c>
      <c r="AD1825">
        <v>2001</v>
      </c>
      <c r="AG1825" t="s">
        <v>508</v>
      </c>
      <c r="AH1825" t="s">
        <v>511</v>
      </c>
      <c r="AI1825">
        <v>1</v>
      </c>
      <c r="AJ1825" t="s">
        <v>507</v>
      </c>
      <c r="AK1825" t="s">
        <v>512</v>
      </c>
      <c r="AU1825" t="s">
        <v>508</v>
      </c>
      <c r="AV1825" t="s">
        <v>508</v>
      </c>
      <c r="AX1825" t="s">
        <v>513</v>
      </c>
      <c r="BV1825" t="s">
        <v>508</v>
      </c>
      <c r="BW1825" t="s">
        <v>508</v>
      </c>
      <c r="BX1825" t="s">
        <v>508</v>
      </c>
    </row>
    <row r="1826" spans="1:76" ht="27" customHeight="1">
      <c r="A1826" s="82" t="s">
        <v>621</v>
      </c>
      <c r="B1826" t="s">
        <v>19</v>
      </c>
      <c r="C1826" t="b">
        <v>1</v>
      </c>
      <c r="D1826">
        <v>1172</v>
      </c>
      <c r="E1826" t="s">
        <v>2275</v>
      </c>
      <c r="F1826">
        <v>1125</v>
      </c>
      <c r="G1826" t="s">
        <v>2276</v>
      </c>
      <c r="H1826" t="s">
        <v>350</v>
      </c>
      <c r="I1826" t="s">
        <v>2260</v>
      </c>
      <c r="J1826" t="s">
        <v>604</v>
      </c>
      <c r="K1826" t="s">
        <v>504</v>
      </c>
      <c r="L1826" t="s">
        <v>505</v>
      </c>
      <c r="N1826" t="s">
        <v>506</v>
      </c>
      <c r="O1826" t="s">
        <v>507</v>
      </c>
      <c r="P1826" t="s">
        <v>507</v>
      </c>
      <c r="Q1826" t="s">
        <v>22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508</v>
      </c>
      <c r="AA1826" t="s">
        <v>515</v>
      </c>
      <c r="AB1826" t="s">
        <v>507</v>
      </c>
      <c r="AC1826">
        <v>6</v>
      </c>
      <c r="AD1826">
        <v>2001</v>
      </c>
      <c r="AG1826" t="s">
        <v>508</v>
      </c>
      <c r="AH1826" t="s">
        <v>511</v>
      </c>
      <c r="AI1826">
        <v>1</v>
      </c>
      <c r="AJ1826" t="s">
        <v>507</v>
      </c>
      <c r="AK1826" t="s">
        <v>512</v>
      </c>
      <c r="AU1826" t="s">
        <v>508</v>
      </c>
      <c r="AV1826" t="s">
        <v>508</v>
      </c>
      <c r="AX1826" t="s">
        <v>513</v>
      </c>
      <c r="BV1826" t="s">
        <v>508</v>
      </c>
      <c r="BW1826" t="s">
        <v>508</v>
      </c>
      <c r="BX1826" t="s">
        <v>508</v>
      </c>
    </row>
    <row r="1827" spans="1:76" ht="14.65" customHeight="1">
      <c r="A1827" s="82" t="s">
        <v>717</v>
      </c>
      <c r="B1827" t="s">
        <v>19</v>
      </c>
      <c r="C1827" t="b">
        <v>1</v>
      </c>
      <c r="D1827">
        <v>1515</v>
      </c>
      <c r="E1827" t="s">
        <v>2279</v>
      </c>
      <c r="F1827">
        <v>1126</v>
      </c>
      <c r="G1827" t="s">
        <v>2280</v>
      </c>
      <c r="H1827" t="s">
        <v>350</v>
      </c>
      <c r="I1827" t="s">
        <v>1990</v>
      </c>
      <c r="J1827" t="s">
        <v>1378</v>
      </c>
      <c r="K1827" t="s">
        <v>504</v>
      </c>
      <c r="L1827" t="s">
        <v>505</v>
      </c>
      <c r="N1827" t="s">
        <v>506</v>
      </c>
      <c r="O1827" t="s">
        <v>507</v>
      </c>
      <c r="P1827" t="s">
        <v>507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508</v>
      </c>
      <c r="AA1827" t="s">
        <v>509</v>
      </c>
      <c r="AB1827" t="s">
        <v>510</v>
      </c>
      <c r="AC1827">
        <v>7</v>
      </c>
      <c r="AD1827">
        <v>2021</v>
      </c>
      <c r="AG1827" t="s">
        <v>508</v>
      </c>
      <c r="AH1827" t="s">
        <v>511</v>
      </c>
      <c r="AI1827">
        <v>1</v>
      </c>
      <c r="AJ1827" t="s">
        <v>507</v>
      </c>
      <c r="AK1827" t="s">
        <v>512</v>
      </c>
      <c r="AU1827" t="s">
        <v>508</v>
      </c>
      <c r="AV1827" t="s">
        <v>508</v>
      </c>
      <c r="AX1827" t="s">
        <v>534</v>
      </c>
      <c r="BV1827" t="s">
        <v>508</v>
      </c>
    </row>
    <row r="1828" spans="1:76" ht="14.65" customHeight="1">
      <c r="A1828" s="82" t="s">
        <v>952</v>
      </c>
      <c r="B1828" t="s">
        <v>19</v>
      </c>
      <c r="C1828" t="b">
        <v>1</v>
      </c>
      <c r="D1828">
        <v>1515</v>
      </c>
      <c r="E1828" t="s">
        <v>2279</v>
      </c>
      <c r="F1828">
        <v>1126</v>
      </c>
      <c r="G1828" t="s">
        <v>2280</v>
      </c>
      <c r="H1828" t="s">
        <v>350</v>
      </c>
      <c r="I1828" t="s">
        <v>1990</v>
      </c>
      <c r="J1828" t="s">
        <v>514</v>
      </c>
      <c r="K1828" t="s">
        <v>504</v>
      </c>
      <c r="L1828" t="s">
        <v>505</v>
      </c>
      <c r="N1828" t="s">
        <v>506</v>
      </c>
      <c r="O1828" t="s">
        <v>507</v>
      </c>
      <c r="P1828" t="s">
        <v>507</v>
      </c>
      <c r="Q1828" t="s">
        <v>2281</v>
      </c>
      <c r="R1828" t="s">
        <v>22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508</v>
      </c>
      <c r="AA1828" t="s">
        <v>509</v>
      </c>
      <c r="AB1828" t="s">
        <v>510</v>
      </c>
      <c r="AC1828">
        <v>5</v>
      </c>
      <c r="AD1828">
        <v>1992</v>
      </c>
      <c r="AG1828" t="s">
        <v>508</v>
      </c>
      <c r="AH1828" t="s">
        <v>511</v>
      </c>
      <c r="AI1828">
        <v>1</v>
      </c>
      <c r="AJ1828" t="s">
        <v>507</v>
      </c>
      <c r="AK1828" t="s">
        <v>512</v>
      </c>
      <c r="AU1828" t="s">
        <v>508</v>
      </c>
      <c r="AV1828" t="s">
        <v>508</v>
      </c>
      <c r="AX1828" t="s">
        <v>534</v>
      </c>
      <c r="BV1828" t="s">
        <v>508</v>
      </c>
      <c r="BW1828" t="s">
        <v>508</v>
      </c>
      <c r="BX1828" t="s">
        <v>508</v>
      </c>
    </row>
    <row r="1829" spans="1:76" ht="14.65" customHeight="1">
      <c r="A1829" s="82" t="s">
        <v>621</v>
      </c>
      <c r="B1829" t="s">
        <v>19</v>
      </c>
      <c r="C1829" t="b">
        <v>1</v>
      </c>
      <c r="D1829">
        <v>1515</v>
      </c>
      <c r="E1829" t="s">
        <v>2279</v>
      </c>
      <c r="F1829">
        <v>1126</v>
      </c>
      <c r="G1829" t="s">
        <v>2280</v>
      </c>
      <c r="H1829" t="s">
        <v>350</v>
      </c>
      <c r="I1829" t="s">
        <v>1990</v>
      </c>
      <c r="J1829" t="s">
        <v>517</v>
      </c>
      <c r="K1829" t="s">
        <v>504</v>
      </c>
      <c r="L1829" t="s">
        <v>505</v>
      </c>
      <c r="N1829" t="s">
        <v>506</v>
      </c>
      <c r="O1829" t="s">
        <v>507</v>
      </c>
      <c r="P1829" t="s">
        <v>507</v>
      </c>
      <c r="Q1829" t="s">
        <v>2281</v>
      </c>
      <c r="R1829" t="s">
        <v>22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508</v>
      </c>
      <c r="AA1829" t="s">
        <v>509</v>
      </c>
      <c r="AB1829" t="s">
        <v>510</v>
      </c>
      <c r="AC1829">
        <v>5</v>
      </c>
      <c r="AD1829">
        <v>2001</v>
      </c>
      <c r="AG1829" t="s">
        <v>508</v>
      </c>
      <c r="AH1829" t="s">
        <v>511</v>
      </c>
      <c r="AI1829">
        <v>1</v>
      </c>
      <c r="AJ1829" t="s">
        <v>507</v>
      </c>
      <c r="AK1829" t="s">
        <v>512</v>
      </c>
      <c r="AU1829" t="s">
        <v>508</v>
      </c>
      <c r="AV1829" t="s">
        <v>508</v>
      </c>
      <c r="AX1829" t="s">
        <v>534</v>
      </c>
      <c r="BV1829" t="s">
        <v>508</v>
      </c>
      <c r="BW1829" t="s">
        <v>508</v>
      </c>
      <c r="BX1829" t="s">
        <v>508</v>
      </c>
    </row>
    <row r="1830" spans="1:76" ht="14.65" customHeight="1">
      <c r="A1830" s="82" t="s">
        <v>527</v>
      </c>
      <c r="B1830" t="s">
        <v>19</v>
      </c>
      <c r="C1830" t="b">
        <v>1</v>
      </c>
      <c r="D1830">
        <v>1515</v>
      </c>
      <c r="E1830" t="s">
        <v>2279</v>
      </c>
      <c r="F1830">
        <v>1126</v>
      </c>
      <c r="G1830" t="s">
        <v>2280</v>
      </c>
      <c r="H1830" t="s">
        <v>350</v>
      </c>
      <c r="I1830" t="s">
        <v>1990</v>
      </c>
      <c r="J1830" t="s">
        <v>543</v>
      </c>
      <c r="K1830" t="s">
        <v>504</v>
      </c>
      <c r="L1830" t="s">
        <v>505</v>
      </c>
      <c r="N1830" t="s">
        <v>506</v>
      </c>
      <c r="O1830" t="s">
        <v>507</v>
      </c>
      <c r="P1830" t="s">
        <v>507</v>
      </c>
      <c r="Q1830" t="s">
        <v>2281</v>
      </c>
      <c r="R1830" t="s">
        <v>22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508</v>
      </c>
      <c r="AA1830" t="s">
        <v>509</v>
      </c>
      <c r="AB1830" t="s">
        <v>510</v>
      </c>
      <c r="AC1830">
        <v>7</v>
      </c>
      <c r="AD1830">
        <v>1963</v>
      </c>
      <c r="AG1830" t="s">
        <v>508</v>
      </c>
      <c r="AH1830" t="s">
        <v>511</v>
      </c>
      <c r="AI1830">
        <v>1</v>
      </c>
      <c r="AJ1830" t="s">
        <v>507</v>
      </c>
      <c r="AK1830" t="s">
        <v>512</v>
      </c>
      <c r="AU1830" t="s">
        <v>508</v>
      </c>
      <c r="AV1830" t="s">
        <v>508</v>
      </c>
      <c r="AX1830" t="s">
        <v>534</v>
      </c>
      <c r="BV1830" t="s">
        <v>508</v>
      </c>
      <c r="BW1830" t="s">
        <v>508</v>
      </c>
      <c r="BX1830" t="s">
        <v>508</v>
      </c>
    </row>
    <row r="1831" spans="1:76" ht="14.65" customHeight="1">
      <c r="A1831" s="82" t="s">
        <v>979</v>
      </c>
      <c r="B1831" t="s">
        <v>19</v>
      </c>
      <c r="C1831" t="b">
        <v>1</v>
      </c>
      <c r="D1831">
        <v>1515</v>
      </c>
      <c r="E1831" t="s">
        <v>2279</v>
      </c>
      <c r="F1831">
        <v>1126</v>
      </c>
      <c r="G1831" t="s">
        <v>2280</v>
      </c>
      <c r="H1831" t="s">
        <v>350</v>
      </c>
      <c r="I1831" t="s">
        <v>1990</v>
      </c>
      <c r="J1831" t="s">
        <v>518</v>
      </c>
      <c r="K1831" t="s">
        <v>504</v>
      </c>
      <c r="L1831" t="s">
        <v>505</v>
      </c>
      <c r="N1831" t="s">
        <v>506</v>
      </c>
      <c r="O1831" t="s">
        <v>507</v>
      </c>
      <c r="P1831" t="s">
        <v>507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508</v>
      </c>
      <c r="AA1831" t="s">
        <v>509</v>
      </c>
      <c r="AB1831" t="s">
        <v>510</v>
      </c>
      <c r="AC1831">
        <v>7</v>
      </c>
      <c r="AD1831">
        <v>1953</v>
      </c>
      <c r="AG1831" t="s">
        <v>508</v>
      </c>
      <c r="AH1831" t="s">
        <v>511</v>
      </c>
      <c r="AI1831">
        <v>1</v>
      </c>
      <c r="AJ1831" t="s">
        <v>507</v>
      </c>
      <c r="AK1831" t="s">
        <v>512</v>
      </c>
      <c r="AU1831" t="s">
        <v>508</v>
      </c>
      <c r="AV1831" t="s">
        <v>508</v>
      </c>
      <c r="AX1831" t="s">
        <v>534</v>
      </c>
      <c r="BV1831" t="s">
        <v>508</v>
      </c>
      <c r="BW1831" t="s">
        <v>508</v>
      </c>
      <c r="BX1831" t="s">
        <v>508</v>
      </c>
    </row>
    <row r="1832" spans="1:76" ht="14.65" customHeight="1">
      <c r="A1832" s="82" t="s">
        <v>546</v>
      </c>
      <c r="B1832" t="s">
        <v>19</v>
      </c>
      <c r="C1832" t="b">
        <v>1</v>
      </c>
      <c r="D1832">
        <v>1515</v>
      </c>
      <c r="E1832" t="s">
        <v>2279</v>
      </c>
      <c r="F1832">
        <v>1126</v>
      </c>
      <c r="G1832" t="s">
        <v>2280</v>
      </c>
      <c r="H1832" t="s">
        <v>350</v>
      </c>
      <c r="I1832" t="s">
        <v>1990</v>
      </c>
      <c r="J1832" t="s">
        <v>597</v>
      </c>
      <c r="K1832" t="s">
        <v>504</v>
      </c>
      <c r="L1832" t="s">
        <v>505</v>
      </c>
      <c r="N1832" t="s">
        <v>506</v>
      </c>
      <c r="O1832" t="s">
        <v>507</v>
      </c>
      <c r="P1832" t="s">
        <v>507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508</v>
      </c>
      <c r="AA1832" t="s">
        <v>509</v>
      </c>
      <c r="AB1832" t="s">
        <v>510</v>
      </c>
      <c r="AC1832">
        <v>7</v>
      </c>
      <c r="AD1832">
        <v>1971</v>
      </c>
      <c r="AG1832" t="s">
        <v>508</v>
      </c>
      <c r="AH1832" t="s">
        <v>511</v>
      </c>
      <c r="AI1832">
        <v>1</v>
      </c>
      <c r="AJ1832" t="s">
        <v>507</v>
      </c>
      <c r="AK1832" t="s">
        <v>512</v>
      </c>
      <c r="AL1832" t="s">
        <v>540</v>
      </c>
      <c r="AU1832" t="s">
        <v>508</v>
      </c>
      <c r="AV1832" t="s">
        <v>508</v>
      </c>
      <c r="AX1832" t="s">
        <v>534</v>
      </c>
      <c r="BV1832" t="s">
        <v>508</v>
      </c>
      <c r="BW1832" t="s">
        <v>508</v>
      </c>
      <c r="BX1832" t="s">
        <v>508</v>
      </c>
    </row>
    <row r="1833" spans="1:76" ht="14.65" customHeight="1">
      <c r="A1833" s="82" t="s">
        <v>640</v>
      </c>
      <c r="B1833" t="s">
        <v>20</v>
      </c>
      <c r="C1833" t="b">
        <v>1</v>
      </c>
      <c r="D1833">
        <v>1869</v>
      </c>
      <c r="E1833" t="s">
        <v>2282</v>
      </c>
      <c r="F1833">
        <v>1127</v>
      </c>
      <c r="G1833" t="s">
        <v>2283</v>
      </c>
      <c r="H1833" t="s">
        <v>350</v>
      </c>
      <c r="I1833" t="s">
        <v>2284</v>
      </c>
      <c r="J1833" t="s">
        <v>503</v>
      </c>
      <c r="K1833" t="s">
        <v>850</v>
      </c>
      <c r="L1833" t="s">
        <v>505</v>
      </c>
      <c r="N1833" t="s">
        <v>506</v>
      </c>
      <c r="O1833" t="s">
        <v>507</v>
      </c>
      <c r="P1833" t="s">
        <v>507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508</v>
      </c>
      <c r="AA1833" t="s">
        <v>509</v>
      </c>
      <c r="AB1833" t="s">
        <v>510</v>
      </c>
      <c r="AC1833">
        <v>10</v>
      </c>
      <c r="AD1833">
        <v>1975</v>
      </c>
      <c r="AG1833" t="s">
        <v>508</v>
      </c>
      <c r="AH1833" t="s">
        <v>511</v>
      </c>
      <c r="AI1833">
        <v>1</v>
      </c>
      <c r="AJ1833" t="s">
        <v>507</v>
      </c>
      <c r="AK1833" t="s">
        <v>540</v>
      </c>
      <c r="AL1833" t="s">
        <v>512</v>
      </c>
      <c r="AU1833" t="s">
        <v>508</v>
      </c>
      <c r="AX1833" t="s">
        <v>534</v>
      </c>
      <c r="BV1833" t="s">
        <v>510</v>
      </c>
      <c r="BW1833" t="s">
        <v>508</v>
      </c>
      <c r="BX1833" t="s">
        <v>508</v>
      </c>
    </row>
    <row r="1834" spans="1:76" ht="14.65" customHeight="1">
      <c r="A1834" s="82" t="s">
        <v>1463</v>
      </c>
      <c r="B1834" t="s">
        <v>19</v>
      </c>
      <c r="C1834" t="b">
        <v>1</v>
      </c>
      <c r="D1834">
        <v>1869</v>
      </c>
      <c r="E1834" t="s">
        <v>2282</v>
      </c>
      <c r="F1834">
        <v>1127</v>
      </c>
      <c r="G1834" t="s">
        <v>2283</v>
      </c>
      <c r="H1834" t="s">
        <v>350</v>
      </c>
      <c r="I1834" t="s">
        <v>2284</v>
      </c>
      <c r="J1834" t="s">
        <v>514</v>
      </c>
      <c r="K1834" t="s">
        <v>504</v>
      </c>
      <c r="L1834" t="s">
        <v>505</v>
      </c>
      <c r="N1834" t="s">
        <v>506</v>
      </c>
      <c r="O1834" t="s">
        <v>507</v>
      </c>
      <c r="P1834" t="s">
        <v>507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508</v>
      </c>
      <c r="AA1834" t="s">
        <v>509</v>
      </c>
      <c r="AB1834" t="s">
        <v>510</v>
      </c>
      <c r="AC1834">
        <v>4</v>
      </c>
      <c r="AD1834">
        <v>1945</v>
      </c>
      <c r="AG1834" t="s">
        <v>508</v>
      </c>
      <c r="AH1834" t="s">
        <v>511</v>
      </c>
      <c r="AI1834">
        <v>1</v>
      </c>
      <c r="AJ1834" t="s">
        <v>507</v>
      </c>
      <c r="AK1834" t="s">
        <v>512</v>
      </c>
      <c r="AU1834" t="s">
        <v>508</v>
      </c>
      <c r="AX1834" t="s">
        <v>534</v>
      </c>
      <c r="BV1834" t="s">
        <v>508</v>
      </c>
      <c r="BW1834" t="s">
        <v>508</v>
      </c>
      <c r="BX1834" t="s">
        <v>508</v>
      </c>
    </row>
    <row r="1835" spans="1:76" ht="14.65" customHeight="1">
      <c r="A1835" s="82" t="s">
        <v>592</v>
      </c>
      <c r="B1835" t="s">
        <v>20</v>
      </c>
      <c r="C1835" t="b">
        <v>1</v>
      </c>
      <c r="D1835">
        <v>1869</v>
      </c>
      <c r="E1835" t="s">
        <v>2282</v>
      </c>
      <c r="F1835">
        <v>1127</v>
      </c>
      <c r="G1835" t="s">
        <v>2283</v>
      </c>
      <c r="H1835" t="s">
        <v>350</v>
      </c>
      <c r="I1835" t="s">
        <v>2284</v>
      </c>
      <c r="J1835" t="s">
        <v>517</v>
      </c>
      <c r="K1835" t="s">
        <v>850</v>
      </c>
      <c r="L1835" t="s">
        <v>505</v>
      </c>
      <c r="N1835" t="s">
        <v>506</v>
      </c>
      <c r="O1835" t="s">
        <v>507</v>
      </c>
      <c r="P1835" t="s">
        <v>507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508</v>
      </c>
      <c r="AA1835" t="s">
        <v>509</v>
      </c>
      <c r="AB1835" t="s">
        <v>510</v>
      </c>
      <c r="AC1835">
        <v>12</v>
      </c>
      <c r="AD1835">
        <v>1964</v>
      </c>
      <c r="AG1835" t="s">
        <v>508</v>
      </c>
      <c r="AH1835" t="s">
        <v>511</v>
      </c>
      <c r="AI1835">
        <v>1</v>
      </c>
      <c r="AJ1835" t="s">
        <v>507</v>
      </c>
      <c r="AK1835" t="s">
        <v>540</v>
      </c>
      <c r="AL1835" t="s">
        <v>512</v>
      </c>
      <c r="AU1835" t="s">
        <v>508</v>
      </c>
      <c r="AX1835" t="s">
        <v>534</v>
      </c>
      <c r="BV1835" t="s">
        <v>510</v>
      </c>
      <c r="BW1835" t="s">
        <v>508</v>
      </c>
      <c r="BX1835" t="s">
        <v>508</v>
      </c>
    </row>
    <row r="1836" spans="1:76" ht="14.65" customHeight="1">
      <c r="A1836" s="82" t="s">
        <v>1464</v>
      </c>
      <c r="B1836" t="s">
        <v>19</v>
      </c>
      <c r="C1836" t="b">
        <v>1</v>
      </c>
      <c r="D1836">
        <v>1869</v>
      </c>
      <c r="E1836" t="s">
        <v>2282</v>
      </c>
      <c r="F1836">
        <v>1127</v>
      </c>
      <c r="G1836" t="s">
        <v>2283</v>
      </c>
      <c r="H1836" t="s">
        <v>350</v>
      </c>
      <c r="I1836" t="s">
        <v>2284</v>
      </c>
      <c r="J1836" t="s">
        <v>543</v>
      </c>
      <c r="K1836" t="s">
        <v>504</v>
      </c>
      <c r="L1836" t="s">
        <v>505</v>
      </c>
      <c r="N1836" t="s">
        <v>506</v>
      </c>
      <c r="O1836" t="s">
        <v>507</v>
      </c>
      <c r="P1836" t="s">
        <v>507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508</v>
      </c>
      <c r="AA1836" t="s">
        <v>509</v>
      </c>
      <c r="AB1836" t="s">
        <v>510</v>
      </c>
      <c r="AC1836">
        <v>5</v>
      </c>
      <c r="AD1836">
        <v>1946</v>
      </c>
      <c r="AG1836" t="s">
        <v>508</v>
      </c>
      <c r="AH1836" t="s">
        <v>511</v>
      </c>
      <c r="AI1836">
        <v>1</v>
      </c>
      <c r="AJ1836" t="s">
        <v>507</v>
      </c>
      <c r="AK1836" t="s">
        <v>512</v>
      </c>
      <c r="AU1836" t="s">
        <v>508</v>
      </c>
      <c r="AX1836" t="s">
        <v>513</v>
      </c>
      <c r="BV1836" t="s">
        <v>508</v>
      </c>
      <c r="BW1836" t="s">
        <v>508</v>
      </c>
      <c r="BX1836" t="s">
        <v>508</v>
      </c>
    </row>
    <row r="1837" spans="1:76" ht="14.65" customHeight="1">
      <c r="A1837" s="82" t="s">
        <v>685</v>
      </c>
      <c r="B1837" t="s">
        <v>20</v>
      </c>
      <c r="C1837" t="b">
        <v>1</v>
      </c>
      <c r="D1837">
        <v>1869</v>
      </c>
      <c r="E1837" t="s">
        <v>2282</v>
      </c>
      <c r="F1837">
        <v>1127</v>
      </c>
      <c r="G1837" t="s">
        <v>2283</v>
      </c>
      <c r="H1837" t="s">
        <v>350</v>
      </c>
      <c r="I1837" t="s">
        <v>2284</v>
      </c>
      <c r="J1837" t="s">
        <v>518</v>
      </c>
      <c r="K1837" t="s">
        <v>850</v>
      </c>
      <c r="L1837" t="s">
        <v>505</v>
      </c>
      <c r="N1837" t="s">
        <v>506</v>
      </c>
      <c r="O1837" t="s">
        <v>507</v>
      </c>
      <c r="P1837" t="s">
        <v>507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508</v>
      </c>
      <c r="AA1837" t="s">
        <v>509</v>
      </c>
      <c r="AB1837" t="s">
        <v>510</v>
      </c>
      <c r="AC1837">
        <v>6</v>
      </c>
      <c r="AD1837">
        <v>1951</v>
      </c>
      <c r="AG1837" t="s">
        <v>508</v>
      </c>
      <c r="AH1837" t="s">
        <v>511</v>
      </c>
      <c r="AI1837">
        <v>1</v>
      </c>
      <c r="AJ1837" t="s">
        <v>507</v>
      </c>
      <c r="AK1837" t="s">
        <v>540</v>
      </c>
      <c r="AL1837" t="s">
        <v>512</v>
      </c>
      <c r="AU1837" t="s">
        <v>508</v>
      </c>
      <c r="AX1837" t="s">
        <v>534</v>
      </c>
      <c r="BV1837" t="s">
        <v>510</v>
      </c>
      <c r="BW1837" t="s">
        <v>508</v>
      </c>
      <c r="BX1837" t="s">
        <v>508</v>
      </c>
    </row>
    <row r="1838" spans="1:76" ht="14.65" customHeight="1">
      <c r="A1838" s="82" t="s">
        <v>867</v>
      </c>
      <c r="B1838" t="s">
        <v>20</v>
      </c>
      <c r="C1838" t="b">
        <v>1</v>
      </c>
      <c r="D1838">
        <v>1869</v>
      </c>
      <c r="E1838" t="s">
        <v>2282</v>
      </c>
      <c r="F1838">
        <v>1127</v>
      </c>
      <c r="G1838" t="s">
        <v>2283</v>
      </c>
      <c r="H1838" t="s">
        <v>350</v>
      </c>
      <c r="I1838" t="s">
        <v>2284</v>
      </c>
      <c r="J1838" t="s">
        <v>597</v>
      </c>
      <c r="K1838" t="s">
        <v>850</v>
      </c>
      <c r="L1838" t="s">
        <v>505</v>
      </c>
      <c r="N1838" t="s">
        <v>506</v>
      </c>
      <c r="O1838" t="s">
        <v>507</v>
      </c>
      <c r="P1838" t="s">
        <v>507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508</v>
      </c>
      <c r="AA1838" t="s">
        <v>509</v>
      </c>
      <c r="AB1838" t="s">
        <v>510</v>
      </c>
      <c r="AC1838">
        <v>7</v>
      </c>
      <c r="AD1838">
        <v>1958</v>
      </c>
      <c r="AG1838" t="s">
        <v>508</v>
      </c>
      <c r="AH1838" t="s">
        <v>511</v>
      </c>
      <c r="AI1838">
        <v>1</v>
      </c>
      <c r="AJ1838" t="s">
        <v>507</v>
      </c>
      <c r="AK1838" t="s">
        <v>540</v>
      </c>
      <c r="AL1838" t="s">
        <v>512</v>
      </c>
      <c r="AU1838" t="s">
        <v>508</v>
      </c>
      <c r="AX1838" t="s">
        <v>534</v>
      </c>
      <c r="BV1838" t="s">
        <v>510</v>
      </c>
      <c r="BX1838" t="s">
        <v>508</v>
      </c>
    </row>
    <row r="1839" spans="1:76" ht="14.65" customHeight="1">
      <c r="A1839" s="82" t="s">
        <v>736</v>
      </c>
      <c r="B1839" t="s">
        <v>19</v>
      </c>
      <c r="C1839" t="b">
        <v>1</v>
      </c>
      <c r="D1839">
        <v>2287</v>
      </c>
      <c r="E1839" t="s">
        <v>2285</v>
      </c>
      <c r="F1839">
        <v>1128</v>
      </c>
      <c r="G1839" t="s">
        <v>2286</v>
      </c>
      <c r="H1839" t="s">
        <v>350</v>
      </c>
      <c r="I1839" t="s">
        <v>2287</v>
      </c>
      <c r="J1839" t="s">
        <v>604</v>
      </c>
      <c r="K1839" t="s">
        <v>504</v>
      </c>
      <c r="L1839" t="s">
        <v>505</v>
      </c>
      <c r="N1839" t="s">
        <v>506</v>
      </c>
      <c r="O1839" t="s">
        <v>507</v>
      </c>
      <c r="P1839" t="s">
        <v>507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508</v>
      </c>
      <c r="AA1839" t="s">
        <v>515</v>
      </c>
      <c r="AB1839" t="s">
        <v>507</v>
      </c>
      <c r="AC1839">
        <v>9</v>
      </c>
      <c r="AD1839">
        <v>2012</v>
      </c>
      <c r="AG1839" t="s">
        <v>508</v>
      </c>
      <c r="AH1839" t="s">
        <v>511</v>
      </c>
      <c r="AI1839">
        <v>1</v>
      </c>
      <c r="AJ1839" t="s">
        <v>507</v>
      </c>
      <c r="AK1839" t="s">
        <v>512</v>
      </c>
      <c r="AU1839" t="s">
        <v>508</v>
      </c>
      <c r="AV1839" t="s">
        <v>508</v>
      </c>
      <c r="AX1839" t="s">
        <v>513</v>
      </c>
      <c r="BV1839" t="s">
        <v>508</v>
      </c>
      <c r="BW1839" t="s">
        <v>508</v>
      </c>
      <c r="BX1839" t="s">
        <v>508</v>
      </c>
    </row>
    <row r="1840" spans="1:76" ht="14.65" customHeight="1">
      <c r="A1840" s="82" t="s">
        <v>703</v>
      </c>
      <c r="B1840" t="s">
        <v>19</v>
      </c>
      <c r="C1840" t="b">
        <v>1</v>
      </c>
      <c r="D1840">
        <v>3137</v>
      </c>
      <c r="E1840" t="s">
        <v>2288</v>
      </c>
      <c r="F1840">
        <v>1129</v>
      </c>
      <c r="G1840" t="s">
        <v>2289</v>
      </c>
      <c r="H1840" t="s">
        <v>350</v>
      </c>
      <c r="I1840" t="s">
        <v>2290</v>
      </c>
      <c r="J1840" t="s">
        <v>503</v>
      </c>
      <c r="K1840" t="s">
        <v>504</v>
      </c>
      <c r="L1840" t="s">
        <v>505</v>
      </c>
      <c r="N1840" t="s">
        <v>506</v>
      </c>
      <c r="O1840" t="s">
        <v>507</v>
      </c>
      <c r="P1840" t="s">
        <v>507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508</v>
      </c>
      <c r="AA1840" t="s">
        <v>509</v>
      </c>
      <c r="AB1840" t="s">
        <v>510</v>
      </c>
      <c r="AC1840">
        <v>2</v>
      </c>
      <c r="AD1840">
        <v>1957</v>
      </c>
      <c r="AG1840" t="s">
        <v>508</v>
      </c>
      <c r="AH1840" t="s">
        <v>511</v>
      </c>
      <c r="AI1840">
        <v>1</v>
      </c>
      <c r="AJ1840" t="s">
        <v>507</v>
      </c>
      <c r="AK1840" t="s">
        <v>512</v>
      </c>
      <c r="AU1840" t="s">
        <v>508</v>
      </c>
      <c r="AV1840" t="s">
        <v>508</v>
      </c>
      <c r="AX1840" t="s">
        <v>534</v>
      </c>
      <c r="BS1840" t="s">
        <v>508</v>
      </c>
      <c r="BV1840" t="s">
        <v>508</v>
      </c>
      <c r="BW1840" t="s">
        <v>508</v>
      </c>
      <c r="BX1840" t="s">
        <v>508</v>
      </c>
    </row>
    <row r="1841" spans="1:76" ht="14.65" customHeight="1">
      <c r="A1841" s="82" t="s">
        <v>546</v>
      </c>
      <c r="B1841" t="s">
        <v>19</v>
      </c>
      <c r="C1841" t="b">
        <v>1</v>
      </c>
      <c r="D1841">
        <v>3137</v>
      </c>
      <c r="E1841" t="s">
        <v>2288</v>
      </c>
      <c r="F1841">
        <v>1129</v>
      </c>
      <c r="G1841" t="s">
        <v>2289</v>
      </c>
      <c r="H1841" t="s">
        <v>350</v>
      </c>
      <c r="I1841" t="s">
        <v>2290</v>
      </c>
      <c r="J1841" t="s">
        <v>514</v>
      </c>
      <c r="K1841" t="s">
        <v>504</v>
      </c>
      <c r="L1841" t="s">
        <v>505</v>
      </c>
      <c r="N1841" t="s">
        <v>506</v>
      </c>
      <c r="O1841" t="s">
        <v>507</v>
      </c>
      <c r="P1841" t="s">
        <v>507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508</v>
      </c>
      <c r="AA1841" t="s">
        <v>509</v>
      </c>
      <c r="AB1841" t="s">
        <v>510</v>
      </c>
      <c r="AC1841">
        <v>12</v>
      </c>
      <c r="AD1841">
        <v>1971</v>
      </c>
      <c r="AG1841" t="s">
        <v>508</v>
      </c>
      <c r="AH1841" t="s">
        <v>511</v>
      </c>
      <c r="AI1841">
        <v>1</v>
      </c>
      <c r="AJ1841" t="s">
        <v>507</v>
      </c>
      <c r="AK1841" t="s">
        <v>512</v>
      </c>
      <c r="AL1841" t="s">
        <v>540</v>
      </c>
      <c r="AU1841" t="s">
        <v>508</v>
      </c>
      <c r="AV1841" t="s">
        <v>508</v>
      </c>
      <c r="AX1841" t="s">
        <v>534</v>
      </c>
      <c r="BS1841" t="s">
        <v>508</v>
      </c>
      <c r="BV1841" t="s">
        <v>510</v>
      </c>
      <c r="BW1841" t="s">
        <v>510</v>
      </c>
      <c r="BX1841" t="s">
        <v>510</v>
      </c>
    </row>
    <row r="1842" spans="1:76" ht="14.65" customHeight="1">
      <c r="A1842" s="82" t="s">
        <v>756</v>
      </c>
      <c r="B1842" t="s">
        <v>19</v>
      </c>
      <c r="C1842" t="b">
        <v>1</v>
      </c>
      <c r="D1842">
        <v>3137</v>
      </c>
      <c r="E1842" t="s">
        <v>2288</v>
      </c>
      <c r="F1842">
        <v>1129</v>
      </c>
      <c r="G1842" t="s">
        <v>2289</v>
      </c>
      <c r="H1842" t="s">
        <v>350</v>
      </c>
      <c r="I1842" t="s">
        <v>2290</v>
      </c>
      <c r="J1842" t="s">
        <v>1345</v>
      </c>
      <c r="K1842" t="s">
        <v>504</v>
      </c>
      <c r="L1842" t="s">
        <v>505</v>
      </c>
      <c r="N1842" t="s">
        <v>506</v>
      </c>
      <c r="O1842" t="s">
        <v>507</v>
      </c>
      <c r="P1842" t="s">
        <v>507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508</v>
      </c>
      <c r="AA1842" t="s">
        <v>509</v>
      </c>
      <c r="AB1842" t="s">
        <v>510</v>
      </c>
      <c r="AC1842">
        <v>1</v>
      </c>
      <c r="AD1842">
        <v>1998</v>
      </c>
      <c r="AG1842" t="s">
        <v>508</v>
      </c>
      <c r="AH1842" t="s">
        <v>511</v>
      </c>
      <c r="AI1842">
        <v>1</v>
      </c>
      <c r="AJ1842" t="s">
        <v>507</v>
      </c>
      <c r="AK1842" t="s">
        <v>512</v>
      </c>
      <c r="AU1842" t="s">
        <v>508</v>
      </c>
      <c r="AV1842" t="s">
        <v>508</v>
      </c>
      <c r="AX1842" t="s">
        <v>534</v>
      </c>
      <c r="BS1842" t="s">
        <v>508</v>
      </c>
      <c r="BV1842" t="s">
        <v>508</v>
      </c>
      <c r="BW1842" t="s">
        <v>508</v>
      </c>
      <c r="BX1842" t="s">
        <v>508</v>
      </c>
    </row>
    <row r="1843" spans="1:76" ht="14.65" customHeight="1">
      <c r="A1843" s="82" t="s">
        <v>685</v>
      </c>
      <c r="B1843" t="s">
        <v>19</v>
      </c>
      <c r="C1843" t="b">
        <v>1</v>
      </c>
      <c r="D1843">
        <v>3137</v>
      </c>
      <c r="E1843" t="s">
        <v>2288</v>
      </c>
      <c r="F1843">
        <v>1129</v>
      </c>
      <c r="G1843" t="s">
        <v>2289</v>
      </c>
      <c r="H1843" t="s">
        <v>350</v>
      </c>
      <c r="I1843" t="s">
        <v>2290</v>
      </c>
      <c r="J1843" t="s">
        <v>543</v>
      </c>
      <c r="K1843" t="s">
        <v>504</v>
      </c>
      <c r="L1843" t="s">
        <v>505</v>
      </c>
      <c r="N1843" t="s">
        <v>506</v>
      </c>
      <c r="O1843" t="s">
        <v>507</v>
      </c>
      <c r="P1843" t="s">
        <v>507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508</v>
      </c>
      <c r="AA1843" t="s">
        <v>509</v>
      </c>
      <c r="AB1843" t="s">
        <v>510</v>
      </c>
      <c r="AC1843">
        <v>4</v>
      </c>
      <c r="AD1843">
        <v>1951</v>
      </c>
      <c r="AG1843" t="s">
        <v>508</v>
      </c>
      <c r="AH1843" t="s">
        <v>511</v>
      </c>
      <c r="AI1843">
        <v>1</v>
      </c>
      <c r="AJ1843" t="s">
        <v>507</v>
      </c>
      <c r="AK1843" t="s">
        <v>512</v>
      </c>
      <c r="AU1843" t="s">
        <v>508</v>
      </c>
      <c r="AV1843" t="s">
        <v>508</v>
      </c>
      <c r="AW1843">
        <v>0</v>
      </c>
      <c r="AX1843" t="s">
        <v>534</v>
      </c>
      <c r="BS1843" t="s">
        <v>508</v>
      </c>
      <c r="BV1843" t="s">
        <v>508</v>
      </c>
      <c r="BW1843" t="s">
        <v>508</v>
      </c>
      <c r="BX1843" t="s">
        <v>508</v>
      </c>
    </row>
    <row r="1844" spans="1:76" ht="14.65" customHeight="1">
      <c r="A1844" s="82" t="s">
        <v>848</v>
      </c>
      <c r="B1844" t="s">
        <v>19</v>
      </c>
      <c r="C1844" t="b">
        <v>1</v>
      </c>
      <c r="D1844">
        <v>3137</v>
      </c>
      <c r="E1844" t="s">
        <v>2288</v>
      </c>
      <c r="F1844">
        <v>1129</v>
      </c>
      <c r="G1844" t="s">
        <v>2289</v>
      </c>
      <c r="H1844" t="s">
        <v>350</v>
      </c>
      <c r="I1844" t="s">
        <v>2290</v>
      </c>
      <c r="J1844" t="s">
        <v>597</v>
      </c>
      <c r="K1844" t="s">
        <v>504</v>
      </c>
      <c r="L1844" t="s">
        <v>505</v>
      </c>
      <c r="N1844" t="s">
        <v>506</v>
      </c>
      <c r="O1844" t="s">
        <v>507</v>
      </c>
      <c r="P1844" t="s">
        <v>507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508</v>
      </c>
      <c r="AA1844" t="s">
        <v>509</v>
      </c>
      <c r="AB1844" t="s">
        <v>510</v>
      </c>
      <c r="AC1844">
        <v>1</v>
      </c>
      <c r="AD1844">
        <v>2020</v>
      </c>
      <c r="AG1844" t="s">
        <v>508</v>
      </c>
      <c r="AH1844" t="s">
        <v>511</v>
      </c>
      <c r="AI1844">
        <v>1</v>
      </c>
      <c r="AJ1844" t="s">
        <v>507</v>
      </c>
      <c r="AK1844" t="s">
        <v>512</v>
      </c>
      <c r="AU1844" t="s">
        <v>508</v>
      </c>
      <c r="AV1844" t="s">
        <v>508</v>
      </c>
      <c r="AW1844">
        <v>0</v>
      </c>
      <c r="AX1844" t="s">
        <v>534</v>
      </c>
      <c r="BS1844" t="s">
        <v>508</v>
      </c>
      <c r="BV1844" t="s">
        <v>508</v>
      </c>
      <c r="BW1844" t="s">
        <v>508</v>
      </c>
      <c r="BX1844" t="s">
        <v>508</v>
      </c>
    </row>
    <row r="1845" spans="1:76" ht="14.65" customHeight="1">
      <c r="A1845" s="82" t="s">
        <v>588</v>
      </c>
      <c r="B1845" t="s">
        <v>20</v>
      </c>
      <c r="C1845" t="b">
        <v>1</v>
      </c>
      <c r="D1845">
        <v>3203</v>
      </c>
      <c r="E1845" t="s">
        <v>2291</v>
      </c>
      <c r="F1845">
        <v>1130</v>
      </c>
      <c r="G1845" t="s">
        <v>2292</v>
      </c>
      <c r="H1845" t="s">
        <v>350</v>
      </c>
      <c r="I1845" t="s">
        <v>2293</v>
      </c>
      <c r="J1845" t="s">
        <v>503</v>
      </c>
      <c r="K1845" t="s">
        <v>568</v>
      </c>
      <c r="L1845" t="s">
        <v>569</v>
      </c>
      <c r="N1845" t="s">
        <v>506</v>
      </c>
      <c r="O1845" t="s">
        <v>507</v>
      </c>
      <c r="P1845" t="s">
        <v>507</v>
      </c>
      <c r="Q1845" t="s">
        <v>2294</v>
      </c>
      <c r="R1845" t="s">
        <v>22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508</v>
      </c>
      <c r="AA1845" t="s">
        <v>515</v>
      </c>
      <c r="AB1845" t="s">
        <v>507</v>
      </c>
      <c r="AC1845">
        <v>1</v>
      </c>
      <c r="AD1845">
        <v>1968</v>
      </c>
      <c r="AG1845" t="s">
        <v>508</v>
      </c>
      <c r="AH1845" t="s">
        <v>511</v>
      </c>
      <c r="AI1845">
        <v>1</v>
      </c>
      <c r="AJ1845" t="s">
        <v>507</v>
      </c>
      <c r="AK1845" t="s">
        <v>540</v>
      </c>
      <c r="AL1845" t="s">
        <v>512</v>
      </c>
      <c r="AU1845" t="s">
        <v>508</v>
      </c>
      <c r="AV1845" t="s">
        <v>508</v>
      </c>
      <c r="AX1845" t="s">
        <v>534</v>
      </c>
      <c r="BV1845" t="s">
        <v>510</v>
      </c>
      <c r="BW1845" t="s">
        <v>510</v>
      </c>
      <c r="BX1845" t="s">
        <v>510</v>
      </c>
    </row>
    <row r="1846" spans="1:76" ht="14.65" customHeight="1">
      <c r="A1846" s="82" t="s">
        <v>499</v>
      </c>
      <c r="B1846" t="s">
        <v>20</v>
      </c>
      <c r="C1846" t="b">
        <v>1</v>
      </c>
      <c r="D1846">
        <v>3203</v>
      </c>
      <c r="E1846" t="s">
        <v>2291</v>
      </c>
      <c r="F1846">
        <v>1130</v>
      </c>
      <c r="G1846" t="s">
        <v>2292</v>
      </c>
      <c r="H1846" t="s">
        <v>350</v>
      </c>
      <c r="I1846" t="s">
        <v>2293</v>
      </c>
      <c r="J1846" t="s">
        <v>514</v>
      </c>
      <c r="K1846" t="s">
        <v>568</v>
      </c>
      <c r="L1846" t="s">
        <v>569</v>
      </c>
      <c r="N1846" t="s">
        <v>506</v>
      </c>
      <c r="O1846" t="s">
        <v>507</v>
      </c>
      <c r="P1846" t="s">
        <v>507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508</v>
      </c>
      <c r="AA1846" t="s">
        <v>515</v>
      </c>
      <c r="AB1846" t="s">
        <v>507</v>
      </c>
      <c r="AC1846">
        <v>9</v>
      </c>
      <c r="AD1846">
        <v>2000</v>
      </c>
      <c r="AG1846" t="s">
        <v>508</v>
      </c>
      <c r="AH1846" t="s">
        <v>511</v>
      </c>
      <c r="AI1846">
        <v>1</v>
      </c>
      <c r="AJ1846" t="s">
        <v>507</v>
      </c>
      <c r="AK1846" t="s">
        <v>540</v>
      </c>
      <c r="AL1846" t="s">
        <v>512</v>
      </c>
      <c r="AU1846" t="s">
        <v>508</v>
      </c>
      <c r="AV1846" t="s">
        <v>508</v>
      </c>
      <c r="AX1846" t="s">
        <v>534</v>
      </c>
      <c r="BV1846" t="s">
        <v>510</v>
      </c>
      <c r="BW1846" t="s">
        <v>510</v>
      </c>
      <c r="BX1846" t="s">
        <v>508</v>
      </c>
    </row>
    <row r="1847" spans="1:76" ht="14.65" customHeight="1">
      <c r="A1847" s="82" t="s">
        <v>527</v>
      </c>
      <c r="B1847" t="s">
        <v>10</v>
      </c>
      <c r="C1847" t="b">
        <v>1</v>
      </c>
      <c r="D1847">
        <v>3203</v>
      </c>
      <c r="E1847" t="s">
        <v>2291</v>
      </c>
      <c r="F1847">
        <v>1131</v>
      </c>
      <c r="G1847" t="s">
        <v>2295</v>
      </c>
      <c r="H1847" t="s">
        <v>350</v>
      </c>
      <c r="I1847" t="s">
        <v>2293</v>
      </c>
      <c r="J1847" t="s">
        <v>597</v>
      </c>
      <c r="K1847" t="s">
        <v>538</v>
      </c>
      <c r="L1847" t="s">
        <v>539</v>
      </c>
      <c r="N1847" t="s">
        <v>506</v>
      </c>
      <c r="O1847" t="s">
        <v>507</v>
      </c>
      <c r="P1847" t="s">
        <v>507</v>
      </c>
      <c r="Q1847" t="s">
        <v>2294</v>
      </c>
      <c r="R1847" t="s">
        <v>22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508</v>
      </c>
      <c r="AA1847" t="s">
        <v>515</v>
      </c>
      <c r="AB1847" t="s">
        <v>507</v>
      </c>
      <c r="AC1847">
        <v>9</v>
      </c>
      <c r="AD1847">
        <v>1963</v>
      </c>
      <c r="AG1847" t="s">
        <v>508</v>
      </c>
      <c r="AH1847" t="s">
        <v>511</v>
      </c>
      <c r="AI1847">
        <v>1</v>
      </c>
      <c r="AJ1847" t="s">
        <v>507</v>
      </c>
      <c r="AK1847" t="s">
        <v>540</v>
      </c>
      <c r="AL1847" t="s">
        <v>545</v>
      </c>
      <c r="AM1847" t="s">
        <v>749</v>
      </c>
      <c r="AN1847" t="s">
        <v>2268</v>
      </c>
      <c r="AO1847" t="s">
        <v>750</v>
      </c>
      <c r="AQ1847" t="s">
        <v>540</v>
      </c>
      <c r="AR1847" t="s">
        <v>545</v>
      </c>
      <c r="AU1847" t="s">
        <v>508</v>
      </c>
      <c r="AV1847" t="s">
        <v>508</v>
      </c>
      <c r="AX1847" t="s">
        <v>550</v>
      </c>
      <c r="AZ1847" t="s">
        <v>508</v>
      </c>
      <c r="BA1847" t="s">
        <v>510</v>
      </c>
      <c r="BC1847" t="s">
        <v>510</v>
      </c>
      <c r="BV1847" t="s">
        <v>510</v>
      </c>
      <c r="BW1847" t="s">
        <v>510</v>
      </c>
      <c r="BX1847" t="s">
        <v>508</v>
      </c>
    </row>
    <row r="1848" spans="1:76" ht="14.65" customHeight="1">
      <c r="A1848" s="82" t="s">
        <v>626</v>
      </c>
      <c r="B1848" t="s">
        <v>10</v>
      </c>
      <c r="C1848" t="b">
        <v>1</v>
      </c>
      <c r="D1848">
        <v>3203</v>
      </c>
      <c r="E1848" t="s">
        <v>2291</v>
      </c>
      <c r="F1848">
        <v>1131</v>
      </c>
      <c r="G1848" t="s">
        <v>2295</v>
      </c>
      <c r="H1848" t="s">
        <v>350</v>
      </c>
      <c r="I1848" t="s">
        <v>2293</v>
      </c>
      <c r="J1848" t="s">
        <v>604</v>
      </c>
      <c r="K1848" t="s">
        <v>538</v>
      </c>
      <c r="L1848" t="s">
        <v>539</v>
      </c>
      <c r="N1848" t="s">
        <v>506</v>
      </c>
      <c r="O1848" t="s">
        <v>507</v>
      </c>
      <c r="P1848" t="s">
        <v>507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508</v>
      </c>
      <c r="AA1848" t="s">
        <v>515</v>
      </c>
      <c r="AB1848" t="s">
        <v>507</v>
      </c>
      <c r="AC1848">
        <v>6</v>
      </c>
      <c r="AD1848">
        <v>1973</v>
      </c>
      <c r="AG1848" t="s">
        <v>508</v>
      </c>
      <c r="AH1848" t="s">
        <v>511</v>
      </c>
      <c r="AI1848">
        <v>1</v>
      </c>
      <c r="AJ1848" t="s">
        <v>507</v>
      </c>
      <c r="AK1848" t="s">
        <v>540</v>
      </c>
      <c r="AL1848" t="s">
        <v>545</v>
      </c>
      <c r="AQ1848" t="s">
        <v>540</v>
      </c>
      <c r="AR1848" t="s">
        <v>545</v>
      </c>
      <c r="AU1848" t="s">
        <v>508</v>
      </c>
      <c r="AV1848" t="s">
        <v>508</v>
      </c>
      <c r="AX1848" t="s">
        <v>550</v>
      </c>
      <c r="AZ1848" t="s">
        <v>510</v>
      </c>
      <c r="BC1848" t="s">
        <v>510</v>
      </c>
      <c r="BV1848" t="s">
        <v>510</v>
      </c>
      <c r="BW1848" t="s">
        <v>510</v>
      </c>
      <c r="BX1848" t="s">
        <v>508</v>
      </c>
    </row>
    <row r="1849" spans="1:76" ht="14.65" customHeight="1">
      <c r="A1849" s="82" t="s">
        <v>830</v>
      </c>
      <c r="B1849" t="s">
        <v>19</v>
      </c>
      <c r="C1849" t="b">
        <v>1</v>
      </c>
      <c r="D1849">
        <v>3900</v>
      </c>
      <c r="E1849" t="s">
        <v>2296</v>
      </c>
      <c r="F1849">
        <v>1132</v>
      </c>
      <c r="G1849" t="s">
        <v>2297</v>
      </c>
      <c r="H1849" t="s">
        <v>350</v>
      </c>
      <c r="I1849" t="s">
        <v>2212</v>
      </c>
      <c r="J1849" t="s">
        <v>692</v>
      </c>
      <c r="K1849" t="s">
        <v>504</v>
      </c>
      <c r="L1849" t="s">
        <v>505</v>
      </c>
      <c r="N1849" t="s">
        <v>506</v>
      </c>
      <c r="O1849" t="s">
        <v>507</v>
      </c>
      <c r="P1849" t="s">
        <v>507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508</v>
      </c>
      <c r="AA1849" t="s">
        <v>515</v>
      </c>
      <c r="AB1849" t="s">
        <v>507</v>
      </c>
      <c r="AC1849">
        <v>6</v>
      </c>
      <c r="AD1849">
        <v>2003</v>
      </c>
      <c r="AG1849" t="s">
        <v>508</v>
      </c>
      <c r="AH1849" t="s">
        <v>511</v>
      </c>
      <c r="AI1849">
        <v>1</v>
      </c>
      <c r="AJ1849" t="s">
        <v>507</v>
      </c>
      <c r="AK1849" t="s">
        <v>512</v>
      </c>
      <c r="AU1849" t="s">
        <v>508</v>
      </c>
      <c r="AV1849" t="s">
        <v>508</v>
      </c>
      <c r="AX1849" t="s">
        <v>513</v>
      </c>
      <c r="BV1849" t="s">
        <v>508</v>
      </c>
      <c r="BW1849" t="s">
        <v>508</v>
      </c>
      <c r="BX1849" t="s">
        <v>508</v>
      </c>
    </row>
    <row r="1850" spans="1:76" ht="14.65" customHeight="1">
      <c r="A1850" s="82" t="s">
        <v>640</v>
      </c>
      <c r="B1850" t="s">
        <v>19</v>
      </c>
      <c r="C1850" t="b">
        <v>1</v>
      </c>
      <c r="D1850">
        <v>4375</v>
      </c>
      <c r="E1850" t="s">
        <v>2298</v>
      </c>
      <c r="F1850">
        <v>1134</v>
      </c>
      <c r="G1850" t="s">
        <v>2299</v>
      </c>
      <c r="H1850" t="s">
        <v>350</v>
      </c>
      <c r="I1850" t="s">
        <v>679</v>
      </c>
      <c r="J1850" t="s">
        <v>518</v>
      </c>
      <c r="K1850" t="s">
        <v>504</v>
      </c>
      <c r="L1850" t="s">
        <v>505</v>
      </c>
      <c r="N1850" t="s">
        <v>506</v>
      </c>
      <c r="O1850" t="s">
        <v>507</v>
      </c>
      <c r="P1850" t="s">
        <v>507</v>
      </c>
      <c r="Q1850" t="s">
        <v>2281</v>
      </c>
      <c r="R1850" t="s">
        <v>22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508</v>
      </c>
      <c r="AA1850" t="s">
        <v>509</v>
      </c>
      <c r="AB1850" t="s">
        <v>510</v>
      </c>
      <c r="AC1850">
        <v>6</v>
      </c>
      <c r="AD1850">
        <v>1975</v>
      </c>
      <c r="AG1850" t="s">
        <v>508</v>
      </c>
      <c r="AH1850" t="s">
        <v>511</v>
      </c>
      <c r="AI1850">
        <v>1</v>
      </c>
      <c r="AJ1850" t="s">
        <v>507</v>
      </c>
      <c r="AK1850" t="s">
        <v>512</v>
      </c>
      <c r="AU1850" t="s">
        <v>508</v>
      </c>
      <c r="AV1850" t="s">
        <v>508</v>
      </c>
      <c r="AX1850" t="s">
        <v>534</v>
      </c>
      <c r="BV1850" t="s">
        <v>508</v>
      </c>
    </row>
    <row r="1851" spans="1:76" ht="14.65" customHeight="1">
      <c r="A1851" s="82" t="s">
        <v>716</v>
      </c>
      <c r="B1851" t="s">
        <v>19</v>
      </c>
      <c r="C1851" t="b">
        <v>1</v>
      </c>
      <c r="D1851">
        <v>4375</v>
      </c>
      <c r="E1851" t="s">
        <v>2298</v>
      </c>
      <c r="F1851">
        <v>1134</v>
      </c>
      <c r="G1851" t="s">
        <v>2299</v>
      </c>
      <c r="H1851" t="s">
        <v>350</v>
      </c>
      <c r="I1851" t="s">
        <v>679</v>
      </c>
      <c r="J1851" t="s">
        <v>597</v>
      </c>
      <c r="K1851" t="s">
        <v>504</v>
      </c>
      <c r="L1851" t="s">
        <v>505</v>
      </c>
      <c r="N1851" t="s">
        <v>506</v>
      </c>
      <c r="O1851" t="s">
        <v>507</v>
      </c>
      <c r="P1851" t="s">
        <v>507</v>
      </c>
      <c r="Q1851" t="s">
        <v>2281</v>
      </c>
      <c r="R1851" t="s">
        <v>22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508</v>
      </c>
      <c r="AA1851" t="s">
        <v>509</v>
      </c>
      <c r="AB1851" t="s">
        <v>510</v>
      </c>
      <c r="AC1851">
        <v>3</v>
      </c>
      <c r="AD1851">
        <v>2006</v>
      </c>
      <c r="AG1851" t="s">
        <v>508</v>
      </c>
      <c r="AH1851" t="s">
        <v>511</v>
      </c>
      <c r="AI1851">
        <v>1</v>
      </c>
      <c r="AJ1851" t="s">
        <v>507</v>
      </c>
      <c r="AK1851" t="s">
        <v>512</v>
      </c>
      <c r="AU1851" t="s">
        <v>508</v>
      </c>
      <c r="AX1851" t="s">
        <v>534</v>
      </c>
      <c r="BV1851" t="s">
        <v>508</v>
      </c>
    </row>
    <row r="1852" spans="1:76" ht="14.65" customHeight="1">
      <c r="A1852" s="82" t="s">
        <v>716</v>
      </c>
      <c r="B1852" t="s">
        <v>19</v>
      </c>
      <c r="C1852" t="b">
        <v>1</v>
      </c>
      <c r="D1852">
        <v>4375</v>
      </c>
      <c r="E1852" t="s">
        <v>2298</v>
      </c>
      <c r="F1852">
        <v>1134</v>
      </c>
      <c r="G1852" t="s">
        <v>2299</v>
      </c>
      <c r="H1852" t="s">
        <v>350</v>
      </c>
      <c r="I1852" t="s">
        <v>679</v>
      </c>
      <c r="J1852" t="s">
        <v>604</v>
      </c>
      <c r="K1852" t="s">
        <v>504</v>
      </c>
      <c r="L1852" t="s">
        <v>505</v>
      </c>
      <c r="N1852" t="s">
        <v>506</v>
      </c>
      <c r="O1852" t="s">
        <v>507</v>
      </c>
      <c r="P1852" t="s">
        <v>507</v>
      </c>
      <c r="Q1852" t="s">
        <v>2281</v>
      </c>
      <c r="R1852" t="s">
        <v>22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508</v>
      </c>
      <c r="AA1852" t="s">
        <v>509</v>
      </c>
      <c r="AB1852" t="s">
        <v>510</v>
      </c>
      <c r="AC1852">
        <v>3</v>
      </c>
      <c r="AD1852">
        <v>2006</v>
      </c>
      <c r="AG1852" t="s">
        <v>508</v>
      </c>
      <c r="AH1852" t="s">
        <v>511</v>
      </c>
      <c r="AI1852">
        <v>1</v>
      </c>
      <c r="AJ1852" t="s">
        <v>507</v>
      </c>
      <c r="AK1852" t="s">
        <v>512</v>
      </c>
      <c r="AU1852" t="s">
        <v>508</v>
      </c>
      <c r="AV1852" t="s">
        <v>508</v>
      </c>
      <c r="AX1852" t="s">
        <v>534</v>
      </c>
      <c r="BV1852" t="s">
        <v>508</v>
      </c>
    </row>
    <row r="1853" spans="1:76" ht="14.65" customHeight="1">
      <c r="A1853" s="82" t="s">
        <v>499</v>
      </c>
      <c r="B1853" t="s">
        <v>19</v>
      </c>
      <c r="C1853" t="b">
        <v>1</v>
      </c>
      <c r="D1853">
        <v>4919</v>
      </c>
      <c r="E1853" t="s">
        <v>2300</v>
      </c>
      <c r="F1853">
        <v>1135</v>
      </c>
      <c r="G1853" t="s">
        <v>2301</v>
      </c>
      <c r="H1853" t="s">
        <v>350</v>
      </c>
      <c r="I1853" t="s">
        <v>2302</v>
      </c>
      <c r="J1853" t="s">
        <v>518</v>
      </c>
      <c r="K1853" t="s">
        <v>504</v>
      </c>
      <c r="L1853" t="s">
        <v>505</v>
      </c>
      <c r="N1853" t="s">
        <v>506</v>
      </c>
      <c r="O1853" t="s">
        <v>507</v>
      </c>
      <c r="P1853" t="s">
        <v>507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508</v>
      </c>
      <c r="AA1853" t="s">
        <v>515</v>
      </c>
      <c r="AB1853" t="s">
        <v>507</v>
      </c>
      <c r="AC1853">
        <v>10</v>
      </c>
      <c r="AD1853">
        <v>2000</v>
      </c>
      <c r="AG1853" t="s">
        <v>508</v>
      </c>
      <c r="AH1853" t="s">
        <v>511</v>
      </c>
      <c r="AI1853">
        <v>1</v>
      </c>
      <c r="AJ1853" t="s">
        <v>507</v>
      </c>
      <c r="AK1853" t="s">
        <v>512</v>
      </c>
      <c r="AU1853" t="s">
        <v>508</v>
      </c>
      <c r="AV1853" t="s">
        <v>508</v>
      </c>
      <c r="AX1853" t="s">
        <v>513</v>
      </c>
      <c r="BV1853" t="s">
        <v>508</v>
      </c>
      <c r="BW1853" t="s">
        <v>508</v>
      </c>
      <c r="BX1853" t="s">
        <v>508</v>
      </c>
    </row>
    <row r="1854" spans="1:76" ht="14.65" customHeight="1">
      <c r="A1854" s="82" t="s">
        <v>1464</v>
      </c>
      <c r="B1854" t="s">
        <v>19</v>
      </c>
      <c r="C1854" t="b">
        <v>1</v>
      </c>
      <c r="D1854">
        <v>5998</v>
      </c>
      <c r="E1854" t="s">
        <v>2303</v>
      </c>
      <c r="F1854">
        <v>1137</v>
      </c>
      <c r="G1854" t="s">
        <v>2304</v>
      </c>
      <c r="H1854" t="s">
        <v>350</v>
      </c>
      <c r="I1854" t="s">
        <v>2305</v>
      </c>
      <c r="J1854" t="s">
        <v>514</v>
      </c>
      <c r="K1854" t="s">
        <v>504</v>
      </c>
      <c r="L1854" t="s">
        <v>505</v>
      </c>
      <c r="N1854" t="s">
        <v>506</v>
      </c>
      <c r="O1854" t="s">
        <v>507</v>
      </c>
      <c r="P1854" t="s">
        <v>507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508</v>
      </c>
      <c r="AA1854" t="s">
        <v>515</v>
      </c>
      <c r="AB1854" t="s">
        <v>507</v>
      </c>
      <c r="AC1854">
        <v>12</v>
      </c>
      <c r="AD1854">
        <v>1946</v>
      </c>
      <c r="AG1854" t="s">
        <v>508</v>
      </c>
      <c r="AH1854" t="s">
        <v>511</v>
      </c>
      <c r="AI1854">
        <v>1</v>
      </c>
      <c r="AJ1854" t="s">
        <v>507</v>
      </c>
      <c r="AK1854" t="s">
        <v>512</v>
      </c>
      <c r="AU1854" t="s">
        <v>508</v>
      </c>
      <c r="AV1854" t="s">
        <v>508</v>
      </c>
      <c r="BV1854" t="s">
        <v>508</v>
      </c>
      <c r="BW1854" t="s">
        <v>508</v>
      </c>
      <c r="BX1854" t="s">
        <v>508</v>
      </c>
    </row>
    <row r="1855" spans="1:76" ht="14.65" customHeight="1">
      <c r="A1855" s="82" t="s">
        <v>615</v>
      </c>
      <c r="B1855" t="s">
        <v>20</v>
      </c>
      <c r="C1855" t="b">
        <v>1</v>
      </c>
      <c r="D1855">
        <v>5998</v>
      </c>
      <c r="E1855" t="s">
        <v>2303</v>
      </c>
      <c r="F1855">
        <v>1137</v>
      </c>
      <c r="G1855" t="s">
        <v>2304</v>
      </c>
      <c r="H1855" t="s">
        <v>350</v>
      </c>
      <c r="I1855" t="s">
        <v>2305</v>
      </c>
      <c r="J1855" t="s">
        <v>517</v>
      </c>
      <c r="K1855" t="s">
        <v>850</v>
      </c>
      <c r="L1855" t="s">
        <v>505</v>
      </c>
      <c r="N1855" t="s">
        <v>506</v>
      </c>
      <c r="O1855" t="s">
        <v>507</v>
      </c>
      <c r="P1855" t="s">
        <v>507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508</v>
      </c>
      <c r="AA1855" t="s">
        <v>515</v>
      </c>
      <c r="AB1855" t="s">
        <v>507</v>
      </c>
      <c r="AC1855">
        <v>6</v>
      </c>
      <c r="AD1855">
        <v>1960</v>
      </c>
      <c r="AG1855" t="s">
        <v>508</v>
      </c>
      <c r="AH1855" t="s">
        <v>511</v>
      </c>
      <c r="AI1855">
        <v>1</v>
      </c>
      <c r="AJ1855" t="s">
        <v>507</v>
      </c>
      <c r="AK1855" t="s">
        <v>540</v>
      </c>
      <c r="AL1855" t="s">
        <v>512</v>
      </c>
      <c r="AU1855" t="s">
        <v>508</v>
      </c>
      <c r="AV1855" t="s">
        <v>508</v>
      </c>
      <c r="BV1855" t="s">
        <v>510</v>
      </c>
      <c r="BW1855" t="s">
        <v>508</v>
      </c>
      <c r="BX1855" t="s">
        <v>510</v>
      </c>
    </row>
    <row r="1856" spans="1:76" ht="14.65" customHeight="1">
      <c r="A1856" s="82" t="s">
        <v>542</v>
      </c>
      <c r="B1856" t="s">
        <v>20</v>
      </c>
      <c r="C1856" t="b">
        <v>1</v>
      </c>
      <c r="D1856">
        <v>5998</v>
      </c>
      <c r="E1856" t="s">
        <v>2303</v>
      </c>
      <c r="F1856">
        <v>1137</v>
      </c>
      <c r="G1856" t="s">
        <v>2304</v>
      </c>
      <c r="H1856" t="s">
        <v>350</v>
      </c>
      <c r="I1856" t="s">
        <v>2305</v>
      </c>
      <c r="J1856" t="s">
        <v>543</v>
      </c>
      <c r="K1856" t="s">
        <v>850</v>
      </c>
      <c r="L1856" t="s">
        <v>505</v>
      </c>
      <c r="N1856" t="s">
        <v>506</v>
      </c>
      <c r="O1856" t="s">
        <v>507</v>
      </c>
      <c r="P1856" t="s">
        <v>507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508</v>
      </c>
      <c r="AA1856" t="s">
        <v>515</v>
      </c>
      <c r="AB1856" t="s">
        <v>507</v>
      </c>
      <c r="AC1856">
        <v>6</v>
      </c>
      <c r="AD1856">
        <v>1969</v>
      </c>
      <c r="AG1856" t="s">
        <v>508</v>
      </c>
      <c r="AH1856" t="s">
        <v>511</v>
      </c>
      <c r="AI1856">
        <v>1</v>
      </c>
      <c r="AJ1856" t="s">
        <v>507</v>
      </c>
      <c r="AK1856" t="s">
        <v>540</v>
      </c>
      <c r="AL1856" t="s">
        <v>512</v>
      </c>
      <c r="AU1856" t="s">
        <v>508</v>
      </c>
      <c r="AV1856" t="s">
        <v>508</v>
      </c>
      <c r="BV1856" t="s">
        <v>510</v>
      </c>
      <c r="BW1856" t="s">
        <v>508</v>
      </c>
      <c r="BX1856" t="s">
        <v>510</v>
      </c>
    </row>
    <row r="1857" spans="1:76" ht="14.65" customHeight="1">
      <c r="A1857" s="82" t="s">
        <v>542</v>
      </c>
      <c r="B1857" t="s">
        <v>20</v>
      </c>
      <c r="C1857" t="b">
        <v>1</v>
      </c>
      <c r="D1857">
        <v>5998</v>
      </c>
      <c r="E1857" t="s">
        <v>2303</v>
      </c>
      <c r="F1857">
        <v>1137</v>
      </c>
      <c r="G1857" t="s">
        <v>2304</v>
      </c>
      <c r="H1857" t="s">
        <v>350</v>
      </c>
      <c r="I1857" t="s">
        <v>2305</v>
      </c>
      <c r="J1857" t="s">
        <v>518</v>
      </c>
      <c r="K1857" t="s">
        <v>850</v>
      </c>
      <c r="L1857" t="s">
        <v>505</v>
      </c>
      <c r="N1857" t="s">
        <v>506</v>
      </c>
      <c r="O1857" t="s">
        <v>507</v>
      </c>
      <c r="P1857" t="s">
        <v>507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508</v>
      </c>
      <c r="AA1857" t="s">
        <v>515</v>
      </c>
      <c r="AB1857" t="s">
        <v>507</v>
      </c>
      <c r="AC1857">
        <v>1</v>
      </c>
      <c r="AD1857">
        <v>1969</v>
      </c>
      <c r="AG1857" t="s">
        <v>508</v>
      </c>
      <c r="AH1857" t="s">
        <v>511</v>
      </c>
      <c r="AI1857">
        <v>1</v>
      </c>
      <c r="AJ1857" t="s">
        <v>507</v>
      </c>
      <c r="AK1857" t="s">
        <v>540</v>
      </c>
      <c r="AL1857" t="s">
        <v>512</v>
      </c>
      <c r="AU1857" t="s">
        <v>508</v>
      </c>
      <c r="AV1857" t="s">
        <v>508</v>
      </c>
      <c r="BV1857" t="s">
        <v>510</v>
      </c>
      <c r="BW1857" t="s">
        <v>508</v>
      </c>
      <c r="BX1857" t="s">
        <v>510</v>
      </c>
    </row>
    <row r="1858" spans="1:76" ht="14.65" customHeight="1">
      <c r="A1858" s="82" t="s">
        <v>615</v>
      </c>
      <c r="B1858" t="s">
        <v>20</v>
      </c>
      <c r="C1858" t="b">
        <v>1</v>
      </c>
      <c r="D1858">
        <v>5998</v>
      </c>
      <c r="E1858" t="s">
        <v>2303</v>
      </c>
      <c r="F1858">
        <v>1137</v>
      </c>
      <c r="G1858" t="s">
        <v>2304</v>
      </c>
      <c r="H1858" t="s">
        <v>350</v>
      </c>
      <c r="I1858" t="s">
        <v>2305</v>
      </c>
      <c r="J1858" t="s">
        <v>604</v>
      </c>
      <c r="K1858" t="s">
        <v>850</v>
      </c>
      <c r="L1858" t="s">
        <v>505</v>
      </c>
      <c r="N1858" t="s">
        <v>506</v>
      </c>
      <c r="O1858" t="s">
        <v>507</v>
      </c>
      <c r="P1858" t="s">
        <v>507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508</v>
      </c>
      <c r="AA1858" t="s">
        <v>515</v>
      </c>
      <c r="AB1858" t="s">
        <v>507</v>
      </c>
      <c r="AC1858">
        <v>1</v>
      </c>
      <c r="AD1858">
        <v>1960</v>
      </c>
      <c r="AG1858" t="s">
        <v>508</v>
      </c>
      <c r="AH1858" t="s">
        <v>511</v>
      </c>
      <c r="AI1858">
        <v>1</v>
      </c>
      <c r="AJ1858" t="s">
        <v>507</v>
      </c>
      <c r="AK1858" t="s">
        <v>540</v>
      </c>
      <c r="AL1858" t="s">
        <v>512</v>
      </c>
      <c r="AU1858" t="s">
        <v>508</v>
      </c>
      <c r="AV1858" t="s">
        <v>508</v>
      </c>
      <c r="BV1858" t="s">
        <v>510</v>
      </c>
      <c r="BW1858" t="s">
        <v>508</v>
      </c>
      <c r="BX1858" t="s">
        <v>510</v>
      </c>
    </row>
    <row r="1859" spans="1:76" ht="14.65" customHeight="1">
      <c r="A1859" s="82" t="s">
        <v>867</v>
      </c>
      <c r="B1859" t="s">
        <v>19</v>
      </c>
      <c r="C1859" t="b">
        <v>1</v>
      </c>
      <c r="D1859">
        <v>6579</v>
      </c>
      <c r="E1859" t="s">
        <v>2306</v>
      </c>
      <c r="F1859">
        <v>1138</v>
      </c>
      <c r="G1859" t="s">
        <v>2307</v>
      </c>
      <c r="H1859" t="s">
        <v>350</v>
      </c>
      <c r="I1859" t="s">
        <v>2040</v>
      </c>
      <c r="J1859" t="s">
        <v>503</v>
      </c>
      <c r="K1859" t="s">
        <v>504</v>
      </c>
      <c r="L1859" t="s">
        <v>505</v>
      </c>
      <c r="N1859" t="s">
        <v>506</v>
      </c>
      <c r="O1859" t="s">
        <v>507</v>
      </c>
      <c r="P1859" t="s">
        <v>507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508</v>
      </c>
      <c r="AA1859" t="s">
        <v>515</v>
      </c>
      <c r="AB1859" t="s">
        <v>507</v>
      </c>
      <c r="AC1859">
        <v>1</v>
      </c>
      <c r="AD1859">
        <v>1958</v>
      </c>
      <c r="AG1859" t="s">
        <v>508</v>
      </c>
      <c r="AH1859" t="s">
        <v>511</v>
      </c>
      <c r="AI1859">
        <v>1</v>
      </c>
      <c r="AJ1859" t="s">
        <v>507</v>
      </c>
      <c r="AK1859" t="s">
        <v>512</v>
      </c>
      <c r="AU1859" t="s">
        <v>508</v>
      </c>
      <c r="AV1859" t="s">
        <v>508</v>
      </c>
      <c r="AX1859" t="s">
        <v>534</v>
      </c>
      <c r="BV1859" t="s">
        <v>508</v>
      </c>
      <c r="BW1859" t="s">
        <v>508</v>
      </c>
      <c r="BX1859" t="s">
        <v>508</v>
      </c>
    </row>
    <row r="1860" spans="1:76" ht="14.65" customHeight="1">
      <c r="A1860" s="82" t="s">
        <v>570</v>
      </c>
      <c r="B1860" t="s">
        <v>19</v>
      </c>
      <c r="C1860" t="b">
        <v>1</v>
      </c>
      <c r="D1860">
        <v>6579</v>
      </c>
      <c r="E1860" t="s">
        <v>2306</v>
      </c>
      <c r="F1860">
        <v>1138</v>
      </c>
      <c r="G1860" t="s">
        <v>2307</v>
      </c>
      <c r="H1860" t="s">
        <v>350</v>
      </c>
      <c r="I1860" t="s">
        <v>2040</v>
      </c>
      <c r="J1860" t="s">
        <v>514</v>
      </c>
      <c r="K1860" t="s">
        <v>504</v>
      </c>
      <c r="L1860" t="s">
        <v>505</v>
      </c>
      <c r="N1860" t="s">
        <v>506</v>
      </c>
      <c r="O1860" t="s">
        <v>507</v>
      </c>
      <c r="P1860" t="s">
        <v>507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508</v>
      </c>
      <c r="AA1860" t="s">
        <v>515</v>
      </c>
      <c r="AB1860" t="s">
        <v>507</v>
      </c>
      <c r="AC1860">
        <v>1</v>
      </c>
      <c r="AD1860">
        <v>1965</v>
      </c>
      <c r="AG1860" t="s">
        <v>508</v>
      </c>
      <c r="AH1860" t="s">
        <v>511</v>
      </c>
      <c r="AI1860">
        <v>1</v>
      </c>
      <c r="AJ1860" t="s">
        <v>507</v>
      </c>
      <c r="AK1860" t="s">
        <v>512</v>
      </c>
      <c r="AU1860" t="s">
        <v>508</v>
      </c>
      <c r="AV1860" t="s">
        <v>508</v>
      </c>
      <c r="AX1860" t="s">
        <v>534</v>
      </c>
      <c r="BV1860" t="s">
        <v>508</v>
      </c>
      <c r="BW1860" t="s">
        <v>508</v>
      </c>
      <c r="BX1860" t="s">
        <v>508</v>
      </c>
    </row>
    <row r="1861" spans="1:76" ht="14.65" customHeight="1">
      <c r="A1861" s="82" t="s">
        <v>588</v>
      </c>
      <c r="B1861" t="s">
        <v>19</v>
      </c>
      <c r="C1861" t="b">
        <v>1</v>
      </c>
      <c r="D1861">
        <v>6579</v>
      </c>
      <c r="E1861" t="s">
        <v>2306</v>
      </c>
      <c r="F1861">
        <v>1138</v>
      </c>
      <c r="G1861" t="s">
        <v>2307</v>
      </c>
      <c r="H1861" t="s">
        <v>350</v>
      </c>
      <c r="I1861" t="s">
        <v>2040</v>
      </c>
      <c r="J1861" t="s">
        <v>517</v>
      </c>
      <c r="K1861" t="s">
        <v>504</v>
      </c>
      <c r="L1861" t="s">
        <v>505</v>
      </c>
      <c r="N1861" t="s">
        <v>506</v>
      </c>
      <c r="O1861" t="s">
        <v>507</v>
      </c>
      <c r="P1861" t="s">
        <v>507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508</v>
      </c>
      <c r="AA1861" t="s">
        <v>515</v>
      </c>
      <c r="AB1861" t="s">
        <v>507</v>
      </c>
      <c r="AC1861">
        <v>1</v>
      </c>
      <c r="AD1861">
        <v>1968</v>
      </c>
      <c r="AG1861" t="s">
        <v>508</v>
      </c>
      <c r="AH1861" t="s">
        <v>511</v>
      </c>
      <c r="AI1861">
        <v>1</v>
      </c>
      <c r="AJ1861" t="s">
        <v>507</v>
      </c>
      <c r="AK1861" t="s">
        <v>512</v>
      </c>
      <c r="AU1861" t="s">
        <v>508</v>
      </c>
      <c r="AV1861" t="s">
        <v>508</v>
      </c>
      <c r="AX1861" t="s">
        <v>534</v>
      </c>
      <c r="BV1861" t="s">
        <v>508</v>
      </c>
      <c r="BW1861" t="s">
        <v>508</v>
      </c>
      <c r="BX1861" t="s">
        <v>508</v>
      </c>
    </row>
    <row r="1862" spans="1:76" ht="14.65" customHeight="1">
      <c r="A1862" s="82" t="s">
        <v>755</v>
      </c>
      <c r="B1862" t="s">
        <v>19</v>
      </c>
      <c r="C1862" t="b">
        <v>1</v>
      </c>
      <c r="D1862">
        <v>6579</v>
      </c>
      <c r="E1862" t="s">
        <v>2306</v>
      </c>
      <c r="F1862">
        <v>1138</v>
      </c>
      <c r="G1862" t="s">
        <v>2307</v>
      </c>
      <c r="H1862" t="s">
        <v>350</v>
      </c>
      <c r="I1862" t="s">
        <v>2040</v>
      </c>
      <c r="J1862" t="s">
        <v>543</v>
      </c>
      <c r="K1862" t="s">
        <v>504</v>
      </c>
      <c r="L1862" t="s">
        <v>505</v>
      </c>
      <c r="N1862" t="s">
        <v>506</v>
      </c>
      <c r="O1862" t="s">
        <v>507</v>
      </c>
      <c r="P1862" t="s">
        <v>507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508</v>
      </c>
      <c r="AA1862" t="s">
        <v>515</v>
      </c>
      <c r="AB1862" t="s">
        <v>507</v>
      </c>
      <c r="AC1862">
        <v>1</v>
      </c>
      <c r="AD1862">
        <v>1976</v>
      </c>
      <c r="AG1862" t="s">
        <v>508</v>
      </c>
      <c r="AH1862" t="s">
        <v>511</v>
      </c>
      <c r="AI1862">
        <v>1</v>
      </c>
      <c r="AJ1862" t="s">
        <v>507</v>
      </c>
      <c r="AK1862" t="s">
        <v>512</v>
      </c>
      <c r="AU1862" t="s">
        <v>508</v>
      </c>
      <c r="AV1862" t="s">
        <v>508</v>
      </c>
      <c r="AX1862" t="s">
        <v>534</v>
      </c>
      <c r="BV1862" t="s">
        <v>508</v>
      </c>
      <c r="BW1862" t="s">
        <v>508</v>
      </c>
      <c r="BX1862" t="s">
        <v>508</v>
      </c>
    </row>
    <row r="1863" spans="1:76" ht="14.65" customHeight="1">
      <c r="A1863" s="82" t="s">
        <v>656</v>
      </c>
      <c r="B1863" t="s">
        <v>19</v>
      </c>
      <c r="C1863" t="b">
        <v>1</v>
      </c>
      <c r="D1863">
        <v>6579</v>
      </c>
      <c r="E1863" t="s">
        <v>2306</v>
      </c>
      <c r="F1863">
        <v>1138</v>
      </c>
      <c r="G1863" t="s">
        <v>2307</v>
      </c>
      <c r="H1863" t="s">
        <v>350</v>
      </c>
      <c r="I1863" t="s">
        <v>2040</v>
      </c>
      <c r="J1863" t="s">
        <v>518</v>
      </c>
      <c r="K1863" t="s">
        <v>504</v>
      </c>
      <c r="L1863" t="s">
        <v>505</v>
      </c>
      <c r="N1863" t="s">
        <v>506</v>
      </c>
      <c r="O1863" t="s">
        <v>507</v>
      </c>
      <c r="P1863" t="s">
        <v>507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508</v>
      </c>
      <c r="AA1863" t="s">
        <v>515</v>
      </c>
      <c r="AB1863" t="s">
        <v>507</v>
      </c>
      <c r="AC1863">
        <v>1</v>
      </c>
      <c r="AD1863">
        <v>1950</v>
      </c>
      <c r="AG1863" t="s">
        <v>508</v>
      </c>
      <c r="AH1863" t="s">
        <v>511</v>
      </c>
      <c r="AI1863">
        <v>1</v>
      </c>
      <c r="AJ1863" t="s">
        <v>507</v>
      </c>
      <c r="AK1863" t="s">
        <v>512</v>
      </c>
      <c r="AU1863" t="s">
        <v>508</v>
      </c>
      <c r="AV1863" t="s">
        <v>508</v>
      </c>
      <c r="AX1863" t="s">
        <v>534</v>
      </c>
      <c r="BV1863" t="s">
        <v>508</v>
      </c>
      <c r="BW1863" t="s">
        <v>508</v>
      </c>
      <c r="BX1863" t="s">
        <v>508</v>
      </c>
    </row>
    <row r="1864" spans="1:76" ht="14.65" customHeight="1">
      <c r="A1864" s="82" t="s">
        <v>499</v>
      </c>
      <c r="B1864" t="s">
        <v>19</v>
      </c>
      <c r="C1864" t="b">
        <v>1</v>
      </c>
      <c r="D1864">
        <v>6579</v>
      </c>
      <c r="E1864" t="s">
        <v>2306</v>
      </c>
      <c r="F1864">
        <v>1138</v>
      </c>
      <c r="G1864" t="s">
        <v>2307</v>
      </c>
      <c r="H1864" t="s">
        <v>350</v>
      </c>
      <c r="I1864" t="s">
        <v>2040</v>
      </c>
      <c r="J1864" t="s">
        <v>597</v>
      </c>
      <c r="K1864" t="s">
        <v>504</v>
      </c>
      <c r="L1864" t="s">
        <v>505</v>
      </c>
      <c r="N1864" t="s">
        <v>506</v>
      </c>
      <c r="O1864" t="s">
        <v>507</v>
      </c>
      <c r="P1864" t="s">
        <v>507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508</v>
      </c>
      <c r="AA1864" t="s">
        <v>515</v>
      </c>
      <c r="AB1864" t="s">
        <v>507</v>
      </c>
      <c r="AC1864">
        <v>4</v>
      </c>
      <c r="AD1864">
        <v>2000</v>
      </c>
      <c r="AG1864" t="s">
        <v>508</v>
      </c>
      <c r="AH1864" t="s">
        <v>511</v>
      </c>
      <c r="AI1864">
        <v>1</v>
      </c>
      <c r="AJ1864" t="s">
        <v>507</v>
      </c>
      <c r="AK1864" t="s">
        <v>512</v>
      </c>
      <c r="AU1864" t="s">
        <v>508</v>
      </c>
      <c r="AV1864" t="s">
        <v>508</v>
      </c>
      <c r="AX1864" t="s">
        <v>534</v>
      </c>
      <c r="BV1864" t="s">
        <v>508</v>
      </c>
      <c r="BW1864" t="s">
        <v>508</v>
      </c>
      <c r="BX1864" t="s">
        <v>508</v>
      </c>
    </row>
    <row r="1865" spans="1:76" ht="14.65" customHeight="1">
      <c r="A1865" s="82" t="s">
        <v>766</v>
      </c>
      <c r="B1865" t="s">
        <v>19</v>
      </c>
      <c r="C1865" t="b">
        <v>1</v>
      </c>
      <c r="D1865">
        <v>7424</v>
      </c>
      <c r="E1865" t="s">
        <v>2308</v>
      </c>
      <c r="F1865">
        <v>1141</v>
      </c>
      <c r="G1865" t="s">
        <v>2309</v>
      </c>
      <c r="H1865" t="s">
        <v>350</v>
      </c>
      <c r="I1865" t="s">
        <v>2302</v>
      </c>
      <c r="J1865" t="s">
        <v>517</v>
      </c>
      <c r="K1865" t="s">
        <v>504</v>
      </c>
      <c r="L1865" t="s">
        <v>505</v>
      </c>
      <c r="N1865" t="s">
        <v>506</v>
      </c>
      <c r="O1865" t="s">
        <v>507</v>
      </c>
      <c r="P1865" t="s">
        <v>507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508</v>
      </c>
      <c r="AA1865" t="s">
        <v>515</v>
      </c>
      <c r="AB1865" t="s">
        <v>507</v>
      </c>
      <c r="AC1865">
        <v>1</v>
      </c>
      <c r="AD1865">
        <v>2013</v>
      </c>
      <c r="AG1865" t="s">
        <v>508</v>
      </c>
      <c r="AH1865" t="s">
        <v>511</v>
      </c>
      <c r="AI1865">
        <v>1</v>
      </c>
      <c r="AJ1865" t="s">
        <v>507</v>
      </c>
      <c r="AK1865" t="s">
        <v>512</v>
      </c>
      <c r="AU1865" t="s">
        <v>508</v>
      </c>
      <c r="AV1865" t="s">
        <v>508</v>
      </c>
      <c r="AW1865">
        <v>0</v>
      </c>
      <c r="AX1865" t="s">
        <v>513</v>
      </c>
      <c r="BV1865" t="s">
        <v>508</v>
      </c>
      <c r="BW1865" t="s">
        <v>508</v>
      </c>
      <c r="BX1865" t="s">
        <v>508</v>
      </c>
    </row>
    <row r="1866" spans="1:76" ht="14.65" customHeight="1">
      <c r="A1866" s="82" t="s">
        <v>703</v>
      </c>
      <c r="B1866" t="s">
        <v>19</v>
      </c>
      <c r="C1866" t="b">
        <v>1</v>
      </c>
      <c r="D1866">
        <v>7443</v>
      </c>
      <c r="E1866" t="s">
        <v>2310</v>
      </c>
      <c r="F1866">
        <v>1142</v>
      </c>
      <c r="G1866" t="s">
        <v>2311</v>
      </c>
      <c r="H1866" t="s">
        <v>350</v>
      </c>
      <c r="I1866" t="s">
        <v>2312</v>
      </c>
      <c r="J1866" t="s">
        <v>543</v>
      </c>
      <c r="K1866" t="s">
        <v>504</v>
      </c>
      <c r="L1866" t="s">
        <v>505</v>
      </c>
      <c r="N1866" t="s">
        <v>506</v>
      </c>
      <c r="O1866" t="s">
        <v>507</v>
      </c>
      <c r="P1866" t="s">
        <v>507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508</v>
      </c>
      <c r="AA1866" t="s">
        <v>515</v>
      </c>
      <c r="AB1866" t="s">
        <v>507</v>
      </c>
      <c r="AC1866">
        <v>8</v>
      </c>
      <c r="AD1866">
        <v>1957</v>
      </c>
      <c r="AG1866" t="s">
        <v>508</v>
      </c>
      <c r="AH1866" t="s">
        <v>511</v>
      </c>
      <c r="AI1866">
        <v>1</v>
      </c>
      <c r="AJ1866" t="s">
        <v>507</v>
      </c>
      <c r="AK1866" t="s">
        <v>512</v>
      </c>
      <c r="AU1866" t="s">
        <v>508</v>
      </c>
      <c r="AX1866" t="s">
        <v>534</v>
      </c>
      <c r="BV1866" t="s">
        <v>508</v>
      </c>
    </row>
    <row r="1867" spans="1:76" ht="14.65" customHeight="1">
      <c r="A1867" s="82" t="s">
        <v>743</v>
      </c>
      <c r="B1867" t="s">
        <v>19</v>
      </c>
      <c r="C1867" t="b">
        <v>1</v>
      </c>
      <c r="D1867">
        <v>7443</v>
      </c>
      <c r="E1867" t="s">
        <v>2310</v>
      </c>
      <c r="F1867">
        <v>1142</v>
      </c>
      <c r="G1867" t="s">
        <v>2311</v>
      </c>
      <c r="H1867" t="s">
        <v>350</v>
      </c>
      <c r="I1867" t="s">
        <v>2312</v>
      </c>
      <c r="J1867" t="s">
        <v>518</v>
      </c>
      <c r="K1867" t="s">
        <v>504</v>
      </c>
      <c r="L1867" t="s">
        <v>505</v>
      </c>
      <c r="N1867" t="s">
        <v>506</v>
      </c>
      <c r="O1867" t="s">
        <v>507</v>
      </c>
      <c r="P1867" t="s">
        <v>507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508</v>
      </c>
      <c r="AA1867" t="s">
        <v>515</v>
      </c>
      <c r="AB1867" t="s">
        <v>507</v>
      </c>
      <c r="AC1867">
        <v>12</v>
      </c>
      <c r="AD1867">
        <v>1990</v>
      </c>
      <c r="AG1867" t="s">
        <v>508</v>
      </c>
      <c r="AH1867" t="s">
        <v>511</v>
      </c>
      <c r="AI1867">
        <v>1</v>
      </c>
      <c r="AJ1867" t="s">
        <v>507</v>
      </c>
      <c r="AK1867" t="s">
        <v>512</v>
      </c>
      <c r="AU1867" t="s">
        <v>508</v>
      </c>
      <c r="AX1867" t="s">
        <v>534</v>
      </c>
      <c r="BV1867" t="s">
        <v>508</v>
      </c>
    </row>
    <row r="1868" spans="1:76" ht="14.65" customHeight="1">
      <c r="A1868" s="82" t="s">
        <v>787</v>
      </c>
      <c r="B1868" t="s">
        <v>19</v>
      </c>
      <c r="C1868" t="b">
        <v>1</v>
      </c>
      <c r="D1868">
        <v>7443</v>
      </c>
      <c r="E1868" t="s">
        <v>2310</v>
      </c>
      <c r="F1868">
        <v>1142</v>
      </c>
      <c r="G1868" t="s">
        <v>2311</v>
      </c>
      <c r="H1868" t="s">
        <v>350</v>
      </c>
      <c r="I1868" t="s">
        <v>2312</v>
      </c>
      <c r="J1868" t="s">
        <v>597</v>
      </c>
      <c r="K1868" t="s">
        <v>504</v>
      </c>
      <c r="L1868" t="s">
        <v>505</v>
      </c>
      <c r="N1868" t="s">
        <v>506</v>
      </c>
      <c r="O1868" t="s">
        <v>507</v>
      </c>
      <c r="P1868" t="s">
        <v>507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508</v>
      </c>
      <c r="AA1868" t="s">
        <v>515</v>
      </c>
      <c r="AB1868" t="s">
        <v>507</v>
      </c>
      <c r="AC1868">
        <v>2</v>
      </c>
      <c r="AD1868">
        <v>2002</v>
      </c>
      <c r="AG1868" t="s">
        <v>508</v>
      </c>
      <c r="AH1868" t="s">
        <v>511</v>
      </c>
      <c r="AI1868">
        <v>1</v>
      </c>
      <c r="AJ1868" t="s">
        <v>507</v>
      </c>
      <c r="AK1868" t="s">
        <v>512</v>
      </c>
      <c r="AU1868" t="s">
        <v>508</v>
      </c>
      <c r="AX1868" t="s">
        <v>513</v>
      </c>
      <c r="BV1868" t="s">
        <v>508</v>
      </c>
    </row>
    <row r="1869" spans="1:76" ht="14.65" customHeight="1">
      <c r="A1869" s="82" t="s">
        <v>1392</v>
      </c>
      <c r="B1869" t="s">
        <v>19</v>
      </c>
      <c r="C1869" t="b">
        <v>1</v>
      </c>
      <c r="D1869">
        <v>7486</v>
      </c>
      <c r="E1869" t="s">
        <v>2313</v>
      </c>
      <c r="F1869">
        <v>1143</v>
      </c>
      <c r="G1869" t="s">
        <v>2314</v>
      </c>
      <c r="H1869" t="s">
        <v>350</v>
      </c>
      <c r="I1869" t="s">
        <v>572</v>
      </c>
      <c r="J1869" t="s">
        <v>514</v>
      </c>
      <c r="K1869" t="s">
        <v>504</v>
      </c>
      <c r="L1869" t="s">
        <v>505</v>
      </c>
      <c r="N1869" t="s">
        <v>506</v>
      </c>
      <c r="O1869" t="s">
        <v>507</v>
      </c>
      <c r="P1869" t="s">
        <v>507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508</v>
      </c>
      <c r="AA1869" t="s">
        <v>515</v>
      </c>
      <c r="AB1869" t="s">
        <v>507</v>
      </c>
      <c r="AC1869">
        <v>12</v>
      </c>
      <c r="AD1869">
        <v>1994</v>
      </c>
      <c r="AG1869" t="s">
        <v>508</v>
      </c>
      <c r="AH1869" t="s">
        <v>511</v>
      </c>
      <c r="AI1869">
        <v>1</v>
      </c>
      <c r="AJ1869" t="s">
        <v>507</v>
      </c>
      <c r="AK1869" t="s">
        <v>512</v>
      </c>
      <c r="AX1869" t="s">
        <v>534</v>
      </c>
      <c r="BV1869" t="s">
        <v>508</v>
      </c>
      <c r="BW1869" t="s">
        <v>508</v>
      </c>
      <c r="BX1869" t="s">
        <v>508</v>
      </c>
    </row>
    <row r="1870" spans="1:76" ht="14.65" customHeight="1">
      <c r="A1870" s="82" t="s">
        <v>527</v>
      </c>
      <c r="B1870" t="s">
        <v>19</v>
      </c>
      <c r="C1870" t="b">
        <v>1</v>
      </c>
      <c r="D1870">
        <v>7743</v>
      </c>
      <c r="E1870" t="s">
        <v>2315</v>
      </c>
      <c r="F1870">
        <v>1145</v>
      </c>
      <c r="G1870" t="s">
        <v>2316</v>
      </c>
      <c r="H1870" t="s">
        <v>350</v>
      </c>
      <c r="I1870" t="s">
        <v>1770</v>
      </c>
      <c r="J1870" t="s">
        <v>688</v>
      </c>
      <c r="K1870" t="s">
        <v>504</v>
      </c>
      <c r="L1870" t="s">
        <v>505</v>
      </c>
      <c r="N1870" t="s">
        <v>506</v>
      </c>
      <c r="O1870" t="s">
        <v>507</v>
      </c>
      <c r="P1870" t="s">
        <v>507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508</v>
      </c>
      <c r="AA1870" t="s">
        <v>515</v>
      </c>
      <c r="AB1870" t="s">
        <v>507</v>
      </c>
      <c r="AC1870">
        <v>11</v>
      </c>
      <c r="AD1870">
        <v>1963</v>
      </c>
      <c r="AG1870" t="s">
        <v>508</v>
      </c>
      <c r="AH1870" t="s">
        <v>511</v>
      </c>
      <c r="AI1870">
        <v>1</v>
      </c>
      <c r="AJ1870" t="s">
        <v>507</v>
      </c>
      <c r="AK1870" t="s">
        <v>512</v>
      </c>
      <c r="AL1870" t="s">
        <v>540</v>
      </c>
      <c r="AU1870" t="s">
        <v>508</v>
      </c>
      <c r="AV1870" t="s">
        <v>508</v>
      </c>
      <c r="AX1870" t="s">
        <v>534</v>
      </c>
      <c r="BV1870" t="s">
        <v>510</v>
      </c>
      <c r="BW1870" t="s">
        <v>508</v>
      </c>
      <c r="BX1870" t="s">
        <v>510</v>
      </c>
    </row>
    <row r="1871" spans="1:76" ht="14.65" customHeight="1">
      <c r="A1871" s="82" t="s">
        <v>642</v>
      </c>
      <c r="B1871" t="s">
        <v>19</v>
      </c>
      <c r="C1871" t="b">
        <v>1</v>
      </c>
      <c r="D1871">
        <v>7743</v>
      </c>
      <c r="E1871" t="s">
        <v>2315</v>
      </c>
      <c r="F1871">
        <v>1145</v>
      </c>
      <c r="G1871" t="s">
        <v>2316</v>
      </c>
      <c r="H1871" t="s">
        <v>350</v>
      </c>
      <c r="I1871" t="s">
        <v>1770</v>
      </c>
      <c r="J1871" t="s">
        <v>689</v>
      </c>
      <c r="K1871" t="s">
        <v>504</v>
      </c>
      <c r="L1871" t="s">
        <v>505</v>
      </c>
      <c r="N1871" t="s">
        <v>506</v>
      </c>
      <c r="O1871" t="s">
        <v>507</v>
      </c>
      <c r="P1871" t="s">
        <v>507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508</v>
      </c>
      <c r="AA1871" t="s">
        <v>515</v>
      </c>
      <c r="AB1871" t="s">
        <v>507</v>
      </c>
      <c r="AC1871">
        <v>3</v>
      </c>
      <c r="AD1871">
        <v>1972</v>
      </c>
      <c r="AG1871" t="s">
        <v>508</v>
      </c>
      <c r="AH1871" t="s">
        <v>511</v>
      </c>
      <c r="AI1871">
        <v>1</v>
      </c>
      <c r="AJ1871" t="s">
        <v>507</v>
      </c>
      <c r="AK1871" t="s">
        <v>512</v>
      </c>
      <c r="AL1871" t="s">
        <v>540</v>
      </c>
      <c r="AU1871" t="s">
        <v>508</v>
      </c>
      <c r="AV1871" t="s">
        <v>508</v>
      </c>
      <c r="AX1871" t="s">
        <v>534</v>
      </c>
      <c r="BV1871" t="s">
        <v>510</v>
      </c>
      <c r="BW1871" t="s">
        <v>508</v>
      </c>
      <c r="BX1871" t="s">
        <v>510</v>
      </c>
    </row>
    <row r="1872" spans="1:76" ht="14.65" customHeight="1">
      <c r="A1872" s="82" t="s">
        <v>743</v>
      </c>
      <c r="B1872" t="s">
        <v>19</v>
      </c>
      <c r="C1872" t="b">
        <v>1</v>
      </c>
      <c r="D1872">
        <v>7743</v>
      </c>
      <c r="E1872" t="s">
        <v>2315</v>
      </c>
      <c r="F1872">
        <v>1145</v>
      </c>
      <c r="G1872" t="s">
        <v>2316</v>
      </c>
      <c r="H1872" t="s">
        <v>350</v>
      </c>
      <c r="I1872" t="s">
        <v>1770</v>
      </c>
      <c r="J1872" t="s">
        <v>690</v>
      </c>
      <c r="K1872" t="s">
        <v>504</v>
      </c>
      <c r="L1872" t="s">
        <v>505</v>
      </c>
      <c r="N1872" t="s">
        <v>506</v>
      </c>
      <c r="O1872" t="s">
        <v>507</v>
      </c>
      <c r="P1872" t="s">
        <v>507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508</v>
      </c>
      <c r="AA1872" t="s">
        <v>515</v>
      </c>
      <c r="AB1872" t="s">
        <v>507</v>
      </c>
      <c r="AC1872">
        <v>10</v>
      </c>
      <c r="AD1872">
        <v>1990</v>
      </c>
      <c r="AG1872" t="s">
        <v>508</v>
      </c>
      <c r="AH1872" t="s">
        <v>511</v>
      </c>
      <c r="AI1872">
        <v>1</v>
      </c>
      <c r="AJ1872" t="s">
        <v>507</v>
      </c>
      <c r="AK1872" t="s">
        <v>512</v>
      </c>
      <c r="AL1872" t="s">
        <v>540</v>
      </c>
      <c r="AU1872" t="s">
        <v>508</v>
      </c>
      <c r="AV1872" t="s">
        <v>508</v>
      </c>
      <c r="AX1872" t="s">
        <v>534</v>
      </c>
      <c r="BV1872" t="s">
        <v>510</v>
      </c>
      <c r="BW1872" t="s">
        <v>508</v>
      </c>
      <c r="BX1872" t="s">
        <v>510</v>
      </c>
    </row>
    <row r="1873" spans="1:76" ht="14.65" customHeight="1">
      <c r="A1873" s="82" t="s">
        <v>621</v>
      </c>
      <c r="B1873" t="s">
        <v>19</v>
      </c>
      <c r="C1873" t="b">
        <v>1</v>
      </c>
      <c r="D1873">
        <v>8122</v>
      </c>
      <c r="E1873" t="s">
        <v>2317</v>
      </c>
      <c r="F1873">
        <v>1146</v>
      </c>
      <c r="G1873" t="s">
        <v>2318</v>
      </c>
      <c r="H1873" t="s">
        <v>350</v>
      </c>
      <c r="I1873" t="s">
        <v>617</v>
      </c>
      <c r="J1873" t="s">
        <v>2319</v>
      </c>
      <c r="K1873" t="s">
        <v>504</v>
      </c>
      <c r="L1873" t="s">
        <v>505</v>
      </c>
      <c r="N1873" t="s">
        <v>506</v>
      </c>
      <c r="O1873" t="s">
        <v>507</v>
      </c>
      <c r="P1873" t="s">
        <v>507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508</v>
      </c>
      <c r="AA1873" t="s">
        <v>509</v>
      </c>
      <c r="AB1873" t="s">
        <v>510</v>
      </c>
      <c r="AC1873">
        <v>7</v>
      </c>
      <c r="AD1873">
        <v>2001</v>
      </c>
      <c r="AG1873" t="s">
        <v>508</v>
      </c>
      <c r="AH1873" t="s">
        <v>511</v>
      </c>
      <c r="AI1873">
        <v>1</v>
      </c>
      <c r="AJ1873" t="s">
        <v>507</v>
      </c>
      <c r="AK1873" t="s">
        <v>512</v>
      </c>
      <c r="AU1873" t="s">
        <v>508</v>
      </c>
      <c r="AV1873" t="s">
        <v>508</v>
      </c>
      <c r="AX1873" t="s">
        <v>534</v>
      </c>
      <c r="BV1873" t="s">
        <v>508</v>
      </c>
      <c r="BW1873" t="s">
        <v>508</v>
      </c>
      <c r="BX1873" t="s">
        <v>508</v>
      </c>
    </row>
    <row r="1874" spans="1:76" ht="14.65" customHeight="1">
      <c r="A1874" s="82" t="s">
        <v>621</v>
      </c>
      <c r="B1874" t="s">
        <v>19</v>
      </c>
      <c r="C1874" t="b">
        <v>1</v>
      </c>
      <c r="D1874">
        <v>8122</v>
      </c>
      <c r="E1874" t="s">
        <v>2317</v>
      </c>
      <c r="F1874">
        <v>1146</v>
      </c>
      <c r="G1874" t="s">
        <v>2318</v>
      </c>
      <c r="H1874" t="s">
        <v>350</v>
      </c>
      <c r="I1874" t="s">
        <v>617</v>
      </c>
      <c r="J1874" t="s">
        <v>2320</v>
      </c>
      <c r="K1874" t="s">
        <v>504</v>
      </c>
      <c r="L1874" t="s">
        <v>505</v>
      </c>
      <c r="N1874" t="s">
        <v>506</v>
      </c>
      <c r="O1874" t="s">
        <v>507</v>
      </c>
      <c r="P1874" t="s">
        <v>507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508</v>
      </c>
      <c r="AA1874" t="s">
        <v>509</v>
      </c>
      <c r="AB1874" t="s">
        <v>510</v>
      </c>
      <c r="AC1874">
        <v>7</v>
      </c>
      <c r="AD1874">
        <v>2001</v>
      </c>
      <c r="AG1874" t="s">
        <v>508</v>
      </c>
      <c r="AH1874" t="s">
        <v>511</v>
      </c>
      <c r="AI1874">
        <v>1</v>
      </c>
      <c r="AJ1874" t="s">
        <v>507</v>
      </c>
      <c r="AK1874" t="s">
        <v>512</v>
      </c>
      <c r="AU1874" t="s">
        <v>508</v>
      </c>
      <c r="AV1874" t="s">
        <v>508</v>
      </c>
      <c r="AX1874" t="s">
        <v>534</v>
      </c>
      <c r="BV1874" t="s">
        <v>508</v>
      </c>
      <c r="BW1874" t="s">
        <v>508</v>
      </c>
      <c r="BX1874" t="s">
        <v>508</v>
      </c>
    </row>
    <row r="1875" spans="1:76" ht="14.65" customHeight="1">
      <c r="A1875" s="82" t="s">
        <v>641</v>
      </c>
      <c r="B1875" t="s">
        <v>19</v>
      </c>
      <c r="C1875" t="b">
        <v>1</v>
      </c>
      <c r="D1875">
        <v>9275</v>
      </c>
      <c r="E1875" t="s">
        <v>2321</v>
      </c>
      <c r="F1875">
        <v>1150</v>
      </c>
      <c r="G1875" t="s">
        <v>2322</v>
      </c>
      <c r="H1875" t="s">
        <v>350</v>
      </c>
      <c r="I1875" t="s">
        <v>2323</v>
      </c>
      <c r="J1875" t="s">
        <v>604</v>
      </c>
      <c r="K1875" t="s">
        <v>504</v>
      </c>
      <c r="L1875" t="s">
        <v>569</v>
      </c>
      <c r="N1875" t="s">
        <v>506</v>
      </c>
      <c r="O1875" t="s">
        <v>507</v>
      </c>
      <c r="P1875" t="s">
        <v>507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508</v>
      </c>
      <c r="AA1875" t="s">
        <v>515</v>
      </c>
      <c r="AB1875" t="s">
        <v>507</v>
      </c>
      <c r="AC1875">
        <v>1</v>
      </c>
      <c r="AD1875">
        <v>1977</v>
      </c>
      <c r="AG1875" t="s">
        <v>508</v>
      </c>
      <c r="AH1875" t="s">
        <v>511</v>
      </c>
      <c r="AI1875">
        <v>1</v>
      </c>
      <c r="AJ1875" t="s">
        <v>507</v>
      </c>
      <c r="AK1875" t="s">
        <v>512</v>
      </c>
      <c r="AU1875" t="s">
        <v>508</v>
      </c>
      <c r="AV1875" t="s">
        <v>508</v>
      </c>
      <c r="AX1875" t="s">
        <v>534</v>
      </c>
      <c r="BV1875" t="s">
        <v>508</v>
      </c>
      <c r="BW1875" t="s">
        <v>508</v>
      </c>
      <c r="BX1875" t="s">
        <v>508</v>
      </c>
    </row>
    <row r="1876" spans="1:76" ht="14.65" customHeight="1">
      <c r="A1876" s="82" t="s">
        <v>499</v>
      </c>
      <c r="B1876" t="s">
        <v>19</v>
      </c>
      <c r="C1876" t="b">
        <v>1</v>
      </c>
      <c r="D1876">
        <v>9275</v>
      </c>
      <c r="E1876" t="s">
        <v>2321</v>
      </c>
      <c r="F1876">
        <v>1150</v>
      </c>
      <c r="G1876" t="s">
        <v>2322</v>
      </c>
      <c r="H1876" t="s">
        <v>350</v>
      </c>
      <c r="I1876" t="s">
        <v>2323</v>
      </c>
      <c r="J1876" t="s">
        <v>657</v>
      </c>
      <c r="K1876" t="s">
        <v>504</v>
      </c>
      <c r="L1876" t="s">
        <v>569</v>
      </c>
      <c r="N1876" t="s">
        <v>506</v>
      </c>
      <c r="O1876" t="s">
        <v>507</v>
      </c>
      <c r="P1876" t="s">
        <v>507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508</v>
      </c>
      <c r="AA1876" t="s">
        <v>515</v>
      </c>
      <c r="AB1876" t="s">
        <v>507</v>
      </c>
      <c r="AC1876">
        <v>1</v>
      </c>
      <c r="AD1876">
        <v>2000</v>
      </c>
      <c r="AG1876" t="s">
        <v>508</v>
      </c>
      <c r="AH1876" t="s">
        <v>511</v>
      </c>
      <c r="AI1876">
        <v>1</v>
      </c>
      <c r="AJ1876" t="s">
        <v>507</v>
      </c>
      <c r="AK1876" t="s">
        <v>512</v>
      </c>
      <c r="AU1876" t="s">
        <v>508</v>
      </c>
      <c r="AV1876" t="s">
        <v>508</v>
      </c>
      <c r="AX1876" t="s">
        <v>534</v>
      </c>
      <c r="BV1876" t="s">
        <v>508</v>
      </c>
      <c r="BW1876" t="s">
        <v>508</v>
      </c>
      <c r="BX1876" t="s">
        <v>508</v>
      </c>
    </row>
    <row r="1877" spans="1:76" ht="14.65" customHeight="1">
      <c r="A1877" s="82" t="s">
        <v>667</v>
      </c>
      <c r="B1877" t="s">
        <v>19</v>
      </c>
      <c r="C1877" t="b">
        <v>1</v>
      </c>
      <c r="D1877">
        <v>10608</v>
      </c>
      <c r="E1877" t="s">
        <v>2324</v>
      </c>
      <c r="F1877">
        <v>1153</v>
      </c>
      <c r="G1877" t="s">
        <v>2325</v>
      </c>
      <c r="H1877" t="s">
        <v>350</v>
      </c>
      <c r="I1877" t="s">
        <v>2326</v>
      </c>
      <c r="J1877" t="s">
        <v>517</v>
      </c>
      <c r="K1877" t="s">
        <v>504</v>
      </c>
      <c r="L1877" t="s">
        <v>505</v>
      </c>
      <c r="N1877" t="s">
        <v>506</v>
      </c>
      <c r="O1877" t="s">
        <v>507</v>
      </c>
      <c r="P1877" t="s">
        <v>507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508</v>
      </c>
      <c r="AA1877" t="s">
        <v>515</v>
      </c>
      <c r="AB1877" t="s">
        <v>507</v>
      </c>
      <c r="AC1877">
        <v>4</v>
      </c>
      <c r="AD1877">
        <v>2005</v>
      </c>
      <c r="AG1877" t="s">
        <v>508</v>
      </c>
      <c r="AH1877" t="s">
        <v>511</v>
      </c>
      <c r="AI1877">
        <v>1</v>
      </c>
      <c r="AJ1877" t="s">
        <v>507</v>
      </c>
      <c r="AK1877" t="s">
        <v>512</v>
      </c>
      <c r="AU1877" t="s">
        <v>508</v>
      </c>
      <c r="AX1877" t="s">
        <v>513</v>
      </c>
      <c r="BV1877" t="s">
        <v>508</v>
      </c>
      <c r="BW1877" t="s">
        <v>508</v>
      </c>
      <c r="BX1877" t="s">
        <v>508</v>
      </c>
    </row>
    <row r="1878" spans="1:76" ht="14.65" customHeight="1">
      <c r="A1878" s="82" t="s">
        <v>667</v>
      </c>
      <c r="B1878" t="s">
        <v>19</v>
      </c>
      <c r="C1878" t="b">
        <v>1</v>
      </c>
      <c r="D1878">
        <v>10608</v>
      </c>
      <c r="E1878" t="s">
        <v>2324</v>
      </c>
      <c r="F1878">
        <v>1153</v>
      </c>
      <c r="G1878" t="s">
        <v>2325</v>
      </c>
      <c r="H1878" t="s">
        <v>350</v>
      </c>
      <c r="I1878" t="s">
        <v>2326</v>
      </c>
      <c r="J1878" t="s">
        <v>2327</v>
      </c>
      <c r="K1878" t="s">
        <v>504</v>
      </c>
      <c r="L1878" t="s">
        <v>505</v>
      </c>
      <c r="N1878" t="s">
        <v>506</v>
      </c>
      <c r="O1878" t="s">
        <v>507</v>
      </c>
      <c r="P1878" t="s">
        <v>507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508</v>
      </c>
      <c r="AA1878" t="s">
        <v>515</v>
      </c>
      <c r="AB1878" t="s">
        <v>507</v>
      </c>
      <c r="AC1878">
        <v>5</v>
      </c>
      <c r="AD1878">
        <v>2005</v>
      </c>
      <c r="AG1878" t="s">
        <v>508</v>
      </c>
      <c r="AH1878" t="s">
        <v>511</v>
      </c>
      <c r="AI1878">
        <v>1</v>
      </c>
      <c r="AJ1878" t="s">
        <v>507</v>
      </c>
      <c r="AK1878" t="s">
        <v>512</v>
      </c>
      <c r="AU1878" t="s">
        <v>508</v>
      </c>
      <c r="AX1878" t="s">
        <v>513</v>
      </c>
      <c r="BV1878" t="s">
        <v>508</v>
      </c>
    </row>
    <row r="1879" spans="1:76" ht="14.65" customHeight="1">
      <c r="A1879" s="82" t="s">
        <v>608</v>
      </c>
      <c r="B1879" t="s">
        <v>19</v>
      </c>
      <c r="C1879" t="b">
        <v>1</v>
      </c>
      <c r="D1879">
        <v>10606</v>
      </c>
      <c r="E1879" t="s">
        <v>2328</v>
      </c>
      <c r="F1879">
        <v>1154</v>
      </c>
      <c r="G1879" t="s">
        <v>2329</v>
      </c>
      <c r="H1879" t="s">
        <v>350</v>
      </c>
      <c r="I1879" t="s">
        <v>2040</v>
      </c>
      <c r="J1879" t="s">
        <v>543</v>
      </c>
      <c r="K1879" t="s">
        <v>504</v>
      </c>
      <c r="L1879" t="s">
        <v>505</v>
      </c>
      <c r="N1879" t="s">
        <v>506</v>
      </c>
      <c r="O1879" t="s">
        <v>507</v>
      </c>
      <c r="P1879" t="s">
        <v>507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508</v>
      </c>
      <c r="AA1879" t="s">
        <v>515</v>
      </c>
      <c r="AB1879" t="s">
        <v>507</v>
      </c>
      <c r="AC1879">
        <v>11</v>
      </c>
      <c r="AD1879">
        <v>1962</v>
      </c>
      <c r="AG1879" t="s">
        <v>508</v>
      </c>
      <c r="AH1879" t="s">
        <v>511</v>
      </c>
      <c r="AI1879">
        <v>1</v>
      </c>
      <c r="AJ1879" t="s">
        <v>507</v>
      </c>
      <c r="AK1879" t="s">
        <v>512</v>
      </c>
      <c r="AL1879" t="s">
        <v>540</v>
      </c>
      <c r="AU1879" t="s">
        <v>508</v>
      </c>
      <c r="AV1879" t="s">
        <v>508</v>
      </c>
      <c r="AX1879" t="s">
        <v>534</v>
      </c>
      <c r="BV1879" t="s">
        <v>510</v>
      </c>
      <c r="BW1879" t="s">
        <v>508</v>
      </c>
      <c r="BX1879" t="s">
        <v>510</v>
      </c>
    </row>
    <row r="1880" spans="1:76" ht="14.65" customHeight="1">
      <c r="A1880" s="82" t="s">
        <v>773</v>
      </c>
      <c r="B1880" t="s">
        <v>19</v>
      </c>
      <c r="C1880" t="b">
        <v>1</v>
      </c>
      <c r="D1880">
        <v>10606</v>
      </c>
      <c r="E1880" t="s">
        <v>2328</v>
      </c>
      <c r="F1880">
        <v>1154</v>
      </c>
      <c r="G1880" t="s">
        <v>2329</v>
      </c>
      <c r="H1880" t="s">
        <v>350</v>
      </c>
      <c r="I1880" t="s">
        <v>2040</v>
      </c>
      <c r="J1880" t="s">
        <v>597</v>
      </c>
      <c r="K1880" t="s">
        <v>504</v>
      </c>
      <c r="L1880" t="s">
        <v>505</v>
      </c>
      <c r="N1880" t="s">
        <v>506</v>
      </c>
      <c r="O1880" t="s">
        <v>507</v>
      </c>
      <c r="P1880" t="s">
        <v>507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508</v>
      </c>
      <c r="AA1880" t="s">
        <v>515</v>
      </c>
      <c r="AB1880" t="s">
        <v>507</v>
      </c>
      <c r="AC1880">
        <v>3</v>
      </c>
      <c r="AD1880">
        <v>1979</v>
      </c>
      <c r="AG1880" t="s">
        <v>508</v>
      </c>
      <c r="AH1880" t="s">
        <v>511</v>
      </c>
      <c r="AI1880">
        <v>1</v>
      </c>
      <c r="AJ1880" t="s">
        <v>507</v>
      </c>
      <c r="AK1880" t="s">
        <v>512</v>
      </c>
      <c r="AU1880" t="s">
        <v>508</v>
      </c>
      <c r="AV1880" t="s">
        <v>508</v>
      </c>
      <c r="AX1880" t="s">
        <v>534</v>
      </c>
      <c r="BV1880" t="s">
        <v>508</v>
      </c>
    </row>
    <row r="1881" spans="1:76" ht="14.65" customHeight="1">
      <c r="A1881" s="82" t="s">
        <v>663</v>
      </c>
      <c r="B1881" t="s">
        <v>19</v>
      </c>
      <c r="C1881" t="b">
        <v>1</v>
      </c>
      <c r="D1881">
        <v>10606</v>
      </c>
      <c r="E1881" t="s">
        <v>2328</v>
      </c>
      <c r="F1881">
        <v>1154</v>
      </c>
      <c r="G1881" t="s">
        <v>2329</v>
      </c>
      <c r="H1881" t="s">
        <v>350</v>
      </c>
      <c r="I1881" t="s">
        <v>2040</v>
      </c>
      <c r="J1881" t="s">
        <v>604</v>
      </c>
      <c r="K1881" t="s">
        <v>504</v>
      </c>
      <c r="L1881" t="s">
        <v>505</v>
      </c>
      <c r="N1881" t="s">
        <v>506</v>
      </c>
      <c r="O1881" t="s">
        <v>507</v>
      </c>
      <c r="P1881" t="s">
        <v>507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508</v>
      </c>
      <c r="AA1881" t="s">
        <v>515</v>
      </c>
      <c r="AB1881" t="s">
        <v>507</v>
      </c>
      <c r="AC1881">
        <v>6</v>
      </c>
      <c r="AD1881">
        <v>1999</v>
      </c>
      <c r="AG1881" t="s">
        <v>508</v>
      </c>
      <c r="AH1881" t="s">
        <v>511</v>
      </c>
      <c r="AI1881">
        <v>1</v>
      </c>
      <c r="AJ1881" t="s">
        <v>507</v>
      </c>
      <c r="AK1881" t="s">
        <v>512</v>
      </c>
      <c r="AU1881" t="s">
        <v>508</v>
      </c>
      <c r="AV1881" t="s">
        <v>508</v>
      </c>
      <c r="AX1881" t="s">
        <v>534</v>
      </c>
      <c r="BV1881" t="s">
        <v>508</v>
      </c>
    </row>
    <row r="1882" spans="1:76" ht="14.65" customHeight="1">
      <c r="A1882" s="82" t="s">
        <v>626</v>
      </c>
      <c r="B1882" t="s">
        <v>19</v>
      </c>
      <c r="C1882" t="b">
        <v>1</v>
      </c>
      <c r="D1882">
        <v>10650</v>
      </c>
      <c r="E1882" t="s">
        <v>2330</v>
      </c>
      <c r="F1882">
        <v>1155</v>
      </c>
      <c r="G1882" t="s">
        <v>2331</v>
      </c>
      <c r="H1882" t="s">
        <v>350</v>
      </c>
      <c r="I1882" t="s">
        <v>2332</v>
      </c>
      <c r="J1882" t="s">
        <v>503</v>
      </c>
      <c r="K1882" t="s">
        <v>504</v>
      </c>
      <c r="L1882" t="s">
        <v>505</v>
      </c>
      <c r="N1882" t="s">
        <v>506</v>
      </c>
      <c r="O1882" t="s">
        <v>507</v>
      </c>
      <c r="P1882" t="s">
        <v>507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508</v>
      </c>
      <c r="AA1882" t="s">
        <v>515</v>
      </c>
      <c r="AB1882" t="s">
        <v>507</v>
      </c>
      <c r="AC1882">
        <v>6</v>
      </c>
      <c r="AD1882">
        <v>1973</v>
      </c>
      <c r="AG1882" t="s">
        <v>508</v>
      </c>
      <c r="AH1882" t="s">
        <v>511</v>
      </c>
      <c r="AI1882">
        <v>1</v>
      </c>
      <c r="AJ1882" t="s">
        <v>507</v>
      </c>
      <c r="AK1882" t="s">
        <v>512</v>
      </c>
      <c r="AL1882" t="s">
        <v>540</v>
      </c>
      <c r="AU1882" t="s">
        <v>508</v>
      </c>
      <c r="AX1882" t="s">
        <v>534</v>
      </c>
      <c r="BV1882" t="s">
        <v>510</v>
      </c>
      <c r="BW1882" t="s">
        <v>508</v>
      </c>
      <c r="BX1882" t="s">
        <v>510</v>
      </c>
    </row>
    <row r="1883" spans="1:76" ht="14.65" customHeight="1">
      <c r="A1883" s="82" t="s">
        <v>1004</v>
      </c>
      <c r="B1883" t="s">
        <v>19</v>
      </c>
      <c r="C1883" t="b">
        <v>1</v>
      </c>
      <c r="D1883">
        <v>10650</v>
      </c>
      <c r="E1883" t="s">
        <v>2330</v>
      </c>
      <c r="F1883">
        <v>1155</v>
      </c>
      <c r="G1883" t="s">
        <v>2331</v>
      </c>
      <c r="H1883" t="s">
        <v>350</v>
      </c>
      <c r="I1883" t="s">
        <v>2332</v>
      </c>
      <c r="J1883" t="s">
        <v>514</v>
      </c>
      <c r="K1883" t="s">
        <v>504</v>
      </c>
      <c r="L1883" t="s">
        <v>505</v>
      </c>
      <c r="N1883" t="s">
        <v>506</v>
      </c>
      <c r="O1883" t="s">
        <v>507</v>
      </c>
      <c r="P1883" t="s">
        <v>507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508</v>
      </c>
      <c r="AA1883" t="s">
        <v>515</v>
      </c>
      <c r="AB1883" t="s">
        <v>507</v>
      </c>
      <c r="AC1883">
        <v>3</v>
      </c>
      <c r="AD1883">
        <v>1940</v>
      </c>
      <c r="AG1883" t="s">
        <v>508</v>
      </c>
      <c r="AH1883" t="s">
        <v>511</v>
      </c>
      <c r="AI1883">
        <v>1</v>
      </c>
      <c r="AJ1883" t="s">
        <v>507</v>
      </c>
      <c r="AK1883" t="s">
        <v>512</v>
      </c>
      <c r="AU1883" t="s">
        <v>508</v>
      </c>
      <c r="AX1883" t="s">
        <v>534</v>
      </c>
      <c r="BV1883" t="s">
        <v>508</v>
      </c>
      <c r="BW1883" t="s">
        <v>508</v>
      </c>
      <c r="BX1883" t="s">
        <v>508</v>
      </c>
    </row>
    <row r="1884" spans="1:76" ht="14.65" customHeight="1">
      <c r="A1884" s="82" t="s">
        <v>654</v>
      </c>
      <c r="B1884" t="s">
        <v>19</v>
      </c>
      <c r="C1884" t="b">
        <v>1</v>
      </c>
      <c r="D1884">
        <v>10650</v>
      </c>
      <c r="E1884" t="s">
        <v>2330</v>
      </c>
      <c r="F1884">
        <v>1155</v>
      </c>
      <c r="G1884" t="s">
        <v>2331</v>
      </c>
      <c r="H1884" t="s">
        <v>350</v>
      </c>
      <c r="I1884" t="s">
        <v>2332</v>
      </c>
      <c r="J1884" t="s">
        <v>517</v>
      </c>
      <c r="K1884" t="s">
        <v>504</v>
      </c>
      <c r="L1884" t="s">
        <v>505</v>
      </c>
      <c r="N1884" t="s">
        <v>506</v>
      </c>
      <c r="O1884" t="s">
        <v>507</v>
      </c>
      <c r="P1884" t="s">
        <v>507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508</v>
      </c>
      <c r="AA1884" t="s">
        <v>515</v>
      </c>
      <c r="AB1884" t="s">
        <v>507</v>
      </c>
      <c r="AC1884">
        <v>8</v>
      </c>
      <c r="AD1884">
        <v>1941</v>
      </c>
      <c r="AG1884" t="s">
        <v>508</v>
      </c>
      <c r="AH1884" t="s">
        <v>511</v>
      </c>
      <c r="AI1884">
        <v>1</v>
      </c>
      <c r="AJ1884" t="s">
        <v>507</v>
      </c>
      <c r="AK1884" t="s">
        <v>512</v>
      </c>
      <c r="AU1884" t="s">
        <v>508</v>
      </c>
      <c r="AX1884" t="s">
        <v>534</v>
      </c>
      <c r="BV1884" t="s">
        <v>508</v>
      </c>
      <c r="BW1884" t="s">
        <v>508</v>
      </c>
      <c r="BX1884" t="s">
        <v>508</v>
      </c>
    </row>
    <row r="1885" spans="1:76" ht="14.65" customHeight="1">
      <c r="A1885" s="82" t="s">
        <v>655</v>
      </c>
      <c r="B1885" t="s">
        <v>19</v>
      </c>
      <c r="C1885" t="b">
        <v>1</v>
      </c>
      <c r="D1885">
        <v>10650</v>
      </c>
      <c r="E1885" t="s">
        <v>2330</v>
      </c>
      <c r="F1885">
        <v>1155</v>
      </c>
      <c r="G1885" t="s">
        <v>2331</v>
      </c>
      <c r="H1885" t="s">
        <v>350</v>
      </c>
      <c r="I1885" t="s">
        <v>2332</v>
      </c>
      <c r="J1885" t="s">
        <v>543</v>
      </c>
      <c r="K1885" t="s">
        <v>504</v>
      </c>
      <c r="L1885" t="s">
        <v>505</v>
      </c>
      <c r="N1885" t="s">
        <v>506</v>
      </c>
      <c r="O1885" t="s">
        <v>507</v>
      </c>
      <c r="P1885" t="s">
        <v>507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508</v>
      </c>
      <c r="AA1885" t="s">
        <v>515</v>
      </c>
      <c r="AB1885" t="s">
        <v>507</v>
      </c>
      <c r="AC1885">
        <v>12</v>
      </c>
      <c r="AD1885">
        <v>1948</v>
      </c>
      <c r="AG1885" t="s">
        <v>508</v>
      </c>
      <c r="AH1885" t="s">
        <v>511</v>
      </c>
      <c r="AI1885">
        <v>1</v>
      </c>
      <c r="AJ1885" t="s">
        <v>507</v>
      </c>
      <c r="AK1885" t="s">
        <v>512</v>
      </c>
      <c r="AU1885" t="s">
        <v>508</v>
      </c>
      <c r="AX1885" t="s">
        <v>534</v>
      </c>
      <c r="BV1885" t="s">
        <v>508</v>
      </c>
      <c r="BW1885" t="s">
        <v>508</v>
      </c>
      <c r="BX1885" t="s">
        <v>508</v>
      </c>
    </row>
    <row r="1886" spans="1:76" ht="14.65" customHeight="1">
      <c r="A1886" s="82" t="s">
        <v>738</v>
      </c>
      <c r="B1886" t="s">
        <v>19</v>
      </c>
      <c r="C1886" t="b">
        <v>1</v>
      </c>
      <c r="D1886">
        <v>10650</v>
      </c>
      <c r="E1886" t="s">
        <v>2330</v>
      </c>
      <c r="F1886">
        <v>1155</v>
      </c>
      <c r="G1886" t="s">
        <v>2331</v>
      </c>
      <c r="H1886" t="s">
        <v>350</v>
      </c>
      <c r="I1886" t="s">
        <v>2332</v>
      </c>
      <c r="J1886" t="s">
        <v>518</v>
      </c>
      <c r="K1886" t="s">
        <v>504</v>
      </c>
      <c r="L1886" t="s">
        <v>505</v>
      </c>
      <c r="N1886" t="s">
        <v>506</v>
      </c>
      <c r="O1886" t="s">
        <v>507</v>
      </c>
      <c r="P1886" t="s">
        <v>507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508</v>
      </c>
      <c r="AA1886" t="s">
        <v>515</v>
      </c>
      <c r="AB1886" t="s">
        <v>507</v>
      </c>
      <c r="AC1886">
        <v>1</v>
      </c>
      <c r="AD1886">
        <v>1955</v>
      </c>
      <c r="AG1886" t="s">
        <v>508</v>
      </c>
      <c r="AH1886" t="s">
        <v>511</v>
      </c>
      <c r="AI1886">
        <v>1</v>
      </c>
      <c r="AJ1886" t="s">
        <v>507</v>
      </c>
      <c r="AK1886" t="s">
        <v>512</v>
      </c>
      <c r="AL1886" t="s">
        <v>540</v>
      </c>
      <c r="AU1886" t="s">
        <v>508</v>
      </c>
      <c r="AX1886" t="s">
        <v>534</v>
      </c>
      <c r="BV1886" t="s">
        <v>510</v>
      </c>
      <c r="BW1886" t="s">
        <v>508</v>
      </c>
      <c r="BX1886" t="s">
        <v>510</v>
      </c>
    </row>
    <row r="1887" spans="1:76" ht="14.65" customHeight="1">
      <c r="A1887" s="82" t="s">
        <v>774</v>
      </c>
      <c r="B1887" t="s">
        <v>19</v>
      </c>
      <c r="C1887" t="b">
        <v>1</v>
      </c>
      <c r="D1887">
        <v>10650</v>
      </c>
      <c r="E1887" t="s">
        <v>2330</v>
      </c>
      <c r="F1887">
        <v>1155</v>
      </c>
      <c r="G1887" t="s">
        <v>2331</v>
      </c>
      <c r="H1887" t="s">
        <v>350</v>
      </c>
      <c r="I1887" t="s">
        <v>2332</v>
      </c>
      <c r="J1887" t="s">
        <v>597</v>
      </c>
      <c r="K1887" t="s">
        <v>504</v>
      </c>
      <c r="L1887" t="s">
        <v>505</v>
      </c>
      <c r="N1887" t="s">
        <v>506</v>
      </c>
      <c r="O1887" t="s">
        <v>507</v>
      </c>
      <c r="P1887" t="s">
        <v>507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508</v>
      </c>
      <c r="AA1887" t="s">
        <v>515</v>
      </c>
      <c r="AB1887" t="s">
        <v>507</v>
      </c>
      <c r="AC1887">
        <v>2</v>
      </c>
      <c r="AD1887">
        <v>1993</v>
      </c>
      <c r="AG1887" t="s">
        <v>508</v>
      </c>
      <c r="AH1887" t="s">
        <v>511</v>
      </c>
      <c r="AI1887">
        <v>1</v>
      </c>
      <c r="AJ1887" t="s">
        <v>507</v>
      </c>
      <c r="AK1887" t="s">
        <v>512</v>
      </c>
      <c r="AU1887" t="s">
        <v>508</v>
      </c>
      <c r="AX1887" t="s">
        <v>534</v>
      </c>
      <c r="BV1887" t="s">
        <v>508</v>
      </c>
      <c r="BW1887" t="s">
        <v>508</v>
      </c>
      <c r="BX1887" t="s">
        <v>508</v>
      </c>
    </row>
    <row r="1888" spans="1:76" ht="14.65" customHeight="1">
      <c r="A1888" s="82" t="s">
        <v>520</v>
      </c>
      <c r="B1888" t="s">
        <v>19</v>
      </c>
      <c r="C1888" t="b">
        <v>1</v>
      </c>
      <c r="D1888">
        <v>10650</v>
      </c>
      <c r="E1888" t="s">
        <v>2330</v>
      </c>
      <c r="F1888">
        <v>1155</v>
      </c>
      <c r="G1888" t="s">
        <v>2331</v>
      </c>
      <c r="H1888" t="s">
        <v>350</v>
      </c>
      <c r="I1888" t="s">
        <v>2332</v>
      </c>
      <c r="J1888" t="s">
        <v>604</v>
      </c>
      <c r="K1888" t="s">
        <v>504</v>
      </c>
      <c r="L1888" t="s">
        <v>505</v>
      </c>
      <c r="N1888" t="s">
        <v>506</v>
      </c>
      <c r="O1888" t="s">
        <v>507</v>
      </c>
      <c r="P1888" t="s">
        <v>507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508</v>
      </c>
      <c r="AA1888" t="s">
        <v>515</v>
      </c>
      <c r="AB1888" t="s">
        <v>507</v>
      </c>
      <c r="AC1888">
        <v>5</v>
      </c>
      <c r="AD1888">
        <v>2011</v>
      </c>
      <c r="AG1888" t="s">
        <v>508</v>
      </c>
      <c r="AH1888" t="s">
        <v>511</v>
      </c>
      <c r="AI1888">
        <v>1</v>
      </c>
      <c r="AJ1888" t="s">
        <v>507</v>
      </c>
      <c r="AK1888" t="s">
        <v>512</v>
      </c>
      <c r="AX1888" t="s">
        <v>513</v>
      </c>
      <c r="BV1888" t="s">
        <v>508</v>
      </c>
      <c r="BW1888" t="s">
        <v>508</v>
      </c>
      <c r="BX1888" t="s">
        <v>508</v>
      </c>
    </row>
    <row r="1889" spans="1:76" ht="14.65" customHeight="1">
      <c r="A1889" s="82" t="s">
        <v>520</v>
      </c>
      <c r="B1889" t="s">
        <v>19</v>
      </c>
      <c r="C1889" t="b">
        <v>1</v>
      </c>
      <c r="D1889">
        <v>10650</v>
      </c>
      <c r="E1889" t="s">
        <v>2330</v>
      </c>
      <c r="F1889">
        <v>1155</v>
      </c>
      <c r="G1889" t="s">
        <v>2331</v>
      </c>
      <c r="H1889" t="s">
        <v>350</v>
      </c>
      <c r="I1889" t="s">
        <v>2332</v>
      </c>
      <c r="J1889" t="s">
        <v>657</v>
      </c>
      <c r="K1889" t="s">
        <v>504</v>
      </c>
      <c r="L1889" t="s">
        <v>505</v>
      </c>
      <c r="N1889" t="s">
        <v>506</v>
      </c>
      <c r="O1889" t="s">
        <v>507</v>
      </c>
      <c r="P1889" t="s">
        <v>507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508</v>
      </c>
      <c r="AA1889" t="s">
        <v>515</v>
      </c>
      <c r="AB1889" t="s">
        <v>507</v>
      </c>
      <c r="AC1889">
        <v>5</v>
      </c>
      <c r="AD1889">
        <v>2011</v>
      </c>
      <c r="AG1889" t="s">
        <v>508</v>
      </c>
      <c r="AH1889" t="s">
        <v>511</v>
      </c>
      <c r="AI1889">
        <v>1</v>
      </c>
      <c r="AJ1889" t="s">
        <v>507</v>
      </c>
      <c r="AK1889" t="s">
        <v>512</v>
      </c>
      <c r="AX1889" t="s">
        <v>513</v>
      </c>
      <c r="BV1889" t="s">
        <v>508</v>
      </c>
      <c r="BW1889" t="s">
        <v>508</v>
      </c>
      <c r="BX1889" t="s">
        <v>508</v>
      </c>
    </row>
    <row r="1890" spans="1:76" ht="14.65" customHeight="1">
      <c r="A1890" s="82" t="s">
        <v>499</v>
      </c>
      <c r="B1890" t="s">
        <v>19</v>
      </c>
      <c r="C1890" t="b">
        <v>1</v>
      </c>
      <c r="D1890">
        <v>10542</v>
      </c>
      <c r="E1890" t="s">
        <v>2333</v>
      </c>
      <c r="F1890">
        <v>1156</v>
      </c>
      <c r="G1890" t="s">
        <v>2334</v>
      </c>
      <c r="H1890" t="s">
        <v>350</v>
      </c>
      <c r="I1890" t="s">
        <v>2293</v>
      </c>
      <c r="J1890" t="s">
        <v>1345</v>
      </c>
      <c r="K1890" t="s">
        <v>504</v>
      </c>
      <c r="L1890" t="s">
        <v>505</v>
      </c>
      <c r="N1890" t="s">
        <v>506</v>
      </c>
      <c r="O1890" t="s">
        <v>507</v>
      </c>
      <c r="P1890" t="s">
        <v>507</v>
      </c>
      <c r="Q1890" t="s">
        <v>23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508</v>
      </c>
      <c r="AA1890" t="s">
        <v>509</v>
      </c>
      <c r="AB1890" t="s">
        <v>510</v>
      </c>
      <c r="AC1890">
        <v>12</v>
      </c>
      <c r="AD1890">
        <v>2000</v>
      </c>
      <c r="AG1890" t="s">
        <v>508</v>
      </c>
      <c r="AH1890" t="s">
        <v>511</v>
      </c>
      <c r="AI1890">
        <v>1</v>
      </c>
      <c r="AJ1890" t="s">
        <v>507</v>
      </c>
      <c r="AK1890" t="s">
        <v>512</v>
      </c>
      <c r="AU1890" t="s">
        <v>508</v>
      </c>
      <c r="AX1890" t="s">
        <v>513</v>
      </c>
      <c r="BV1890" t="s">
        <v>508</v>
      </c>
    </row>
    <row r="1891" spans="1:76" ht="14.65" customHeight="1">
      <c r="A1891" s="82" t="s">
        <v>499</v>
      </c>
      <c r="B1891" t="s">
        <v>19</v>
      </c>
      <c r="C1891" t="b">
        <v>1</v>
      </c>
      <c r="D1891">
        <v>10542</v>
      </c>
      <c r="E1891" t="s">
        <v>2333</v>
      </c>
      <c r="F1891">
        <v>1156</v>
      </c>
      <c r="G1891" t="s">
        <v>2334</v>
      </c>
      <c r="H1891" t="s">
        <v>350</v>
      </c>
      <c r="I1891" t="s">
        <v>2293</v>
      </c>
      <c r="J1891" t="s">
        <v>1347</v>
      </c>
      <c r="K1891" t="s">
        <v>504</v>
      </c>
      <c r="L1891" t="s">
        <v>505</v>
      </c>
      <c r="N1891" t="s">
        <v>506</v>
      </c>
      <c r="O1891" t="s">
        <v>507</v>
      </c>
      <c r="P1891" t="s">
        <v>507</v>
      </c>
      <c r="Q1891" t="s">
        <v>23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508</v>
      </c>
      <c r="AA1891" t="s">
        <v>509</v>
      </c>
      <c r="AB1891" t="s">
        <v>510</v>
      </c>
      <c r="AC1891">
        <v>12</v>
      </c>
      <c r="AD1891">
        <v>2000</v>
      </c>
      <c r="AG1891" t="s">
        <v>508</v>
      </c>
      <c r="AH1891" t="s">
        <v>511</v>
      </c>
      <c r="AI1891">
        <v>1</v>
      </c>
      <c r="AJ1891" t="s">
        <v>507</v>
      </c>
      <c r="AK1891" t="s">
        <v>512</v>
      </c>
      <c r="AU1891" t="s">
        <v>508</v>
      </c>
      <c r="AV1891" t="s">
        <v>508</v>
      </c>
      <c r="AX1891" t="s">
        <v>513</v>
      </c>
      <c r="BV1891" t="s">
        <v>508</v>
      </c>
    </row>
    <row r="1892" spans="1:76" ht="14.65" customHeight="1">
      <c r="A1892" s="82" t="s">
        <v>766</v>
      </c>
      <c r="B1892" t="s">
        <v>19</v>
      </c>
      <c r="C1892" t="b">
        <v>1</v>
      </c>
      <c r="D1892">
        <v>10542</v>
      </c>
      <c r="E1892" t="s">
        <v>2333</v>
      </c>
      <c r="F1892">
        <v>1156</v>
      </c>
      <c r="G1892" t="s">
        <v>2334</v>
      </c>
      <c r="H1892" t="s">
        <v>350</v>
      </c>
      <c r="I1892" t="s">
        <v>2293</v>
      </c>
      <c r="J1892" t="s">
        <v>597</v>
      </c>
      <c r="K1892" t="s">
        <v>504</v>
      </c>
      <c r="L1892" t="s">
        <v>505</v>
      </c>
      <c r="N1892" t="s">
        <v>506</v>
      </c>
      <c r="O1892" t="s">
        <v>507</v>
      </c>
      <c r="P1892" t="s">
        <v>507</v>
      </c>
      <c r="Q1892" t="s">
        <v>23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508</v>
      </c>
      <c r="AA1892" t="s">
        <v>509</v>
      </c>
      <c r="AB1892" t="s">
        <v>510</v>
      </c>
      <c r="AC1892">
        <v>7</v>
      </c>
      <c r="AD1892">
        <v>2013</v>
      </c>
      <c r="AG1892" t="s">
        <v>508</v>
      </c>
      <c r="AH1892" t="s">
        <v>511</v>
      </c>
      <c r="AI1892">
        <v>1</v>
      </c>
      <c r="AJ1892" t="s">
        <v>507</v>
      </c>
      <c r="AK1892" t="s">
        <v>512</v>
      </c>
      <c r="AU1892" t="s">
        <v>508</v>
      </c>
      <c r="AV1892" t="s">
        <v>508</v>
      </c>
      <c r="AX1892" t="s">
        <v>513</v>
      </c>
      <c r="BV1892" t="s">
        <v>508</v>
      </c>
      <c r="BW1892" t="s">
        <v>508</v>
      </c>
      <c r="BX1892" t="s">
        <v>508</v>
      </c>
    </row>
    <row r="1893" spans="1:76" ht="27" customHeight="1">
      <c r="A1893" s="82" t="s">
        <v>600</v>
      </c>
      <c r="B1893" t="s">
        <v>19</v>
      </c>
      <c r="C1893" t="b">
        <v>1</v>
      </c>
      <c r="D1893">
        <v>10769</v>
      </c>
      <c r="E1893" t="s">
        <v>2337</v>
      </c>
      <c r="F1893">
        <v>1157</v>
      </c>
      <c r="G1893" t="s">
        <v>2338</v>
      </c>
      <c r="H1893" t="s">
        <v>350</v>
      </c>
      <c r="I1893" t="s">
        <v>2339</v>
      </c>
      <c r="J1893" t="s">
        <v>517</v>
      </c>
      <c r="K1893" t="s">
        <v>504</v>
      </c>
      <c r="L1893" t="s">
        <v>505</v>
      </c>
      <c r="N1893" t="s">
        <v>506</v>
      </c>
      <c r="O1893" t="s">
        <v>507</v>
      </c>
      <c r="P1893" t="s">
        <v>507</v>
      </c>
      <c r="Q1893" t="s">
        <v>23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508</v>
      </c>
      <c r="AA1893" t="s">
        <v>509</v>
      </c>
      <c r="AB1893" t="s">
        <v>510</v>
      </c>
      <c r="AC1893">
        <v>7</v>
      </c>
      <c r="AD1893">
        <v>1952</v>
      </c>
      <c r="AG1893" t="s">
        <v>508</v>
      </c>
      <c r="AH1893" t="s">
        <v>511</v>
      </c>
      <c r="AI1893">
        <v>1</v>
      </c>
      <c r="AJ1893" t="s">
        <v>507</v>
      </c>
      <c r="AK1893" t="s">
        <v>512</v>
      </c>
      <c r="AU1893" t="s">
        <v>508</v>
      </c>
      <c r="AV1893" t="s">
        <v>508</v>
      </c>
      <c r="AX1893" t="s">
        <v>534</v>
      </c>
      <c r="BV1893" t="s">
        <v>508</v>
      </c>
      <c r="BW1893" t="s">
        <v>508</v>
      </c>
      <c r="BX1893" t="s">
        <v>508</v>
      </c>
    </row>
    <row r="1894" spans="1:76" ht="27" customHeight="1">
      <c r="A1894" s="82" t="s">
        <v>685</v>
      </c>
      <c r="B1894" t="s">
        <v>19</v>
      </c>
      <c r="C1894" t="b">
        <v>1</v>
      </c>
      <c r="D1894">
        <v>10769</v>
      </c>
      <c r="E1894" t="s">
        <v>2337</v>
      </c>
      <c r="F1894">
        <v>1157</v>
      </c>
      <c r="G1894" t="s">
        <v>2338</v>
      </c>
      <c r="H1894" t="s">
        <v>350</v>
      </c>
      <c r="I1894" t="s">
        <v>2339</v>
      </c>
      <c r="J1894" t="s">
        <v>543</v>
      </c>
      <c r="K1894" t="s">
        <v>504</v>
      </c>
      <c r="L1894" t="s">
        <v>505</v>
      </c>
      <c r="N1894" t="s">
        <v>506</v>
      </c>
      <c r="O1894" t="s">
        <v>507</v>
      </c>
      <c r="P1894" t="s">
        <v>507</v>
      </c>
      <c r="Q1894" t="s">
        <v>23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508</v>
      </c>
      <c r="AA1894" t="s">
        <v>509</v>
      </c>
      <c r="AB1894" t="s">
        <v>510</v>
      </c>
      <c r="AC1894">
        <v>7</v>
      </c>
      <c r="AD1894">
        <v>1951</v>
      </c>
      <c r="AG1894" t="s">
        <v>508</v>
      </c>
      <c r="AH1894" t="s">
        <v>511</v>
      </c>
      <c r="AI1894">
        <v>1</v>
      </c>
      <c r="AJ1894" t="s">
        <v>507</v>
      </c>
      <c r="AK1894" t="s">
        <v>512</v>
      </c>
      <c r="AU1894" t="s">
        <v>508</v>
      </c>
      <c r="AV1894" t="s">
        <v>508</v>
      </c>
      <c r="AX1894" t="s">
        <v>534</v>
      </c>
      <c r="BV1894" t="s">
        <v>508</v>
      </c>
      <c r="BW1894" t="s">
        <v>508</v>
      </c>
      <c r="BX1894" t="s">
        <v>508</v>
      </c>
    </row>
    <row r="1895" spans="1:76" ht="27" customHeight="1">
      <c r="A1895" s="82" t="s">
        <v>766</v>
      </c>
      <c r="B1895" t="s">
        <v>19</v>
      </c>
      <c r="C1895" t="b">
        <v>1</v>
      </c>
      <c r="D1895">
        <v>10769</v>
      </c>
      <c r="E1895" t="s">
        <v>2337</v>
      </c>
      <c r="F1895">
        <v>1157</v>
      </c>
      <c r="G1895" t="s">
        <v>2338</v>
      </c>
      <c r="H1895" t="s">
        <v>350</v>
      </c>
      <c r="I1895" t="s">
        <v>2339</v>
      </c>
      <c r="J1895" t="s">
        <v>518</v>
      </c>
      <c r="K1895" t="s">
        <v>504</v>
      </c>
      <c r="L1895" t="s">
        <v>505</v>
      </c>
      <c r="N1895" t="s">
        <v>506</v>
      </c>
      <c r="O1895" t="s">
        <v>507</v>
      </c>
      <c r="P1895" t="s">
        <v>507</v>
      </c>
      <c r="Q1895" t="s">
        <v>23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508</v>
      </c>
      <c r="AA1895" t="s">
        <v>509</v>
      </c>
      <c r="AB1895" t="s">
        <v>510</v>
      </c>
      <c r="AC1895">
        <v>4</v>
      </c>
      <c r="AD1895">
        <v>2013</v>
      </c>
      <c r="AG1895" t="s">
        <v>508</v>
      </c>
      <c r="AH1895" t="s">
        <v>511</v>
      </c>
      <c r="AI1895">
        <v>1</v>
      </c>
      <c r="AJ1895" t="s">
        <v>507</v>
      </c>
      <c r="AK1895" t="s">
        <v>512</v>
      </c>
      <c r="AU1895" t="s">
        <v>508</v>
      </c>
      <c r="AV1895" t="s">
        <v>508</v>
      </c>
      <c r="AX1895" t="s">
        <v>534</v>
      </c>
      <c r="BV1895" t="s">
        <v>508</v>
      </c>
      <c r="BW1895" t="s">
        <v>508</v>
      </c>
      <c r="BX1895" t="s">
        <v>508</v>
      </c>
    </row>
    <row r="1896" spans="1:76" ht="27" customHeight="1">
      <c r="A1896" s="82" t="s">
        <v>766</v>
      </c>
      <c r="B1896" t="s">
        <v>19</v>
      </c>
      <c r="C1896" t="b">
        <v>1</v>
      </c>
      <c r="D1896">
        <v>10769</v>
      </c>
      <c r="E1896" t="s">
        <v>2337</v>
      </c>
      <c r="F1896">
        <v>1157</v>
      </c>
      <c r="G1896" t="s">
        <v>2338</v>
      </c>
      <c r="H1896" t="s">
        <v>350</v>
      </c>
      <c r="I1896" t="s">
        <v>2339</v>
      </c>
      <c r="J1896" t="s">
        <v>597</v>
      </c>
      <c r="K1896" t="s">
        <v>504</v>
      </c>
      <c r="L1896" t="s">
        <v>505</v>
      </c>
      <c r="N1896" t="s">
        <v>506</v>
      </c>
      <c r="O1896" t="s">
        <v>507</v>
      </c>
      <c r="P1896" t="s">
        <v>507</v>
      </c>
      <c r="Q1896" t="s">
        <v>23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508</v>
      </c>
      <c r="AA1896" t="s">
        <v>509</v>
      </c>
      <c r="AB1896" t="s">
        <v>510</v>
      </c>
      <c r="AC1896">
        <v>4</v>
      </c>
      <c r="AD1896">
        <v>2013</v>
      </c>
      <c r="AG1896" t="s">
        <v>508</v>
      </c>
      <c r="AH1896" t="s">
        <v>511</v>
      </c>
      <c r="AI1896">
        <v>1</v>
      </c>
      <c r="AJ1896" t="s">
        <v>507</v>
      </c>
      <c r="AK1896" t="s">
        <v>512</v>
      </c>
      <c r="AU1896" t="s">
        <v>508</v>
      </c>
      <c r="AV1896" t="s">
        <v>508</v>
      </c>
      <c r="AX1896" t="s">
        <v>534</v>
      </c>
      <c r="BV1896" t="s">
        <v>508</v>
      </c>
      <c r="BW1896" t="s">
        <v>508</v>
      </c>
      <c r="BX1896" t="s">
        <v>508</v>
      </c>
    </row>
    <row r="1897" spans="1:76" ht="27" customHeight="1">
      <c r="A1897" s="82" t="s">
        <v>766</v>
      </c>
      <c r="B1897" t="s">
        <v>19</v>
      </c>
      <c r="C1897" t="b">
        <v>1</v>
      </c>
      <c r="D1897">
        <v>10769</v>
      </c>
      <c r="E1897" t="s">
        <v>2337</v>
      </c>
      <c r="F1897">
        <v>1157</v>
      </c>
      <c r="G1897" t="s">
        <v>2338</v>
      </c>
      <c r="H1897" t="s">
        <v>350</v>
      </c>
      <c r="I1897" t="s">
        <v>2339</v>
      </c>
      <c r="J1897" t="s">
        <v>604</v>
      </c>
      <c r="K1897" t="s">
        <v>504</v>
      </c>
      <c r="L1897" t="s">
        <v>505</v>
      </c>
      <c r="N1897" t="s">
        <v>506</v>
      </c>
      <c r="O1897" t="s">
        <v>507</v>
      </c>
      <c r="P1897" t="s">
        <v>507</v>
      </c>
      <c r="Q1897" t="s">
        <v>23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508</v>
      </c>
      <c r="AA1897" t="s">
        <v>509</v>
      </c>
      <c r="AB1897" t="s">
        <v>510</v>
      </c>
      <c r="AC1897">
        <v>4</v>
      </c>
      <c r="AD1897">
        <v>2013</v>
      </c>
      <c r="AG1897" t="s">
        <v>508</v>
      </c>
      <c r="AH1897" t="s">
        <v>511</v>
      </c>
      <c r="AI1897">
        <v>1</v>
      </c>
      <c r="AJ1897" t="s">
        <v>507</v>
      </c>
      <c r="AK1897" t="s">
        <v>512</v>
      </c>
      <c r="AU1897" t="s">
        <v>508</v>
      </c>
      <c r="AV1897" t="s">
        <v>508</v>
      </c>
      <c r="AX1897" t="s">
        <v>534</v>
      </c>
      <c r="BV1897" t="s">
        <v>508</v>
      </c>
      <c r="BW1897" t="s">
        <v>508</v>
      </c>
      <c r="BX1897" t="s">
        <v>508</v>
      </c>
    </row>
    <row r="1898" spans="1:76" ht="14.65" customHeight="1">
      <c r="A1898" s="82" t="s">
        <v>655</v>
      </c>
      <c r="B1898" t="s">
        <v>19</v>
      </c>
      <c r="C1898" t="b">
        <v>1</v>
      </c>
      <c r="D1898">
        <v>10908</v>
      </c>
      <c r="E1898" t="s">
        <v>2341</v>
      </c>
      <c r="F1898">
        <v>1158</v>
      </c>
      <c r="G1898" t="s">
        <v>2342</v>
      </c>
      <c r="H1898" t="s">
        <v>350</v>
      </c>
      <c r="I1898" t="s">
        <v>2343</v>
      </c>
      <c r="J1898" t="s">
        <v>503</v>
      </c>
      <c r="K1898" t="s">
        <v>504</v>
      </c>
      <c r="L1898" t="s">
        <v>505</v>
      </c>
      <c r="N1898" t="s">
        <v>506</v>
      </c>
      <c r="O1898" t="s">
        <v>507</v>
      </c>
      <c r="P1898" t="s">
        <v>507</v>
      </c>
      <c r="Q1898" t="s">
        <v>2281</v>
      </c>
      <c r="R1898" t="s">
        <v>22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508</v>
      </c>
      <c r="AA1898" t="s">
        <v>509</v>
      </c>
      <c r="AB1898" t="s">
        <v>510</v>
      </c>
      <c r="AC1898">
        <v>9</v>
      </c>
      <c r="AD1898">
        <v>1948</v>
      </c>
      <c r="AG1898" t="s">
        <v>508</v>
      </c>
      <c r="AH1898" t="s">
        <v>511</v>
      </c>
      <c r="AI1898">
        <v>1</v>
      </c>
      <c r="AJ1898" t="s">
        <v>507</v>
      </c>
      <c r="AK1898" t="s">
        <v>512</v>
      </c>
      <c r="AU1898" t="s">
        <v>508</v>
      </c>
      <c r="AV1898" t="s">
        <v>508</v>
      </c>
      <c r="AX1898" t="s">
        <v>513</v>
      </c>
      <c r="BS1898" t="s">
        <v>508</v>
      </c>
      <c r="BV1898" t="s">
        <v>508</v>
      </c>
      <c r="BW1898" t="s">
        <v>508</v>
      </c>
      <c r="BX1898" t="s">
        <v>508</v>
      </c>
    </row>
    <row r="1899" spans="1:76" ht="14.65" customHeight="1">
      <c r="A1899" s="82" t="s">
        <v>570</v>
      </c>
      <c r="B1899" t="s">
        <v>19</v>
      </c>
      <c r="C1899" t="b">
        <v>1</v>
      </c>
      <c r="D1899">
        <v>10908</v>
      </c>
      <c r="E1899" t="s">
        <v>2341</v>
      </c>
      <c r="F1899">
        <v>1158</v>
      </c>
      <c r="G1899" t="s">
        <v>2342</v>
      </c>
      <c r="H1899" t="s">
        <v>350</v>
      </c>
      <c r="I1899" t="s">
        <v>2343</v>
      </c>
      <c r="J1899" t="s">
        <v>514</v>
      </c>
      <c r="K1899" t="s">
        <v>504</v>
      </c>
      <c r="L1899" t="s">
        <v>505</v>
      </c>
      <c r="N1899" t="s">
        <v>506</v>
      </c>
      <c r="O1899" t="s">
        <v>507</v>
      </c>
      <c r="P1899" t="s">
        <v>507</v>
      </c>
      <c r="Q1899" t="s">
        <v>2281</v>
      </c>
      <c r="R1899" t="s">
        <v>22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508</v>
      </c>
      <c r="AA1899" t="s">
        <v>509</v>
      </c>
      <c r="AB1899" t="s">
        <v>510</v>
      </c>
      <c r="AC1899">
        <v>3</v>
      </c>
      <c r="AD1899">
        <v>1965</v>
      </c>
      <c r="AG1899" t="s">
        <v>508</v>
      </c>
      <c r="AH1899" t="s">
        <v>511</v>
      </c>
      <c r="AI1899">
        <v>1</v>
      </c>
      <c r="AJ1899" t="s">
        <v>507</v>
      </c>
      <c r="AK1899" t="s">
        <v>512</v>
      </c>
      <c r="AU1899" t="s">
        <v>508</v>
      </c>
      <c r="AV1899" t="s">
        <v>508</v>
      </c>
      <c r="AX1899" t="s">
        <v>513</v>
      </c>
      <c r="BS1899" t="s">
        <v>508</v>
      </c>
      <c r="BV1899" t="s">
        <v>508</v>
      </c>
      <c r="BW1899" t="s">
        <v>508</v>
      </c>
      <c r="BX1899" t="s">
        <v>508</v>
      </c>
    </row>
    <row r="1900" spans="1:76" ht="14.65" customHeight="1">
      <c r="A1900" s="82" t="s">
        <v>574</v>
      </c>
      <c r="B1900" t="s">
        <v>19</v>
      </c>
      <c r="C1900" t="b">
        <v>1</v>
      </c>
      <c r="D1900">
        <v>10908</v>
      </c>
      <c r="E1900" t="s">
        <v>2341</v>
      </c>
      <c r="F1900">
        <v>1158</v>
      </c>
      <c r="G1900" t="s">
        <v>2342</v>
      </c>
      <c r="H1900" t="s">
        <v>350</v>
      </c>
      <c r="I1900" t="s">
        <v>2343</v>
      </c>
      <c r="J1900" t="s">
        <v>517</v>
      </c>
      <c r="K1900" t="s">
        <v>504</v>
      </c>
      <c r="L1900" t="s">
        <v>505</v>
      </c>
      <c r="N1900" t="s">
        <v>506</v>
      </c>
      <c r="O1900" t="s">
        <v>507</v>
      </c>
      <c r="P1900" t="s">
        <v>507</v>
      </c>
      <c r="Q1900" t="s">
        <v>2281</v>
      </c>
      <c r="R1900" t="s">
        <v>22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508</v>
      </c>
      <c r="AA1900" t="s">
        <v>509</v>
      </c>
      <c r="AB1900" t="s">
        <v>510</v>
      </c>
      <c r="AC1900">
        <v>3</v>
      </c>
      <c r="AD1900">
        <v>1966</v>
      </c>
      <c r="AG1900" t="s">
        <v>508</v>
      </c>
      <c r="AH1900" t="s">
        <v>511</v>
      </c>
      <c r="AI1900">
        <v>1</v>
      </c>
      <c r="AJ1900" t="s">
        <v>507</v>
      </c>
      <c r="AK1900" t="s">
        <v>512</v>
      </c>
      <c r="AU1900" t="s">
        <v>508</v>
      </c>
      <c r="AV1900" t="s">
        <v>508</v>
      </c>
      <c r="AX1900" t="s">
        <v>513</v>
      </c>
      <c r="BS1900" t="s">
        <v>508</v>
      </c>
      <c r="BV1900" t="s">
        <v>508</v>
      </c>
      <c r="BW1900" t="s">
        <v>508</v>
      </c>
      <c r="BX1900" t="s">
        <v>508</v>
      </c>
    </row>
    <row r="1901" spans="1:76" ht="14.65" customHeight="1">
      <c r="A1901" s="82" t="s">
        <v>621</v>
      </c>
      <c r="B1901" t="s">
        <v>19</v>
      </c>
      <c r="C1901" t="b">
        <v>1</v>
      </c>
      <c r="D1901">
        <v>10908</v>
      </c>
      <c r="E1901" t="s">
        <v>2341</v>
      </c>
      <c r="F1901">
        <v>1158</v>
      </c>
      <c r="G1901" t="s">
        <v>2342</v>
      </c>
      <c r="H1901" t="s">
        <v>350</v>
      </c>
      <c r="I1901" t="s">
        <v>2343</v>
      </c>
      <c r="J1901" t="s">
        <v>543</v>
      </c>
      <c r="K1901" t="s">
        <v>504</v>
      </c>
      <c r="L1901" t="s">
        <v>505</v>
      </c>
      <c r="N1901" t="s">
        <v>506</v>
      </c>
      <c r="O1901" t="s">
        <v>507</v>
      </c>
      <c r="P1901" t="s">
        <v>507</v>
      </c>
      <c r="Q1901" t="s">
        <v>2281</v>
      </c>
      <c r="R1901" t="s">
        <v>22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508</v>
      </c>
      <c r="AA1901" t="s">
        <v>509</v>
      </c>
      <c r="AB1901" t="s">
        <v>510</v>
      </c>
      <c r="AC1901">
        <v>10</v>
      </c>
      <c r="AD1901">
        <v>2001</v>
      </c>
      <c r="AG1901" t="s">
        <v>508</v>
      </c>
      <c r="AH1901" t="s">
        <v>511</v>
      </c>
      <c r="AI1901">
        <v>1</v>
      </c>
      <c r="AJ1901" t="s">
        <v>507</v>
      </c>
      <c r="AK1901" t="s">
        <v>512</v>
      </c>
      <c r="AU1901" t="s">
        <v>508</v>
      </c>
      <c r="AV1901" t="s">
        <v>508</v>
      </c>
      <c r="AX1901" t="s">
        <v>513</v>
      </c>
      <c r="BS1901" t="s">
        <v>508</v>
      </c>
      <c r="BV1901" t="s">
        <v>508</v>
      </c>
      <c r="BW1901" t="s">
        <v>508</v>
      </c>
      <c r="BX1901" t="s">
        <v>508</v>
      </c>
    </row>
    <row r="1902" spans="1:76" ht="14.65" customHeight="1">
      <c r="A1902" s="82" t="s">
        <v>1316</v>
      </c>
      <c r="B1902" t="s">
        <v>19</v>
      </c>
      <c r="C1902" t="b">
        <v>1</v>
      </c>
      <c r="D1902">
        <v>10908</v>
      </c>
      <c r="E1902" t="s">
        <v>2341</v>
      </c>
      <c r="F1902">
        <v>1158</v>
      </c>
      <c r="G1902" t="s">
        <v>2342</v>
      </c>
      <c r="H1902" t="s">
        <v>350</v>
      </c>
      <c r="I1902" t="s">
        <v>2343</v>
      </c>
      <c r="J1902" t="s">
        <v>518</v>
      </c>
      <c r="K1902" t="s">
        <v>504</v>
      </c>
      <c r="L1902" t="s">
        <v>505</v>
      </c>
      <c r="N1902" t="s">
        <v>506</v>
      </c>
      <c r="O1902" t="s">
        <v>507</v>
      </c>
      <c r="P1902" t="s">
        <v>507</v>
      </c>
      <c r="Q1902" t="s">
        <v>2281</v>
      </c>
      <c r="R1902" t="s">
        <v>22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508</v>
      </c>
      <c r="AA1902" t="s">
        <v>509</v>
      </c>
      <c r="AB1902" t="s">
        <v>510</v>
      </c>
      <c r="AC1902">
        <v>2</v>
      </c>
      <c r="AD1902">
        <v>2016</v>
      </c>
      <c r="AG1902" t="s">
        <v>508</v>
      </c>
      <c r="AH1902" t="s">
        <v>511</v>
      </c>
      <c r="AI1902">
        <v>1</v>
      </c>
      <c r="AJ1902" t="s">
        <v>507</v>
      </c>
      <c r="AK1902" t="s">
        <v>512</v>
      </c>
      <c r="AU1902" t="s">
        <v>508</v>
      </c>
      <c r="AV1902" t="s">
        <v>508</v>
      </c>
      <c r="AX1902" t="s">
        <v>513</v>
      </c>
      <c r="BS1902" t="s">
        <v>508</v>
      </c>
      <c r="BV1902" t="s">
        <v>508</v>
      </c>
      <c r="BW1902" t="s">
        <v>508</v>
      </c>
      <c r="BX1902" t="s">
        <v>508</v>
      </c>
    </row>
    <row r="1903" spans="1:76" ht="14.65" customHeight="1">
      <c r="A1903" s="82" t="s">
        <v>613</v>
      </c>
      <c r="B1903" t="s">
        <v>19</v>
      </c>
      <c r="C1903" t="b">
        <v>1</v>
      </c>
      <c r="D1903">
        <v>11581</v>
      </c>
      <c r="E1903" t="s">
        <v>2344</v>
      </c>
      <c r="F1903">
        <v>1160</v>
      </c>
      <c r="G1903" t="s">
        <v>2345</v>
      </c>
      <c r="H1903" t="s">
        <v>350</v>
      </c>
      <c r="I1903" t="s">
        <v>963</v>
      </c>
      <c r="J1903" t="s">
        <v>503</v>
      </c>
      <c r="K1903" t="s">
        <v>504</v>
      </c>
      <c r="L1903" t="s">
        <v>505</v>
      </c>
      <c r="N1903" t="s">
        <v>506</v>
      </c>
      <c r="O1903" t="s">
        <v>507</v>
      </c>
      <c r="P1903" t="s">
        <v>507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508</v>
      </c>
      <c r="AA1903" t="s">
        <v>509</v>
      </c>
      <c r="AB1903" t="s">
        <v>510</v>
      </c>
      <c r="AC1903">
        <v>3</v>
      </c>
      <c r="AD1903">
        <v>1928</v>
      </c>
      <c r="AG1903" t="s">
        <v>508</v>
      </c>
      <c r="AH1903" t="s">
        <v>511</v>
      </c>
      <c r="AI1903">
        <v>1</v>
      </c>
      <c r="AJ1903" t="s">
        <v>507</v>
      </c>
      <c r="AK1903" t="s">
        <v>512</v>
      </c>
      <c r="AU1903" t="s">
        <v>508</v>
      </c>
      <c r="AV1903" t="s">
        <v>508</v>
      </c>
      <c r="AX1903" t="s">
        <v>534</v>
      </c>
      <c r="BV1903" t="s">
        <v>508</v>
      </c>
    </row>
    <row r="1904" spans="1:76" ht="14.65" customHeight="1">
      <c r="A1904" s="82" t="s">
        <v>613</v>
      </c>
      <c r="B1904" t="s">
        <v>19</v>
      </c>
      <c r="C1904" t="b">
        <v>1</v>
      </c>
      <c r="D1904">
        <v>11581</v>
      </c>
      <c r="E1904" t="s">
        <v>2344</v>
      </c>
      <c r="F1904">
        <v>1160</v>
      </c>
      <c r="G1904" t="s">
        <v>2345</v>
      </c>
      <c r="H1904" t="s">
        <v>350</v>
      </c>
      <c r="I1904" t="s">
        <v>963</v>
      </c>
      <c r="J1904" t="s">
        <v>514</v>
      </c>
      <c r="K1904" t="s">
        <v>504</v>
      </c>
      <c r="L1904" t="s">
        <v>505</v>
      </c>
      <c r="N1904" t="s">
        <v>506</v>
      </c>
      <c r="O1904" t="s">
        <v>507</v>
      </c>
      <c r="P1904" t="s">
        <v>507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508</v>
      </c>
      <c r="AA1904" t="s">
        <v>509</v>
      </c>
      <c r="AB1904" t="s">
        <v>510</v>
      </c>
      <c r="AC1904">
        <v>3</v>
      </c>
      <c r="AD1904">
        <v>1928</v>
      </c>
      <c r="AG1904" t="s">
        <v>508</v>
      </c>
      <c r="AH1904" t="s">
        <v>511</v>
      </c>
      <c r="AI1904">
        <v>1</v>
      </c>
      <c r="AJ1904" t="s">
        <v>507</v>
      </c>
      <c r="AK1904" t="s">
        <v>512</v>
      </c>
      <c r="AU1904" t="s">
        <v>508</v>
      </c>
      <c r="AV1904" t="s">
        <v>508</v>
      </c>
      <c r="AX1904" t="s">
        <v>534</v>
      </c>
      <c r="BV1904" t="s">
        <v>508</v>
      </c>
    </row>
    <row r="1905" spans="1:76" ht="14.65" customHeight="1">
      <c r="A1905" s="82" t="s">
        <v>560</v>
      </c>
      <c r="B1905" t="s">
        <v>19</v>
      </c>
      <c r="C1905" t="b">
        <v>1</v>
      </c>
      <c r="D1905">
        <v>11581</v>
      </c>
      <c r="E1905" t="s">
        <v>2344</v>
      </c>
      <c r="F1905">
        <v>1160</v>
      </c>
      <c r="G1905" t="s">
        <v>2345</v>
      </c>
      <c r="H1905" t="s">
        <v>350</v>
      </c>
      <c r="I1905" t="s">
        <v>963</v>
      </c>
      <c r="J1905" t="s">
        <v>543</v>
      </c>
      <c r="K1905" t="s">
        <v>504</v>
      </c>
      <c r="L1905" t="s">
        <v>505</v>
      </c>
      <c r="N1905" t="s">
        <v>506</v>
      </c>
      <c r="O1905" t="s">
        <v>507</v>
      </c>
      <c r="P1905" t="s">
        <v>507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508</v>
      </c>
      <c r="AA1905" t="s">
        <v>509</v>
      </c>
      <c r="AB1905" t="s">
        <v>510</v>
      </c>
      <c r="AC1905">
        <v>7</v>
      </c>
      <c r="AD1905">
        <v>1949</v>
      </c>
      <c r="AG1905" t="s">
        <v>508</v>
      </c>
      <c r="AH1905" t="s">
        <v>511</v>
      </c>
      <c r="AI1905">
        <v>1</v>
      </c>
      <c r="AJ1905" t="s">
        <v>507</v>
      </c>
      <c r="AK1905" t="s">
        <v>512</v>
      </c>
      <c r="AU1905" t="s">
        <v>508</v>
      </c>
      <c r="AV1905" t="s">
        <v>508</v>
      </c>
      <c r="AX1905" t="s">
        <v>534</v>
      </c>
      <c r="BV1905" t="s">
        <v>508</v>
      </c>
    </row>
    <row r="1906" spans="1:76" ht="14.65" customHeight="1">
      <c r="A1906" s="82" t="s">
        <v>736</v>
      </c>
      <c r="B1906" t="s">
        <v>19</v>
      </c>
      <c r="C1906" t="b">
        <v>1</v>
      </c>
      <c r="D1906">
        <v>11581</v>
      </c>
      <c r="E1906" t="s">
        <v>2344</v>
      </c>
      <c r="F1906">
        <v>1160</v>
      </c>
      <c r="G1906" t="s">
        <v>2345</v>
      </c>
      <c r="H1906" t="s">
        <v>350</v>
      </c>
      <c r="I1906" t="s">
        <v>963</v>
      </c>
      <c r="J1906" t="s">
        <v>2346</v>
      </c>
      <c r="K1906" t="s">
        <v>504</v>
      </c>
      <c r="L1906" t="s">
        <v>505</v>
      </c>
      <c r="N1906" t="s">
        <v>506</v>
      </c>
      <c r="O1906" t="s">
        <v>507</v>
      </c>
      <c r="P1906" t="s">
        <v>507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508</v>
      </c>
      <c r="AA1906" t="s">
        <v>515</v>
      </c>
      <c r="AB1906" t="s">
        <v>507</v>
      </c>
      <c r="AC1906">
        <v>4</v>
      </c>
      <c r="AD1906">
        <v>2012</v>
      </c>
      <c r="AG1906" t="s">
        <v>508</v>
      </c>
      <c r="AH1906" t="s">
        <v>511</v>
      </c>
      <c r="AI1906">
        <v>1</v>
      </c>
      <c r="AJ1906" t="s">
        <v>507</v>
      </c>
      <c r="AK1906" t="s">
        <v>512</v>
      </c>
      <c r="AU1906" t="s">
        <v>508</v>
      </c>
      <c r="AV1906" t="s">
        <v>508</v>
      </c>
      <c r="AX1906" t="s">
        <v>534</v>
      </c>
      <c r="BV1906" t="s">
        <v>508</v>
      </c>
      <c r="BW1906" t="s">
        <v>508</v>
      </c>
    </row>
    <row r="1907" spans="1:76" ht="14.65" customHeight="1">
      <c r="A1907" s="82" t="s">
        <v>736</v>
      </c>
      <c r="B1907" t="s">
        <v>19</v>
      </c>
      <c r="C1907" t="b">
        <v>1</v>
      </c>
      <c r="D1907">
        <v>11581</v>
      </c>
      <c r="E1907" t="s">
        <v>2344</v>
      </c>
      <c r="F1907">
        <v>1160</v>
      </c>
      <c r="G1907" t="s">
        <v>2345</v>
      </c>
      <c r="H1907" t="s">
        <v>350</v>
      </c>
      <c r="I1907" t="s">
        <v>963</v>
      </c>
      <c r="J1907" t="s">
        <v>1896</v>
      </c>
      <c r="K1907" t="s">
        <v>504</v>
      </c>
      <c r="L1907" t="s">
        <v>505</v>
      </c>
      <c r="N1907" t="s">
        <v>506</v>
      </c>
      <c r="O1907" t="s">
        <v>507</v>
      </c>
      <c r="P1907" t="s">
        <v>507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508</v>
      </c>
      <c r="AA1907" t="s">
        <v>515</v>
      </c>
      <c r="AB1907" t="s">
        <v>507</v>
      </c>
      <c r="AC1907">
        <v>4</v>
      </c>
      <c r="AD1907">
        <v>2012</v>
      </c>
      <c r="AG1907" t="s">
        <v>508</v>
      </c>
      <c r="AH1907" t="s">
        <v>511</v>
      </c>
      <c r="AI1907">
        <v>1</v>
      </c>
      <c r="AJ1907" t="s">
        <v>507</v>
      </c>
      <c r="AK1907" t="s">
        <v>512</v>
      </c>
      <c r="AU1907" t="s">
        <v>508</v>
      </c>
      <c r="AV1907" t="s">
        <v>508</v>
      </c>
      <c r="AX1907" t="s">
        <v>534</v>
      </c>
      <c r="BV1907" t="s">
        <v>508</v>
      </c>
      <c r="BW1907" t="s">
        <v>508</v>
      </c>
    </row>
    <row r="1908" spans="1:76" ht="14.65" customHeight="1">
      <c r="A1908" s="82" t="s">
        <v>736</v>
      </c>
      <c r="B1908" t="s">
        <v>19</v>
      </c>
      <c r="C1908" t="b">
        <v>1</v>
      </c>
      <c r="D1908">
        <v>11581</v>
      </c>
      <c r="E1908" t="s">
        <v>2344</v>
      </c>
      <c r="F1908">
        <v>1160</v>
      </c>
      <c r="G1908" t="s">
        <v>2345</v>
      </c>
      <c r="H1908" t="s">
        <v>350</v>
      </c>
      <c r="I1908" t="s">
        <v>963</v>
      </c>
      <c r="J1908" t="s">
        <v>2347</v>
      </c>
      <c r="K1908" t="s">
        <v>504</v>
      </c>
      <c r="L1908" t="s">
        <v>505</v>
      </c>
      <c r="N1908" t="s">
        <v>506</v>
      </c>
      <c r="O1908" t="s">
        <v>507</v>
      </c>
      <c r="P1908" t="s">
        <v>507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508</v>
      </c>
      <c r="AA1908" t="s">
        <v>515</v>
      </c>
      <c r="AB1908" t="s">
        <v>507</v>
      </c>
      <c r="AC1908">
        <v>4</v>
      </c>
      <c r="AD1908">
        <v>2012</v>
      </c>
      <c r="AG1908" t="s">
        <v>508</v>
      </c>
      <c r="AH1908" t="s">
        <v>511</v>
      </c>
      <c r="AI1908">
        <v>1</v>
      </c>
      <c r="AJ1908" t="s">
        <v>507</v>
      </c>
      <c r="AK1908" t="s">
        <v>512</v>
      </c>
      <c r="AV1908" t="s">
        <v>508</v>
      </c>
      <c r="AX1908" t="s">
        <v>534</v>
      </c>
      <c r="BV1908" t="s">
        <v>508</v>
      </c>
      <c r="BW1908" t="s">
        <v>508</v>
      </c>
    </row>
    <row r="1909" spans="1:76" ht="14.65" customHeight="1">
      <c r="A1909" s="82" t="s">
        <v>1292</v>
      </c>
      <c r="B1909" t="s">
        <v>20</v>
      </c>
      <c r="C1909" t="b">
        <v>1</v>
      </c>
      <c r="D1909">
        <v>11611</v>
      </c>
      <c r="E1909" t="s">
        <v>2348</v>
      </c>
      <c r="F1909">
        <v>1162</v>
      </c>
      <c r="G1909" t="s">
        <v>2349</v>
      </c>
      <c r="H1909" t="s">
        <v>350</v>
      </c>
      <c r="I1909" t="s">
        <v>1990</v>
      </c>
      <c r="J1909" t="s">
        <v>1378</v>
      </c>
      <c r="K1909" t="s">
        <v>850</v>
      </c>
      <c r="L1909" t="s">
        <v>505</v>
      </c>
      <c r="N1909" t="s">
        <v>506</v>
      </c>
      <c r="O1909" t="s">
        <v>507</v>
      </c>
      <c r="P1909" t="s">
        <v>507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508</v>
      </c>
      <c r="AA1909" t="s">
        <v>509</v>
      </c>
      <c r="AB1909" t="s">
        <v>510</v>
      </c>
      <c r="AC1909">
        <v>6</v>
      </c>
      <c r="AD1909">
        <v>2004</v>
      </c>
      <c r="AG1909" t="s">
        <v>508</v>
      </c>
      <c r="AH1909" t="s">
        <v>511</v>
      </c>
      <c r="AI1909">
        <v>1</v>
      </c>
      <c r="AJ1909" t="s">
        <v>507</v>
      </c>
      <c r="AK1909" t="s">
        <v>540</v>
      </c>
      <c r="AL1909" t="s">
        <v>512</v>
      </c>
      <c r="AU1909" t="s">
        <v>508</v>
      </c>
      <c r="AV1909" t="s">
        <v>508</v>
      </c>
      <c r="AX1909" t="s">
        <v>534</v>
      </c>
      <c r="BV1909" t="s">
        <v>510</v>
      </c>
      <c r="BW1909" t="s">
        <v>510</v>
      </c>
      <c r="BX1909" t="s">
        <v>510</v>
      </c>
    </row>
    <row r="1910" spans="1:76" ht="14.65" customHeight="1">
      <c r="A1910" s="82" t="s">
        <v>1292</v>
      </c>
      <c r="B1910" t="s">
        <v>20</v>
      </c>
      <c r="C1910" t="b">
        <v>1</v>
      </c>
      <c r="D1910">
        <v>11611</v>
      </c>
      <c r="E1910" t="s">
        <v>2348</v>
      </c>
      <c r="F1910">
        <v>1162</v>
      </c>
      <c r="G1910" t="s">
        <v>2349</v>
      </c>
      <c r="H1910" t="s">
        <v>350</v>
      </c>
      <c r="I1910" t="s">
        <v>1990</v>
      </c>
      <c r="J1910" t="s">
        <v>1311</v>
      </c>
      <c r="K1910" t="s">
        <v>850</v>
      </c>
      <c r="L1910" t="s">
        <v>505</v>
      </c>
      <c r="N1910" t="s">
        <v>506</v>
      </c>
      <c r="O1910" t="s">
        <v>507</v>
      </c>
      <c r="P1910" t="s">
        <v>507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508</v>
      </c>
      <c r="AA1910" t="s">
        <v>509</v>
      </c>
      <c r="AB1910" t="s">
        <v>510</v>
      </c>
      <c r="AC1910">
        <v>6</v>
      </c>
      <c r="AD1910">
        <v>2004</v>
      </c>
      <c r="AG1910" t="s">
        <v>508</v>
      </c>
      <c r="AH1910" t="s">
        <v>511</v>
      </c>
      <c r="AI1910">
        <v>1</v>
      </c>
      <c r="AJ1910" t="s">
        <v>507</v>
      </c>
      <c r="AK1910" t="s">
        <v>540</v>
      </c>
      <c r="AL1910" t="s">
        <v>512</v>
      </c>
      <c r="AU1910" t="s">
        <v>508</v>
      </c>
      <c r="AV1910" t="s">
        <v>508</v>
      </c>
      <c r="AX1910" t="s">
        <v>534</v>
      </c>
      <c r="BV1910" t="s">
        <v>510</v>
      </c>
      <c r="BW1910" t="s">
        <v>510</v>
      </c>
      <c r="BX1910" t="s">
        <v>510</v>
      </c>
    </row>
    <row r="1911" spans="1:76" ht="14.65" customHeight="1">
      <c r="A1911" s="82" t="s">
        <v>542</v>
      </c>
      <c r="B1911" t="s">
        <v>20</v>
      </c>
      <c r="C1911" t="b">
        <v>1</v>
      </c>
      <c r="D1911">
        <v>11611</v>
      </c>
      <c r="E1911" t="s">
        <v>2348</v>
      </c>
      <c r="F1911">
        <v>1162</v>
      </c>
      <c r="G1911" t="s">
        <v>2349</v>
      </c>
      <c r="H1911" t="s">
        <v>350</v>
      </c>
      <c r="I1911" t="s">
        <v>1990</v>
      </c>
      <c r="J1911" t="s">
        <v>517</v>
      </c>
      <c r="K1911" t="s">
        <v>850</v>
      </c>
      <c r="L1911" t="s">
        <v>505</v>
      </c>
      <c r="N1911" t="s">
        <v>506</v>
      </c>
      <c r="O1911" t="s">
        <v>507</v>
      </c>
      <c r="P1911" t="s">
        <v>507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508</v>
      </c>
      <c r="AA1911" t="s">
        <v>509</v>
      </c>
      <c r="AB1911" t="s">
        <v>510</v>
      </c>
      <c r="AC1911">
        <v>10</v>
      </c>
      <c r="AD1911">
        <v>1969</v>
      </c>
      <c r="AG1911" t="s">
        <v>508</v>
      </c>
      <c r="AH1911" t="s">
        <v>511</v>
      </c>
      <c r="AI1911">
        <v>1</v>
      </c>
      <c r="AJ1911" t="s">
        <v>507</v>
      </c>
      <c r="AK1911" t="s">
        <v>540</v>
      </c>
      <c r="AL1911" t="s">
        <v>512</v>
      </c>
      <c r="AU1911" t="s">
        <v>508</v>
      </c>
      <c r="AV1911" t="s">
        <v>508</v>
      </c>
      <c r="AX1911" t="s">
        <v>534</v>
      </c>
      <c r="BV1911" t="s">
        <v>510</v>
      </c>
      <c r="BW1911" t="s">
        <v>510</v>
      </c>
      <c r="BX1911" t="s">
        <v>510</v>
      </c>
    </row>
    <row r="1912" spans="1:76" ht="14.65" customHeight="1">
      <c r="A1912" s="82" t="s">
        <v>663</v>
      </c>
      <c r="B1912" t="s">
        <v>19</v>
      </c>
      <c r="C1912" t="b">
        <v>1</v>
      </c>
      <c r="D1912">
        <v>11611</v>
      </c>
      <c r="E1912" t="s">
        <v>2348</v>
      </c>
      <c r="F1912">
        <v>1162</v>
      </c>
      <c r="G1912" t="s">
        <v>2349</v>
      </c>
      <c r="H1912" t="s">
        <v>350</v>
      </c>
      <c r="I1912" t="s">
        <v>1990</v>
      </c>
      <c r="J1912" t="s">
        <v>1347</v>
      </c>
      <c r="K1912" t="s">
        <v>504</v>
      </c>
      <c r="L1912" t="s">
        <v>505</v>
      </c>
      <c r="N1912" t="s">
        <v>506</v>
      </c>
      <c r="O1912" t="s">
        <v>507</v>
      </c>
      <c r="P1912" t="s">
        <v>507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508</v>
      </c>
      <c r="AA1912" t="s">
        <v>509</v>
      </c>
      <c r="AB1912" t="s">
        <v>510</v>
      </c>
      <c r="AC1912">
        <v>7</v>
      </c>
      <c r="AD1912">
        <v>1999</v>
      </c>
      <c r="AG1912" t="s">
        <v>508</v>
      </c>
      <c r="AH1912" t="s">
        <v>511</v>
      </c>
      <c r="AI1912">
        <v>1</v>
      </c>
      <c r="AJ1912" t="s">
        <v>507</v>
      </c>
      <c r="AK1912" t="s">
        <v>512</v>
      </c>
      <c r="AU1912" t="s">
        <v>508</v>
      </c>
      <c r="AV1912" t="s">
        <v>508</v>
      </c>
      <c r="AX1912" t="s">
        <v>513</v>
      </c>
      <c r="BV1912" t="s">
        <v>508</v>
      </c>
      <c r="BX1912" t="s">
        <v>508</v>
      </c>
    </row>
    <row r="1913" spans="1:76" ht="14.65" customHeight="1">
      <c r="A1913" s="82" t="s">
        <v>1265</v>
      </c>
      <c r="B1913" t="s">
        <v>20</v>
      </c>
      <c r="C1913" t="b">
        <v>1</v>
      </c>
      <c r="D1913">
        <v>11611</v>
      </c>
      <c r="E1913" t="s">
        <v>2348</v>
      </c>
      <c r="F1913">
        <v>1162</v>
      </c>
      <c r="G1913" t="s">
        <v>2349</v>
      </c>
      <c r="H1913" t="s">
        <v>350</v>
      </c>
      <c r="I1913" t="s">
        <v>1990</v>
      </c>
      <c r="J1913" t="s">
        <v>518</v>
      </c>
      <c r="K1913" t="s">
        <v>850</v>
      </c>
      <c r="L1913" t="s">
        <v>505</v>
      </c>
      <c r="N1913" t="s">
        <v>506</v>
      </c>
      <c r="O1913" t="s">
        <v>507</v>
      </c>
      <c r="P1913" t="s">
        <v>507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508</v>
      </c>
      <c r="AA1913" t="s">
        <v>509</v>
      </c>
      <c r="AB1913" t="s">
        <v>510</v>
      </c>
      <c r="AC1913">
        <v>6</v>
      </c>
      <c r="AD1913">
        <v>1956</v>
      </c>
      <c r="AG1913" t="s">
        <v>508</v>
      </c>
      <c r="AH1913" t="s">
        <v>511</v>
      </c>
      <c r="AI1913">
        <v>1</v>
      </c>
      <c r="AJ1913" t="s">
        <v>507</v>
      </c>
      <c r="AK1913" t="s">
        <v>540</v>
      </c>
      <c r="AL1913" t="s">
        <v>512</v>
      </c>
      <c r="AU1913" t="s">
        <v>508</v>
      </c>
      <c r="AV1913" t="s">
        <v>508</v>
      </c>
      <c r="AX1913" t="s">
        <v>534</v>
      </c>
      <c r="BV1913" t="s">
        <v>510</v>
      </c>
      <c r="BW1913" t="s">
        <v>510</v>
      </c>
      <c r="BX1913" t="s">
        <v>510</v>
      </c>
    </row>
    <row r="1914" spans="1:76" ht="14.65" customHeight="1">
      <c r="A1914" s="82" t="s">
        <v>608</v>
      </c>
      <c r="B1914" t="s">
        <v>20</v>
      </c>
      <c r="C1914" t="b">
        <v>1</v>
      </c>
      <c r="D1914">
        <v>11611</v>
      </c>
      <c r="E1914" t="s">
        <v>2348</v>
      </c>
      <c r="F1914">
        <v>1162</v>
      </c>
      <c r="G1914" t="s">
        <v>2349</v>
      </c>
      <c r="H1914" t="s">
        <v>350</v>
      </c>
      <c r="I1914" t="s">
        <v>1990</v>
      </c>
      <c r="J1914" t="s">
        <v>597</v>
      </c>
      <c r="K1914" t="s">
        <v>850</v>
      </c>
      <c r="L1914" t="s">
        <v>505</v>
      </c>
      <c r="N1914" t="s">
        <v>506</v>
      </c>
      <c r="O1914" t="s">
        <v>507</v>
      </c>
      <c r="P1914" t="s">
        <v>507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508</v>
      </c>
      <c r="AA1914" t="s">
        <v>509</v>
      </c>
      <c r="AB1914" t="s">
        <v>510</v>
      </c>
      <c r="AC1914">
        <v>11</v>
      </c>
      <c r="AD1914">
        <v>1962</v>
      </c>
      <c r="AG1914" t="s">
        <v>508</v>
      </c>
      <c r="AH1914" t="s">
        <v>511</v>
      </c>
      <c r="AI1914">
        <v>1</v>
      </c>
      <c r="AJ1914" t="s">
        <v>507</v>
      </c>
      <c r="AK1914" t="s">
        <v>540</v>
      </c>
      <c r="AL1914" t="s">
        <v>512</v>
      </c>
      <c r="AU1914" t="s">
        <v>508</v>
      </c>
      <c r="AV1914" t="s">
        <v>508</v>
      </c>
      <c r="AX1914" t="s">
        <v>534</v>
      </c>
      <c r="BV1914" t="s">
        <v>510</v>
      </c>
      <c r="BW1914" t="s">
        <v>510</v>
      </c>
      <c r="BX1914" t="s">
        <v>510</v>
      </c>
    </row>
    <row r="1915" spans="1:76" ht="14.65" customHeight="1">
      <c r="A1915" s="82" t="s">
        <v>670</v>
      </c>
      <c r="B1915" t="s">
        <v>20</v>
      </c>
      <c r="C1915" t="b">
        <v>1</v>
      </c>
      <c r="D1915">
        <v>11611</v>
      </c>
      <c r="E1915" t="s">
        <v>2348</v>
      </c>
      <c r="F1915">
        <v>1162</v>
      </c>
      <c r="G1915" t="s">
        <v>2349</v>
      </c>
      <c r="H1915" t="s">
        <v>350</v>
      </c>
      <c r="I1915" t="s">
        <v>1990</v>
      </c>
      <c r="J1915" t="s">
        <v>604</v>
      </c>
      <c r="K1915" t="s">
        <v>850</v>
      </c>
      <c r="L1915" t="s">
        <v>505</v>
      </c>
      <c r="N1915" t="s">
        <v>506</v>
      </c>
      <c r="O1915" t="s">
        <v>507</v>
      </c>
      <c r="P1915" t="s">
        <v>507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508</v>
      </c>
      <c r="AA1915" t="s">
        <v>509</v>
      </c>
      <c r="AB1915" t="s">
        <v>510</v>
      </c>
      <c r="AC1915">
        <v>9</v>
      </c>
      <c r="AD1915">
        <v>1982</v>
      </c>
      <c r="AG1915" t="s">
        <v>508</v>
      </c>
      <c r="AH1915" t="s">
        <v>511</v>
      </c>
      <c r="AI1915">
        <v>1</v>
      </c>
      <c r="AJ1915" t="s">
        <v>507</v>
      </c>
      <c r="AK1915" t="s">
        <v>540</v>
      </c>
      <c r="AL1915" t="s">
        <v>512</v>
      </c>
      <c r="AU1915" t="s">
        <v>508</v>
      </c>
      <c r="AV1915" t="s">
        <v>508</v>
      </c>
      <c r="AX1915" t="s">
        <v>534</v>
      </c>
      <c r="BV1915" t="s">
        <v>510</v>
      </c>
      <c r="BW1915" t="s">
        <v>510</v>
      </c>
      <c r="BX1915" t="s">
        <v>510</v>
      </c>
    </row>
    <row r="1916" spans="1:76" ht="14.65" customHeight="1">
      <c r="A1916" s="82" t="s">
        <v>575</v>
      </c>
      <c r="B1916" t="s">
        <v>19</v>
      </c>
      <c r="C1916" t="b">
        <v>1</v>
      </c>
      <c r="D1916">
        <v>11611</v>
      </c>
      <c r="E1916" t="s">
        <v>2348</v>
      </c>
      <c r="F1916">
        <v>1162</v>
      </c>
      <c r="G1916" t="s">
        <v>2349</v>
      </c>
      <c r="H1916" t="s">
        <v>350</v>
      </c>
      <c r="I1916" t="s">
        <v>1990</v>
      </c>
      <c r="J1916" t="s">
        <v>657</v>
      </c>
      <c r="K1916" t="s">
        <v>504</v>
      </c>
      <c r="L1916" t="s">
        <v>505</v>
      </c>
      <c r="N1916" t="s">
        <v>506</v>
      </c>
      <c r="O1916" t="s">
        <v>507</v>
      </c>
      <c r="P1916" t="s">
        <v>507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508</v>
      </c>
      <c r="AA1916" t="s">
        <v>509</v>
      </c>
      <c r="AB1916" t="s">
        <v>510</v>
      </c>
      <c r="AC1916">
        <v>9</v>
      </c>
      <c r="AD1916">
        <v>1996</v>
      </c>
      <c r="AG1916" t="s">
        <v>508</v>
      </c>
      <c r="AH1916" t="s">
        <v>511</v>
      </c>
      <c r="AI1916">
        <v>1</v>
      </c>
      <c r="AJ1916" t="s">
        <v>507</v>
      </c>
      <c r="AK1916" t="s">
        <v>512</v>
      </c>
      <c r="AU1916" t="s">
        <v>508</v>
      </c>
      <c r="AV1916" t="s">
        <v>508</v>
      </c>
      <c r="AX1916" t="s">
        <v>513</v>
      </c>
      <c r="BV1916" t="s">
        <v>508</v>
      </c>
      <c r="BW1916" t="s">
        <v>508</v>
      </c>
      <c r="BX1916" t="s">
        <v>508</v>
      </c>
    </row>
    <row r="1917" spans="1:76" ht="14.65" customHeight="1">
      <c r="A1917" s="82" t="s">
        <v>499</v>
      </c>
      <c r="B1917" t="s">
        <v>19</v>
      </c>
      <c r="C1917" t="b">
        <v>1</v>
      </c>
      <c r="D1917">
        <v>11611</v>
      </c>
      <c r="E1917" t="s">
        <v>2348</v>
      </c>
      <c r="F1917">
        <v>1162</v>
      </c>
      <c r="G1917" t="s">
        <v>2349</v>
      </c>
      <c r="H1917" t="s">
        <v>350</v>
      </c>
      <c r="I1917" t="s">
        <v>1990</v>
      </c>
      <c r="J1917" t="s">
        <v>658</v>
      </c>
      <c r="K1917" t="s">
        <v>504</v>
      </c>
      <c r="L1917" t="s">
        <v>505</v>
      </c>
      <c r="N1917" t="s">
        <v>506</v>
      </c>
      <c r="O1917" t="s">
        <v>507</v>
      </c>
      <c r="P1917" t="s">
        <v>507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508</v>
      </c>
      <c r="AA1917" t="s">
        <v>509</v>
      </c>
      <c r="AB1917" t="s">
        <v>510</v>
      </c>
      <c r="AC1917">
        <v>7</v>
      </c>
      <c r="AD1917">
        <v>2000</v>
      </c>
      <c r="AG1917" t="s">
        <v>508</v>
      </c>
      <c r="AH1917" t="s">
        <v>511</v>
      </c>
      <c r="AI1917">
        <v>1</v>
      </c>
      <c r="AJ1917" t="s">
        <v>507</v>
      </c>
      <c r="AK1917" t="s">
        <v>512</v>
      </c>
      <c r="AU1917" t="s">
        <v>508</v>
      </c>
      <c r="AV1917" t="s">
        <v>508</v>
      </c>
      <c r="AX1917" t="s">
        <v>513</v>
      </c>
      <c r="BV1917" t="s">
        <v>508</v>
      </c>
      <c r="BW1917" t="s">
        <v>508</v>
      </c>
      <c r="BX1917" t="s">
        <v>508</v>
      </c>
    </row>
    <row r="1918" spans="1:76" ht="14.65" customHeight="1">
      <c r="A1918" s="82" t="s">
        <v>641</v>
      </c>
      <c r="B1918" t="s">
        <v>19</v>
      </c>
      <c r="C1918" t="b">
        <v>1</v>
      </c>
      <c r="D1918">
        <v>12114</v>
      </c>
      <c r="E1918" t="s">
        <v>2350</v>
      </c>
      <c r="F1918">
        <v>1163</v>
      </c>
      <c r="G1918" t="s">
        <v>2351</v>
      </c>
      <c r="H1918" t="s">
        <v>350</v>
      </c>
      <c r="I1918" t="s">
        <v>2352</v>
      </c>
      <c r="J1918" t="s">
        <v>503</v>
      </c>
      <c r="K1918" t="s">
        <v>504</v>
      </c>
      <c r="L1918" t="s">
        <v>505</v>
      </c>
      <c r="N1918" t="s">
        <v>506</v>
      </c>
      <c r="O1918" t="s">
        <v>507</v>
      </c>
      <c r="P1918" t="s">
        <v>507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508</v>
      </c>
      <c r="AA1918" t="s">
        <v>515</v>
      </c>
      <c r="AB1918" t="s">
        <v>507</v>
      </c>
      <c r="AC1918">
        <v>10</v>
      </c>
      <c r="AD1918">
        <v>1977</v>
      </c>
      <c r="AG1918" t="s">
        <v>508</v>
      </c>
      <c r="AH1918" t="s">
        <v>511</v>
      </c>
      <c r="AI1918">
        <v>1</v>
      </c>
      <c r="AJ1918" t="s">
        <v>507</v>
      </c>
      <c r="AK1918" t="s">
        <v>512</v>
      </c>
      <c r="AU1918" t="s">
        <v>508</v>
      </c>
      <c r="AV1918" t="s">
        <v>508</v>
      </c>
      <c r="AX1918" t="s">
        <v>534</v>
      </c>
      <c r="BV1918" t="s">
        <v>508</v>
      </c>
      <c r="BW1918" t="s">
        <v>508</v>
      </c>
      <c r="BX1918" t="s">
        <v>508</v>
      </c>
    </row>
    <row r="1919" spans="1:76" ht="14.65" customHeight="1">
      <c r="A1919" s="82" t="s">
        <v>654</v>
      </c>
      <c r="B1919" t="s">
        <v>19</v>
      </c>
      <c r="C1919" t="b">
        <v>1</v>
      </c>
      <c r="D1919">
        <v>12114</v>
      </c>
      <c r="E1919" t="s">
        <v>2350</v>
      </c>
      <c r="F1919">
        <v>1163</v>
      </c>
      <c r="G1919" t="s">
        <v>2351</v>
      </c>
      <c r="H1919" t="s">
        <v>350</v>
      </c>
      <c r="I1919" t="s">
        <v>2352</v>
      </c>
      <c r="J1919" t="s">
        <v>514</v>
      </c>
      <c r="K1919" t="s">
        <v>504</v>
      </c>
      <c r="L1919" t="s">
        <v>505</v>
      </c>
      <c r="N1919" t="s">
        <v>506</v>
      </c>
      <c r="O1919" t="s">
        <v>507</v>
      </c>
      <c r="P1919" t="s">
        <v>507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508</v>
      </c>
      <c r="AA1919" t="s">
        <v>515</v>
      </c>
      <c r="AB1919" t="s">
        <v>507</v>
      </c>
      <c r="AC1919">
        <v>12</v>
      </c>
      <c r="AD1919">
        <v>1941</v>
      </c>
      <c r="AG1919" t="s">
        <v>508</v>
      </c>
      <c r="AH1919" t="s">
        <v>511</v>
      </c>
      <c r="AI1919">
        <v>1</v>
      </c>
      <c r="AJ1919" t="s">
        <v>507</v>
      </c>
      <c r="AK1919" t="s">
        <v>512</v>
      </c>
      <c r="AV1919" t="s">
        <v>508</v>
      </c>
      <c r="AX1919" t="s">
        <v>534</v>
      </c>
      <c r="BV1919" t="s">
        <v>508</v>
      </c>
      <c r="BW1919" t="s">
        <v>508</v>
      </c>
      <c r="BX1919" t="s">
        <v>508</v>
      </c>
    </row>
    <row r="1920" spans="1:76" ht="27" customHeight="1">
      <c r="A1920" s="82" t="s">
        <v>535</v>
      </c>
      <c r="B1920" t="s">
        <v>19</v>
      </c>
      <c r="C1920" t="b">
        <v>1</v>
      </c>
      <c r="D1920">
        <v>12541</v>
      </c>
      <c r="E1920" t="s">
        <v>2353</v>
      </c>
      <c r="F1920">
        <v>1164</v>
      </c>
      <c r="G1920" t="s">
        <v>2354</v>
      </c>
      <c r="H1920" t="s">
        <v>350</v>
      </c>
      <c r="I1920" t="s">
        <v>2326</v>
      </c>
      <c r="J1920" t="s">
        <v>503</v>
      </c>
      <c r="K1920" t="s">
        <v>504</v>
      </c>
      <c r="L1920" t="s">
        <v>505</v>
      </c>
      <c r="N1920" t="s">
        <v>506</v>
      </c>
      <c r="O1920" t="s">
        <v>507</v>
      </c>
      <c r="P1920" t="s">
        <v>507</v>
      </c>
      <c r="Q1920" t="s">
        <v>2355</v>
      </c>
      <c r="R1920" t="s">
        <v>23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508</v>
      </c>
      <c r="AA1920" t="s">
        <v>515</v>
      </c>
      <c r="AB1920" t="s">
        <v>507</v>
      </c>
      <c r="AC1920">
        <v>1</v>
      </c>
      <c r="AD1920">
        <v>1954</v>
      </c>
      <c r="AG1920" t="s">
        <v>508</v>
      </c>
      <c r="AH1920" t="s">
        <v>511</v>
      </c>
      <c r="AI1920">
        <v>1</v>
      </c>
      <c r="AJ1920" t="s">
        <v>507</v>
      </c>
      <c r="AK1920" t="s">
        <v>512</v>
      </c>
      <c r="AU1920" t="s">
        <v>508</v>
      </c>
      <c r="AV1920" t="s">
        <v>508</v>
      </c>
      <c r="AX1920" t="s">
        <v>534</v>
      </c>
      <c r="AZ1920" t="s">
        <v>508</v>
      </c>
      <c r="BS1920" t="s">
        <v>508</v>
      </c>
      <c r="BV1920" t="s">
        <v>508</v>
      </c>
      <c r="BW1920" t="s">
        <v>508</v>
      </c>
      <c r="BX1920" t="s">
        <v>508</v>
      </c>
    </row>
    <row r="1921" spans="1:76" ht="27" customHeight="1">
      <c r="A1921" s="82" t="s">
        <v>560</v>
      </c>
      <c r="B1921" t="s">
        <v>19</v>
      </c>
      <c r="C1921" t="b">
        <v>1</v>
      </c>
      <c r="D1921">
        <v>12541</v>
      </c>
      <c r="E1921" t="s">
        <v>2353</v>
      </c>
      <c r="F1921">
        <v>1164</v>
      </c>
      <c r="G1921" t="s">
        <v>2354</v>
      </c>
      <c r="H1921" t="s">
        <v>350</v>
      </c>
      <c r="I1921" t="s">
        <v>2326</v>
      </c>
      <c r="J1921" t="s">
        <v>543</v>
      </c>
      <c r="K1921" t="s">
        <v>504</v>
      </c>
      <c r="L1921" t="s">
        <v>505</v>
      </c>
      <c r="N1921" t="s">
        <v>506</v>
      </c>
      <c r="O1921" t="s">
        <v>507</v>
      </c>
      <c r="P1921" t="s">
        <v>507</v>
      </c>
      <c r="Q1921" t="s">
        <v>2355</v>
      </c>
      <c r="R1921" t="s">
        <v>23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508</v>
      </c>
      <c r="AA1921" t="s">
        <v>515</v>
      </c>
      <c r="AB1921" t="s">
        <v>507</v>
      </c>
      <c r="AC1921">
        <v>1</v>
      </c>
      <c r="AD1921">
        <v>1949</v>
      </c>
      <c r="AG1921" t="s">
        <v>508</v>
      </c>
      <c r="AH1921" t="s">
        <v>511</v>
      </c>
      <c r="AI1921">
        <v>1</v>
      </c>
      <c r="AJ1921" t="s">
        <v>507</v>
      </c>
      <c r="AK1921" t="s">
        <v>512</v>
      </c>
      <c r="AU1921" t="s">
        <v>508</v>
      </c>
      <c r="AV1921" t="s">
        <v>508</v>
      </c>
      <c r="AX1921" t="s">
        <v>534</v>
      </c>
      <c r="BS1921" t="s">
        <v>508</v>
      </c>
      <c r="BV1921" t="s">
        <v>508</v>
      </c>
      <c r="BW1921" t="s">
        <v>508</v>
      </c>
      <c r="BX1921" t="s">
        <v>508</v>
      </c>
    </row>
    <row r="1922" spans="1:76" ht="27" customHeight="1">
      <c r="A1922" s="82" t="s">
        <v>2058</v>
      </c>
      <c r="B1922" t="s">
        <v>19</v>
      </c>
      <c r="C1922" t="b">
        <v>1</v>
      </c>
      <c r="D1922">
        <v>12541</v>
      </c>
      <c r="E1922" t="s">
        <v>2353</v>
      </c>
      <c r="F1922">
        <v>1164</v>
      </c>
      <c r="G1922" t="s">
        <v>2354</v>
      </c>
      <c r="H1922" t="s">
        <v>350</v>
      </c>
      <c r="I1922" t="s">
        <v>2326</v>
      </c>
      <c r="J1922" t="s">
        <v>518</v>
      </c>
      <c r="K1922" t="s">
        <v>504</v>
      </c>
      <c r="L1922" t="s">
        <v>505</v>
      </c>
      <c r="N1922" t="s">
        <v>506</v>
      </c>
      <c r="O1922" t="s">
        <v>507</v>
      </c>
      <c r="P1922" t="s">
        <v>507</v>
      </c>
      <c r="Q1922" t="s">
        <v>2357</v>
      </c>
      <c r="R1922" t="s">
        <v>23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508</v>
      </c>
      <c r="AA1922" t="s">
        <v>515</v>
      </c>
      <c r="AB1922" t="s">
        <v>507</v>
      </c>
      <c r="AC1922">
        <v>5</v>
      </c>
      <c r="AD1922">
        <v>1997</v>
      </c>
      <c r="AG1922" t="s">
        <v>508</v>
      </c>
      <c r="AH1922" t="s">
        <v>511</v>
      </c>
      <c r="AI1922">
        <v>1</v>
      </c>
      <c r="AJ1922" t="s">
        <v>507</v>
      </c>
      <c r="AK1922" t="s">
        <v>512</v>
      </c>
      <c r="AU1922" t="s">
        <v>508</v>
      </c>
      <c r="AV1922" t="s">
        <v>508</v>
      </c>
      <c r="AX1922" t="s">
        <v>534</v>
      </c>
      <c r="BS1922" t="s">
        <v>508</v>
      </c>
      <c r="BV1922" t="s">
        <v>508</v>
      </c>
      <c r="BW1922" t="s">
        <v>508</v>
      </c>
      <c r="BX1922" t="s">
        <v>508</v>
      </c>
    </row>
    <row r="1923" spans="1:76" ht="27" customHeight="1">
      <c r="A1923" s="82" t="s">
        <v>2058</v>
      </c>
      <c r="B1923" t="s">
        <v>19</v>
      </c>
      <c r="C1923" t="b">
        <v>1</v>
      </c>
      <c r="D1923">
        <v>12541</v>
      </c>
      <c r="E1923" t="s">
        <v>2353</v>
      </c>
      <c r="F1923">
        <v>1164</v>
      </c>
      <c r="G1923" t="s">
        <v>2354</v>
      </c>
      <c r="H1923" t="s">
        <v>350</v>
      </c>
      <c r="I1923" t="s">
        <v>2326</v>
      </c>
      <c r="J1923" t="s">
        <v>597</v>
      </c>
      <c r="K1923" t="s">
        <v>504</v>
      </c>
      <c r="L1923" t="s">
        <v>505</v>
      </c>
      <c r="N1923" t="s">
        <v>506</v>
      </c>
      <c r="O1923" t="s">
        <v>507</v>
      </c>
      <c r="P1923" t="s">
        <v>507</v>
      </c>
      <c r="Q1923" t="s">
        <v>2355</v>
      </c>
      <c r="R1923" t="s">
        <v>23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508</v>
      </c>
      <c r="AA1923" t="s">
        <v>515</v>
      </c>
      <c r="AB1923" t="s">
        <v>507</v>
      </c>
      <c r="AC1923">
        <v>5</v>
      </c>
      <c r="AD1923">
        <v>1997</v>
      </c>
      <c r="AG1923" t="s">
        <v>508</v>
      </c>
      <c r="AH1923" t="s">
        <v>511</v>
      </c>
      <c r="AI1923">
        <v>1</v>
      </c>
      <c r="AJ1923" t="s">
        <v>507</v>
      </c>
      <c r="AK1923" t="s">
        <v>512</v>
      </c>
      <c r="AU1923" t="s">
        <v>508</v>
      </c>
      <c r="AV1923" t="s">
        <v>508</v>
      </c>
      <c r="AX1923" t="s">
        <v>534</v>
      </c>
      <c r="BS1923" t="s">
        <v>508</v>
      </c>
      <c r="BV1923" t="s">
        <v>508</v>
      </c>
      <c r="BW1923" t="s">
        <v>508</v>
      </c>
      <c r="BX1923" t="s">
        <v>508</v>
      </c>
    </row>
    <row r="1924" spans="1:76" ht="27" customHeight="1">
      <c r="A1924" s="82" t="s">
        <v>2058</v>
      </c>
      <c r="B1924" t="s">
        <v>19</v>
      </c>
      <c r="C1924" t="b">
        <v>1</v>
      </c>
      <c r="D1924">
        <v>12541</v>
      </c>
      <c r="E1924" t="s">
        <v>2353</v>
      </c>
      <c r="F1924">
        <v>1164</v>
      </c>
      <c r="G1924" t="s">
        <v>2354</v>
      </c>
      <c r="H1924" t="s">
        <v>350</v>
      </c>
      <c r="I1924" t="s">
        <v>2326</v>
      </c>
      <c r="J1924" t="s">
        <v>604</v>
      </c>
      <c r="K1924" t="s">
        <v>504</v>
      </c>
      <c r="L1924" t="s">
        <v>505</v>
      </c>
      <c r="N1924" t="s">
        <v>506</v>
      </c>
      <c r="O1924" t="s">
        <v>507</v>
      </c>
      <c r="P1924" t="s">
        <v>507</v>
      </c>
      <c r="Q1924" t="s">
        <v>2355</v>
      </c>
      <c r="R1924" t="s">
        <v>23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508</v>
      </c>
      <c r="AA1924" t="s">
        <v>515</v>
      </c>
      <c r="AB1924" t="s">
        <v>507</v>
      </c>
      <c r="AC1924">
        <v>5</v>
      </c>
      <c r="AD1924">
        <v>1997</v>
      </c>
      <c r="AG1924" t="s">
        <v>508</v>
      </c>
      <c r="AH1924" t="s">
        <v>511</v>
      </c>
      <c r="AI1924">
        <v>1</v>
      </c>
      <c r="AJ1924" t="s">
        <v>507</v>
      </c>
      <c r="AK1924" t="s">
        <v>512</v>
      </c>
      <c r="AU1924" t="s">
        <v>508</v>
      </c>
      <c r="AV1924" t="s">
        <v>508</v>
      </c>
      <c r="AX1924" t="s">
        <v>534</v>
      </c>
      <c r="BS1924" t="s">
        <v>508</v>
      </c>
      <c r="BV1924" t="s">
        <v>508</v>
      </c>
      <c r="BW1924" t="s">
        <v>508</v>
      </c>
      <c r="BX1924" t="s">
        <v>508</v>
      </c>
    </row>
    <row r="1925" spans="1:76" ht="14.65" customHeight="1">
      <c r="A1925" s="82" t="s">
        <v>1004</v>
      </c>
      <c r="B1925" t="s">
        <v>19</v>
      </c>
      <c r="C1925" t="b">
        <v>1</v>
      </c>
      <c r="D1925">
        <v>12839</v>
      </c>
      <c r="E1925" t="s">
        <v>2358</v>
      </c>
      <c r="F1925">
        <v>1165</v>
      </c>
      <c r="G1925" t="s">
        <v>2359</v>
      </c>
      <c r="H1925" t="s">
        <v>350</v>
      </c>
      <c r="I1925" t="s">
        <v>2287</v>
      </c>
      <c r="J1925" t="s">
        <v>503</v>
      </c>
      <c r="K1925" t="s">
        <v>504</v>
      </c>
      <c r="L1925" t="s">
        <v>505</v>
      </c>
      <c r="N1925" t="s">
        <v>506</v>
      </c>
      <c r="O1925" t="s">
        <v>507</v>
      </c>
      <c r="P1925" t="s">
        <v>507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508</v>
      </c>
      <c r="AA1925" t="s">
        <v>509</v>
      </c>
      <c r="AB1925" t="s">
        <v>510</v>
      </c>
      <c r="AC1925">
        <v>8</v>
      </c>
      <c r="AD1925">
        <v>1940</v>
      </c>
      <c r="AG1925" t="s">
        <v>508</v>
      </c>
      <c r="AH1925" t="s">
        <v>511</v>
      </c>
      <c r="AI1925">
        <v>1</v>
      </c>
      <c r="AJ1925" t="s">
        <v>507</v>
      </c>
      <c r="AK1925" t="s">
        <v>512</v>
      </c>
      <c r="AU1925" t="s">
        <v>508</v>
      </c>
      <c r="AV1925" t="s">
        <v>508</v>
      </c>
      <c r="AX1925" t="s">
        <v>534</v>
      </c>
      <c r="BV1925" t="s">
        <v>508</v>
      </c>
    </row>
    <row r="1926" spans="1:76" ht="14.65" customHeight="1">
      <c r="A1926" s="82" t="s">
        <v>830</v>
      </c>
      <c r="B1926" t="s">
        <v>19</v>
      </c>
      <c r="C1926" t="b">
        <v>1</v>
      </c>
      <c r="D1926">
        <v>12839</v>
      </c>
      <c r="E1926" t="s">
        <v>2358</v>
      </c>
      <c r="F1926">
        <v>1165</v>
      </c>
      <c r="G1926" t="s">
        <v>2359</v>
      </c>
      <c r="H1926" t="s">
        <v>350</v>
      </c>
      <c r="I1926" t="s">
        <v>2287</v>
      </c>
      <c r="J1926" t="s">
        <v>651</v>
      </c>
      <c r="K1926" t="s">
        <v>504</v>
      </c>
      <c r="L1926" t="s">
        <v>505</v>
      </c>
      <c r="N1926" t="s">
        <v>506</v>
      </c>
      <c r="O1926" t="s">
        <v>507</v>
      </c>
      <c r="P1926" t="s">
        <v>507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508</v>
      </c>
      <c r="AA1926" t="s">
        <v>509</v>
      </c>
      <c r="AB1926" t="s">
        <v>510</v>
      </c>
      <c r="AC1926">
        <v>6</v>
      </c>
      <c r="AD1926">
        <v>2003</v>
      </c>
      <c r="AG1926" t="s">
        <v>508</v>
      </c>
      <c r="AH1926" t="s">
        <v>511</v>
      </c>
      <c r="AI1926">
        <v>1</v>
      </c>
      <c r="AJ1926" t="s">
        <v>507</v>
      </c>
      <c r="AK1926" t="s">
        <v>512</v>
      </c>
      <c r="AU1926" t="s">
        <v>508</v>
      </c>
      <c r="AV1926" t="s">
        <v>508</v>
      </c>
      <c r="AX1926" t="s">
        <v>534</v>
      </c>
      <c r="BV1926" t="s">
        <v>508</v>
      </c>
    </row>
    <row r="1927" spans="1:76" ht="14.65" customHeight="1">
      <c r="A1927" s="82" t="s">
        <v>1850</v>
      </c>
      <c r="B1927" t="s">
        <v>19</v>
      </c>
      <c r="C1927" t="b">
        <v>1</v>
      </c>
      <c r="D1927">
        <v>12839</v>
      </c>
      <c r="E1927" t="s">
        <v>2358</v>
      </c>
      <c r="F1927">
        <v>1165</v>
      </c>
      <c r="G1927" t="s">
        <v>2359</v>
      </c>
      <c r="H1927" t="s">
        <v>350</v>
      </c>
      <c r="I1927" t="s">
        <v>2287</v>
      </c>
      <c r="J1927" t="s">
        <v>543</v>
      </c>
      <c r="K1927" t="s">
        <v>504</v>
      </c>
      <c r="L1927" t="s">
        <v>505</v>
      </c>
      <c r="N1927" t="s">
        <v>506</v>
      </c>
      <c r="O1927" t="s">
        <v>507</v>
      </c>
      <c r="P1927" t="s">
        <v>507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508</v>
      </c>
      <c r="AA1927" t="s">
        <v>509</v>
      </c>
      <c r="AB1927" t="s">
        <v>510</v>
      </c>
      <c r="AC1927">
        <v>8</v>
      </c>
      <c r="AD1927">
        <v>1947</v>
      </c>
      <c r="AG1927" t="s">
        <v>508</v>
      </c>
      <c r="AH1927" t="s">
        <v>511</v>
      </c>
      <c r="AI1927">
        <v>1</v>
      </c>
      <c r="AJ1927" t="s">
        <v>507</v>
      </c>
      <c r="AK1927" t="s">
        <v>512</v>
      </c>
      <c r="AU1927" t="s">
        <v>508</v>
      </c>
      <c r="AV1927" t="s">
        <v>508</v>
      </c>
      <c r="AX1927" t="s">
        <v>534</v>
      </c>
      <c r="BV1927" t="s">
        <v>508</v>
      </c>
    </row>
    <row r="1928" spans="1:76" ht="14.65" customHeight="1">
      <c r="A1928" s="82" t="s">
        <v>625</v>
      </c>
      <c r="B1928" t="s">
        <v>19</v>
      </c>
      <c r="C1928" t="b">
        <v>1</v>
      </c>
      <c r="D1928">
        <v>12839</v>
      </c>
      <c r="E1928" t="s">
        <v>2358</v>
      </c>
      <c r="F1928">
        <v>1165</v>
      </c>
      <c r="G1928" t="s">
        <v>2359</v>
      </c>
      <c r="H1928" t="s">
        <v>350</v>
      </c>
      <c r="I1928" t="s">
        <v>2287</v>
      </c>
      <c r="J1928" t="s">
        <v>518</v>
      </c>
      <c r="K1928" t="s">
        <v>504</v>
      </c>
      <c r="L1928" t="s">
        <v>505</v>
      </c>
      <c r="N1928" t="s">
        <v>506</v>
      </c>
      <c r="O1928" t="s">
        <v>507</v>
      </c>
      <c r="P1928" t="s">
        <v>507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508</v>
      </c>
      <c r="AA1928" t="s">
        <v>509</v>
      </c>
      <c r="AB1928" t="s">
        <v>510</v>
      </c>
      <c r="AC1928">
        <v>8</v>
      </c>
      <c r="AD1928">
        <v>1959</v>
      </c>
      <c r="AG1928" t="s">
        <v>508</v>
      </c>
      <c r="AH1928" t="s">
        <v>511</v>
      </c>
      <c r="AI1928">
        <v>1</v>
      </c>
      <c r="AJ1928" t="s">
        <v>507</v>
      </c>
      <c r="AK1928" t="s">
        <v>512</v>
      </c>
      <c r="AU1928" t="s">
        <v>508</v>
      </c>
      <c r="AV1928" t="s">
        <v>508</v>
      </c>
      <c r="AX1928" t="s">
        <v>534</v>
      </c>
      <c r="BV1928" t="s">
        <v>508</v>
      </c>
    </row>
    <row r="1929" spans="1:76" ht="14.65" customHeight="1">
      <c r="A1929" s="82" t="s">
        <v>557</v>
      </c>
      <c r="B1929" t="s">
        <v>20</v>
      </c>
      <c r="C1929" t="b">
        <v>1</v>
      </c>
      <c r="D1929">
        <v>12839</v>
      </c>
      <c r="E1929" t="s">
        <v>2358</v>
      </c>
      <c r="F1929">
        <v>1165</v>
      </c>
      <c r="G1929" t="s">
        <v>2359</v>
      </c>
      <c r="H1929" t="s">
        <v>350</v>
      </c>
      <c r="I1929" t="s">
        <v>2287</v>
      </c>
      <c r="J1929" t="s">
        <v>597</v>
      </c>
      <c r="K1929" t="s">
        <v>850</v>
      </c>
      <c r="L1929" t="s">
        <v>505</v>
      </c>
      <c r="N1929" t="s">
        <v>506</v>
      </c>
      <c r="O1929" t="s">
        <v>507</v>
      </c>
      <c r="P1929" t="s">
        <v>507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508</v>
      </c>
      <c r="AA1929" t="s">
        <v>509</v>
      </c>
      <c r="AB1929" t="s">
        <v>510</v>
      </c>
      <c r="AC1929">
        <v>8</v>
      </c>
      <c r="AD1929">
        <v>1967</v>
      </c>
      <c r="AG1929" t="s">
        <v>508</v>
      </c>
      <c r="AH1929" t="s">
        <v>511</v>
      </c>
      <c r="AI1929">
        <v>1</v>
      </c>
      <c r="AJ1929" t="s">
        <v>507</v>
      </c>
      <c r="AK1929" t="s">
        <v>540</v>
      </c>
      <c r="AL1929" t="s">
        <v>512</v>
      </c>
      <c r="AU1929" t="s">
        <v>508</v>
      </c>
      <c r="AX1929" t="s">
        <v>534</v>
      </c>
      <c r="BV1929" t="s">
        <v>510</v>
      </c>
      <c r="BW1929" t="s">
        <v>510</v>
      </c>
      <c r="BX1929" t="s">
        <v>510</v>
      </c>
    </row>
    <row r="1930" spans="1:76" ht="14.65" customHeight="1">
      <c r="A1930" s="82" t="s">
        <v>618</v>
      </c>
      <c r="B1930" t="s">
        <v>20</v>
      </c>
      <c r="C1930" t="b">
        <v>1</v>
      </c>
      <c r="D1930">
        <v>12839</v>
      </c>
      <c r="E1930" t="s">
        <v>2358</v>
      </c>
      <c r="F1930">
        <v>1165</v>
      </c>
      <c r="G1930" t="s">
        <v>2359</v>
      </c>
      <c r="H1930" t="s">
        <v>350</v>
      </c>
      <c r="I1930" t="s">
        <v>2287</v>
      </c>
      <c r="J1930" t="s">
        <v>604</v>
      </c>
      <c r="K1930" t="s">
        <v>850</v>
      </c>
      <c r="L1930" t="s">
        <v>505</v>
      </c>
      <c r="N1930" t="s">
        <v>506</v>
      </c>
      <c r="O1930" t="s">
        <v>507</v>
      </c>
      <c r="P1930" t="s">
        <v>507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508</v>
      </c>
      <c r="AA1930" t="s">
        <v>509</v>
      </c>
      <c r="AB1930" t="s">
        <v>510</v>
      </c>
      <c r="AC1930">
        <v>8</v>
      </c>
      <c r="AD1930">
        <v>1974</v>
      </c>
      <c r="AG1930" t="s">
        <v>508</v>
      </c>
      <c r="AH1930" t="s">
        <v>511</v>
      </c>
      <c r="AI1930">
        <v>1</v>
      </c>
      <c r="AJ1930" t="s">
        <v>507</v>
      </c>
      <c r="AK1930" t="s">
        <v>540</v>
      </c>
      <c r="AL1930" t="s">
        <v>512</v>
      </c>
      <c r="AU1930" t="s">
        <v>508</v>
      </c>
      <c r="AV1930" t="s">
        <v>508</v>
      </c>
      <c r="AX1930" t="s">
        <v>534</v>
      </c>
      <c r="BV1930" t="s">
        <v>510</v>
      </c>
      <c r="BW1930" t="s">
        <v>510</v>
      </c>
      <c r="BX1930" t="s">
        <v>510</v>
      </c>
    </row>
    <row r="1931" spans="1:76" ht="14.65" customHeight="1">
      <c r="A1931" s="82" t="s">
        <v>756</v>
      </c>
      <c r="B1931" t="s">
        <v>19</v>
      </c>
      <c r="C1931" t="b">
        <v>1</v>
      </c>
      <c r="D1931">
        <v>12839</v>
      </c>
      <c r="E1931" t="s">
        <v>2358</v>
      </c>
      <c r="F1931">
        <v>1165</v>
      </c>
      <c r="G1931" t="s">
        <v>2359</v>
      </c>
      <c r="H1931" t="s">
        <v>350</v>
      </c>
      <c r="I1931" t="s">
        <v>2287</v>
      </c>
      <c r="J1931" t="s">
        <v>657</v>
      </c>
      <c r="K1931" t="s">
        <v>504</v>
      </c>
      <c r="L1931" t="s">
        <v>505</v>
      </c>
      <c r="N1931" t="s">
        <v>506</v>
      </c>
      <c r="O1931" t="s">
        <v>507</v>
      </c>
      <c r="P1931" t="s">
        <v>507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508</v>
      </c>
      <c r="AA1931" t="s">
        <v>509</v>
      </c>
      <c r="AB1931" t="s">
        <v>510</v>
      </c>
      <c r="AC1931">
        <v>6</v>
      </c>
      <c r="AD1931">
        <v>1998</v>
      </c>
      <c r="AG1931" t="s">
        <v>508</v>
      </c>
      <c r="AH1931" t="s">
        <v>511</v>
      </c>
      <c r="AI1931">
        <v>1</v>
      </c>
      <c r="AJ1931" t="s">
        <v>507</v>
      </c>
      <c r="AK1931" t="s">
        <v>512</v>
      </c>
      <c r="AU1931" t="s">
        <v>508</v>
      </c>
      <c r="AV1931" t="s">
        <v>508</v>
      </c>
      <c r="AX1931" t="s">
        <v>513</v>
      </c>
      <c r="BV1931" t="s">
        <v>508</v>
      </c>
    </row>
    <row r="1932" spans="1:76" ht="14.65" customHeight="1">
      <c r="A1932" s="82" t="s">
        <v>499</v>
      </c>
      <c r="B1932" t="s">
        <v>19</v>
      </c>
      <c r="C1932" t="b">
        <v>1</v>
      </c>
      <c r="D1932">
        <v>12839</v>
      </c>
      <c r="E1932" t="s">
        <v>2358</v>
      </c>
      <c r="F1932">
        <v>1165</v>
      </c>
      <c r="G1932" t="s">
        <v>2359</v>
      </c>
      <c r="H1932" t="s">
        <v>350</v>
      </c>
      <c r="I1932" t="s">
        <v>2287</v>
      </c>
      <c r="J1932" t="s">
        <v>658</v>
      </c>
      <c r="K1932" t="s">
        <v>504</v>
      </c>
      <c r="L1932" t="s">
        <v>505</v>
      </c>
      <c r="N1932" t="s">
        <v>506</v>
      </c>
      <c r="O1932" t="s">
        <v>507</v>
      </c>
      <c r="P1932" t="s">
        <v>507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508</v>
      </c>
      <c r="AA1932" t="s">
        <v>509</v>
      </c>
      <c r="AB1932" t="s">
        <v>510</v>
      </c>
      <c r="AC1932">
        <v>6</v>
      </c>
      <c r="AD1932">
        <v>2000</v>
      </c>
      <c r="AG1932" t="s">
        <v>508</v>
      </c>
      <c r="AH1932" t="s">
        <v>511</v>
      </c>
      <c r="AI1932">
        <v>1</v>
      </c>
      <c r="AJ1932" t="s">
        <v>507</v>
      </c>
      <c r="AK1932" t="s">
        <v>512</v>
      </c>
      <c r="AU1932" t="s">
        <v>508</v>
      </c>
      <c r="AV1932" t="s">
        <v>508</v>
      </c>
      <c r="AX1932" t="s">
        <v>513</v>
      </c>
      <c r="BV1932" t="s">
        <v>508</v>
      </c>
    </row>
    <row r="1933" spans="1:76" ht="14.65" customHeight="1">
      <c r="A1933" s="82" t="s">
        <v>787</v>
      </c>
      <c r="B1933" t="s">
        <v>19</v>
      </c>
      <c r="C1933" t="b">
        <v>1</v>
      </c>
      <c r="D1933">
        <v>13038</v>
      </c>
      <c r="E1933" t="s">
        <v>2360</v>
      </c>
      <c r="F1933">
        <v>1166</v>
      </c>
      <c r="G1933" t="s">
        <v>2361</v>
      </c>
      <c r="H1933" t="s">
        <v>350</v>
      </c>
      <c r="I1933" t="s">
        <v>2076</v>
      </c>
      <c r="J1933" t="s">
        <v>503</v>
      </c>
      <c r="K1933" t="s">
        <v>504</v>
      </c>
      <c r="L1933" t="s">
        <v>505</v>
      </c>
      <c r="N1933" t="s">
        <v>506</v>
      </c>
      <c r="O1933" t="s">
        <v>507</v>
      </c>
      <c r="P1933" t="s">
        <v>507</v>
      </c>
      <c r="Q1933" t="s">
        <v>2362</v>
      </c>
      <c r="R1933" t="s">
        <v>23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508</v>
      </c>
      <c r="AA1933" t="s">
        <v>509</v>
      </c>
      <c r="AB1933" t="s">
        <v>510</v>
      </c>
      <c r="AC1933">
        <v>2</v>
      </c>
      <c r="AD1933">
        <v>2002</v>
      </c>
      <c r="AG1933" t="s">
        <v>508</v>
      </c>
      <c r="AH1933" t="s">
        <v>511</v>
      </c>
      <c r="AI1933">
        <v>1</v>
      </c>
      <c r="AJ1933" t="s">
        <v>507</v>
      </c>
      <c r="AK1933" t="s">
        <v>512</v>
      </c>
      <c r="AQ1933" t="s">
        <v>512</v>
      </c>
      <c r="AU1933" t="s">
        <v>508</v>
      </c>
      <c r="AV1933" t="s">
        <v>508</v>
      </c>
      <c r="AW1933">
        <v>0</v>
      </c>
      <c r="AX1933" t="s">
        <v>513</v>
      </c>
      <c r="BS1933" t="s">
        <v>508</v>
      </c>
      <c r="BV1933" t="s">
        <v>508</v>
      </c>
      <c r="BW1933" t="s">
        <v>508</v>
      </c>
      <c r="BX1933" t="s">
        <v>508</v>
      </c>
    </row>
    <row r="1934" spans="1:76" ht="14.65" customHeight="1">
      <c r="A1934" s="82" t="s">
        <v>787</v>
      </c>
      <c r="B1934" t="s">
        <v>19</v>
      </c>
      <c r="C1934" t="b">
        <v>1</v>
      </c>
      <c r="D1934">
        <v>13038</v>
      </c>
      <c r="E1934" t="s">
        <v>2360</v>
      </c>
      <c r="F1934">
        <v>1166</v>
      </c>
      <c r="G1934" t="s">
        <v>2361</v>
      </c>
      <c r="H1934" t="s">
        <v>350</v>
      </c>
      <c r="I1934" t="s">
        <v>2076</v>
      </c>
      <c r="J1934" t="s">
        <v>651</v>
      </c>
      <c r="K1934" t="s">
        <v>504</v>
      </c>
      <c r="L1934" t="s">
        <v>505</v>
      </c>
      <c r="N1934" t="s">
        <v>506</v>
      </c>
      <c r="O1934" t="s">
        <v>507</v>
      </c>
      <c r="P1934" t="s">
        <v>507</v>
      </c>
      <c r="Q1934" t="s">
        <v>2362</v>
      </c>
      <c r="R1934" t="s">
        <v>23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508</v>
      </c>
      <c r="AA1934" t="s">
        <v>509</v>
      </c>
      <c r="AB1934" t="s">
        <v>510</v>
      </c>
      <c r="AC1934">
        <v>2</v>
      </c>
      <c r="AD1934">
        <v>2002</v>
      </c>
      <c r="AG1934" t="s">
        <v>508</v>
      </c>
      <c r="AH1934" t="s">
        <v>511</v>
      </c>
      <c r="AI1934">
        <v>1</v>
      </c>
      <c r="AJ1934" t="s">
        <v>507</v>
      </c>
      <c r="AK1934" t="s">
        <v>512</v>
      </c>
      <c r="AQ1934" t="s">
        <v>512</v>
      </c>
      <c r="AU1934" t="s">
        <v>508</v>
      </c>
      <c r="AV1934" t="s">
        <v>508</v>
      </c>
      <c r="AX1934" t="s">
        <v>513</v>
      </c>
      <c r="BS1934" t="s">
        <v>508</v>
      </c>
      <c r="BV1934" t="s">
        <v>508</v>
      </c>
      <c r="BW1934" t="s">
        <v>508</v>
      </c>
      <c r="BX1934" t="s">
        <v>508</v>
      </c>
    </row>
    <row r="1935" spans="1:76" ht="14.65" customHeight="1">
      <c r="A1935" s="82" t="s">
        <v>787</v>
      </c>
      <c r="B1935" t="s">
        <v>19</v>
      </c>
      <c r="C1935" t="b">
        <v>1</v>
      </c>
      <c r="D1935">
        <v>13038</v>
      </c>
      <c r="E1935" t="s">
        <v>2360</v>
      </c>
      <c r="F1935">
        <v>1166</v>
      </c>
      <c r="G1935" t="s">
        <v>2361</v>
      </c>
      <c r="H1935" t="s">
        <v>350</v>
      </c>
      <c r="I1935" t="s">
        <v>2076</v>
      </c>
      <c r="J1935" t="s">
        <v>652</v>
      </c>
      <c r="K1935" t="s">
        <v>504</v>
      </c>
      <c r="L1935" t="s">
        <v>505</v>
      </c>
      <c r="N1935" t="s">
        <v>506</v>
      </c>
      <c r="O1935" t="s">
        <v>507</v>
      </c>
      <c r="P1935" t="s">
        <v>507</v>
      </c>
      <c r="Q1935" t="s">
        <v>2362</v>
      </c>
      <c r="R1935" t="s">
        <v>23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508</v>
      </c>
      <c r="AA1935" t="s">
        <v>509</v>
      </c>
      <c r="AB1935" t="s">
        <v>510</v>
      </c>
      <c r="AC1935">
        <v>2</v>
      </c>
      <c r="AD1935">
        <v>2002</v>
      </c>
      <c r="AG1935" t="s">
        <v>508</v>
      </c>
      <c r="AH1935" t="s">
        <v>511</v>
      </c>
      <c r="AI1935">
        <v>1</v>
      </c>
      <c r="AJ1935" t="s">
        <v>507</v>
      </c>
      <c r="AK1935" t="s">
        <v>512</v>
      </c>
      <c r="AQ1935" t="s">
        <v>512</v>
      </c>
      <c r="AU1935" t="s">
        <v>508</v>
      </c>
      <c r="AV1935" t="s">
        <v>508</v>
      </c>
      <c r="AX1935" t="s">
        <v>513</v>
      </c>
      <c r="BS1935" t="s">
        <v>508</v>
      </c>
      <c r="BV1935" t="s">
        <v>508</v>
      </c>
      <c r="BW1935" t="s">
        <v>508</v>
      </c>
      <c r="BX1935" t="s">
        <v>508</v>
      </c>
    </row>
    <row r="1936" spans="1:76" ht="14.65" customHeight="1">
      <c r="A1936" s="82" t="s">
        <v>787</v>
      </c>
      <c r="B1936" t="s">
        <v>19</v>
      </c>
      <c r="C1936" t="b">
        <v>1</v>
      </c>
      <c r="D1936">
        <v>13038</v>
      </c>
      <c r="E1936" t="s">
        <v>2360</v>
      </c>
      <c r="F1936">
        <v>1166</v>
      </c>
      <c r="G1936" t="s">
        <v>2361</v>
      </c>
      <c r="H1936" t="s">
        <v>350</v>
      </c>
      <c r="I1936" t="s">
        <v>2076</v>
      </c>
      <c r="J1936" t="s">
        <v>718</v>
      </c>
      <c r="K1936" t="s">
        <v>504</v>
      </c>
      <c r="L1936" t="s">
        <v>505</v>
      </c>
      <c r="N1936" t="s">
        <v>506</v>
      </c>
      <c r="O1936" t="s">
        <v>507</v>
      </c>
      <c r="P1936" t="s">
        <v>507</v>
      </c>
      <c r="Q1936" t="s">
        <v>2362</v>
      </c>
      <c r="R1936" t="s">
        <v>23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508</v>
      </c>
      <c r="AA1936" t="s">
        <v>509</v>
      </c>
      <c r="AB1936" t="s">
        <v>510</v>
      </c>
      <c r="AC1936">
        <v>2</v>
      </c>
      <c r="AD1936">
        <v>2002</v>
      </c>
      <c r="AG1936" t="s">
        <v>508</v>
      </c>
      <c r="AH1936" t="s">
        <v>511</v>
      </c>
      <c r="AI1936">
        <v>1</v>
      </c>
      <c r="AJ1936" t="s">
        <v>507</v>
      </c>
      <c r="AK1936" t="s">
        <v>512</v>
      </c>
      <c r="AQ1936" t="s">
        <v>512</v>
      </c>
      <c r="AU1936" t="s">
        <v>508</v>
      </c>
      <c r="AV1936" t="s">
        <v>508</v>
      </c>
      <c r="AX1936" t="s">
        <v>513</v>
      </c>
      <c r="BS1936" t="s">
        <v>508</v>
      </c>
      <c r="BV1936" t="s">
        <v>508</v>
      </c>
      <c r="BW1936" t="s">
        <v>508</v>
      </c>
      <c r="BX1936" t="s">
        <v>508</v>
      </c>
    </row>
    <row r="1937" spans="1:76" ht="14.65" customHeight="1">
      <c r="A1937" s="82" t="s">
        <v>787</v>
      </c>
      <c r="B1937" t="s">
        <v>19</v>
      </c>
      <c r="C1937" t="b">
        <v>1</v>
      </c>
      <c r="D1937">
        <v>13038</v>
      </c>
      <c r="E1937" t="s">
        <v>2360</v>
      </c>
      <c r="F1937">
        <v>1166</v>
      </c>
      <c r="G1937" t="s">
        <v>2361</v>
      </c>
      <c r="H1937" t="s">
        <v>350</v>
      </c>
      <c r="I1937" t="s">
        <v>2076</v>
      </c>
      <c r="J1937" t="s">
        <v>514</v>
      </c>
      <c r="K1937" t="s">
        <v>504</v>
      </c>
      <c r="L1937" t="s">
        <v>505</v>
      </c>
      <c r="N1937" t="s">
        <v>506</v>
      </c>
      <c r="O1937" t="s">
        <v>507</v>
      </c>
      <c r="P1937" t="s">
        <v>507</v>
      </c>
      <c r="Q1937" t="s">
        <v>2362</v>
      </c>
      <c r="R1937" t="s">
        <v>23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508</v>
      </c>
      <c r="AA1937" t="s">
        <v>509</v>
      </c>
      <c r="AB1937" t="s">
        <v>510</v>
      </c>
      <c r="AC1937">
        <v>2</v>
      </c>
      <c r="AD1937">
        <v>2002</v>
      </c>
      <c r="AG1937" t="s">
        <v>508</v>
      </c>
      <c r="AH1937" t="s">
        <v>511</v>
      </c>
      <c r="AI1937">
        <v>1</v>
      </c>
      <c r="AJ1937" t="s">
        <v>507</v>
      </c>
      <c r="AK1937" t="s">
        <v>512</v>
      </c>
      <c r="AQ1937" t="s">
        <v>512</v>
      </c>
      <c r="AU1937" t="s">
        <v>508</v>
      </c>
      <c r="AV1937" t="s">
        <v>508</v>
      </c>
      <c r="AX1937" t="s">
        <v>513</v>
      </c>
      <c r="BS1937" t="s">
        <v>508</v>
      </c>
      <c r="BV1937" t="s">
        <v>508</v>
      </c>
      <c r="BW1937" t="s">
        <v>508</v>
      </c>
      <c r="BX1937" t="s">
        <v>508</v>
      </c>
    </row>
    <row r="1938" spans="1:76" ht="14.65" customHeight="1">
      <c r="A1938" s="82" t="s">
        <v>787</v>
      </c>
      <c r="B1938" t="s">
        <v>19</v>
      </c>
      <c r="C1938" t="b">
        <v>1</v>
      </c>
      <c r="D1938">
        <v>13038</v>
      </c>
      <c r="E1938" t="s">
        <v>2360</v>
      </c>
      <c r="F1938">
        <v>1166</v>
      </c>
      <c r="G1938" t="s">
        <v>2361</v>
      </c>
      <c r="H1938" t="s">
        <v>350</v>
      </c>
      <c r="I1938" t="s">
        <v>2076</v>
      </c>
      <c r="J1938" t="s">
        <v>517</v>
      </c>
      <c r="K1938" t="s">
        <v>504</v>
      </c>
      <c r="L1938" t="s">
        <v>505</v>
      </c>
      <c r="N1938" t="s">
        <v>506</v>
      </c>
      <c r="O1938" t="s">
        <v>507</v>
      </c>
      <c r="P1938" t="s">
        <v>507</v>
      </c>
      <c r="Q1938" t="s">
        <v>2362</v>
      </c>
      <c r="R1938" t="s">
        <v>23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508</v>
      </c>
      <c r="AA1938" t="s">
        <v>509</v>
      </c>
      <c r="AB1938" t="s">
        <v>510</v>
      </c>
      <c r="AC1938">
        <v>2</v>
      </c>
      <c r="AD1938">
        <v>2002</v>
      </c>
      <c r="AG1938" t="s">
        <v>508</v>
      </c>
      <c r="AH1938" t="s">
        <v>511</v>
      </c>
      <c r="AI1938">
        <v>1</v>
      </c>
      <c r="AJ1938" t="s">
        <v>507</v>
      </c>
      <c r="AK1938" t="s">
        <v>512</v>
      </c>
      <c r="AQ1938" t="s">
        <v>512</v>
      </c>
      <c r="AU1938" t="s">
        <v>508</v>
      </c>
      <c r="AV1938" t="s">
        <v>508</v>
      </c>
      <c r="AX1938" t="s">
        <v>513</v>
      </c>
      <c r="BS1938" t="s">
        <v>508</v>
      </c>
      <c r="BV1938" t="s">
        <v>508</v>
      </c>
      <c r="BW1938" t="s">
        <v>508</v>
      </c>
      <c r="BX1938" t="s">
        <v>508</v>
      </c>
    </row>
    <row r="1939" spans="1:76" ht="14.65" customHeight="1">
      <c r="A1939" s="82" t="s">
        <v>787</v>
      </c>
      <c r="B1939" t="s">
        <v>19</v>
      </c>
      <c r="C1939" t="b">
        <v>1</v>
      </c>
      <c r="D1939">
        <v>13038</v>
      </c>
      <c r="E1939" t="s">
        <v>2360</v>
      </c>
      <c r="F1939">
        <v>1166</v>
      </c>
      <c r="G1939" t="s">
        <v>2361</v>
      </c>
      <c r="H1939" t="s">
        <v>350</v>
      </c>
      <c r="I1939" t="s">
        <v>2076</v>
      </c>
      <c r="J1939" t="s">
        <v>1347</v>
      </c>
      <c r="K1939" t="s">
        <v>504</v>
      </c>
      <c r="L1939" t="s">
        <v>505</v>
      </c>
      <c r="N1939" t="s">
        <v>506</v>
      </c>
      <c r="O1939" t="s">
        <v>507</v>
      </c>
      <c r="P1939" t="s">
        <v>507</v>
      </c>
      <c r="Q1939" t="s">
        <v>2362</v>
      </c>
      <c r="R1939" t="s">
        <v>23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508</v>
      </c>
      <c r="AA1939" t="s">
        <v>509</v>
      </c>
      <c r="AB1939" t="s">
        <v>510</v>
      </c>
      <c r="AC1939">
        <v>2</v>
      </c>
      <c r="AD1939">
        <v>2002</v>
      </c>
      <c r="AG1939" t="s">
        <v>508</v>
      </c>
      <c r="AH1939" t="s">
        <v>511</v>
      </c>
      <c r="AI1939">
        <v>1</v>
      </c>
      <c r="AJ1939" t="s">
        <v>507</v>
      </c>
      <c r="AK1939" t="s">
        <v>512</v>
      </c>
      <c r="AQ1939" t="s">
        <v>512</v>
      </c>
      <c r="AU1939" t="s">
        <v>508</v>
      </c>
      <c r="AV1939" t="s">
        <v>508</v>
      </c>
      <c r="AX1939" t="s">
        <v>513</v>
      </c>
      <c r="BS1939" t="s">
        <v>508</v>
      </c>
      <c r="BV1939" t="s">
        <v>508</v>
      </c>
      <c r="BW1939" t="s">
        <v>508</v>
      </c>
      <c r="BX1939" t="s">
        <v>508</v>
      </c>
    </row>
    <row r="1940" spans="1:76" ht="14.65" customHeight="1">
      <c r="A1940" s="82" t="s">
        <v>787</v>
      </c>
      <c r="B1940" t="s">
        <v>19</v>
      </c>
      <c r="C1940" t="b">
        <v>1</v>
      </c>
      <c r="D1940">
        <v>13038</v>
      </c>
      <c r="E1940" t="s">
        <v>2360</v>
      </c>
      <c r="F1940">
        <v>1166</v>
      </c>
      <c r="G1940" t="s">
        <v>2361</v>
      </c>
      <c r="H1940" t="s">
        <v>350</v>
      </c>
      <c r="I1940" t="s">
        <v>2076</v>
      </c>
      <c r="J1940" t="s">
        <v>1348</v>
      </c>
      <c r="K1940" t="s">
        <v>504</v>
      </c>
      <c r="L1940" t="s">
        <v>505</v>
      </c>
      <c r="N1940" t="s">
        <v>506</v>
      </c>
      <c r="O1940" t="s">
        <v>507</v>
      </c>
      <c r="P1940" t="s">
        <v>507</v>
      </c>
      <c r="Q1940" t="s">
        <v>2362</v>
      </c>
      <c r="R1940" t="s">
        <v>23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508</v>
      </c>
      <c r="AA1940" t="s">
        <v>509</v>
      </c>
      <c r="AB1940" t="s">
        <v>510</v>
      </c>
      <c r="AC1940">
        <v>2</v>
      </c>
      <c r="AD1940">
        <v>2002</v>
      </c>
      <c r="AG1940" t="s">
        <v>508</v>
      </c>
      <c r="AH1940" t="s">
        <v>511</v>
      </c>
      <c r="AI1940">
        <v>1</v>
      </c>
      <c r="AJ1940" t="s">
        <v>507</v>
      </c>
      <c r="AK1940" t="s">
        <v>512</v>
      </c>
      <c r="AQ1940" t="s">
        <v>512</v>
      </c>
      <c r="AU1940" t="s">
        <v>508</v>
      </c>
      <c r="AV1940" t="s">
        <v>508</v>
      </c>
      <c r="AX1940" t="s">
        <v>513</v>
      </c>
      <c r="BS1940" t="s">
        <v>508</v>
      </c>
      <c r="BV1940" t="s">
        <v>508</v>
      </c>
      <c r="BW1940" t="s">
        <v>508</v>
      </c>
      <c r="BX1940" t="s">
        <v>508</v>
      </c>
    </row>
    <row r="1941" spans="1:76" ht="14.65" customHeight="1">
      <c r="A1941" s="82" t="s">
        <v>787</v>
      </c>
      <c r="B1941" t="s">
        <v>19</v>
      </c>
      <c r="C1941" t="b">
        <v>1</v>
      </c>
      <c r="D1941">
        <v>13038</v>
      </c>
      <c r="E1941" t="s">
        <v>2360</v>
      </c>
      <c r="F1941">
        <v>1166</v>
      </c>
      <c r="G1941" t="s">
        <v>2361</v>
      </c>
      <c r="H1941" t="s">
        <v>350</v>
      </c>
      <c r="I1941" t="s">
        <v>2076</v>
      </c>
      <c r="J1941" t="s">
        <v>597</v>
      </c>
      <c r="K1941" t="s">
        <v>504</v>
      </c>
      <c r="L1941" t="s">
        <v>505</v>
      </c>
      <c r="N1941" t="s">
        <v>506</v>
      </c>
      <c r="O1941" t="s">
        <v>507</v>
      </c>
      <c r="P1941" t="s">
        <v>507</v>
      </c>
      <c r="Q1941" t="s">
        <v>2362</v>
      </c>
      <c r="R1941" t="s">
        <v>23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508</v>
      </c>
      <c r="AA1941" t="s">
        <v>509</v>
      </c>
      <c r="AB1941" t="s">
        <v>510</v>
      </c>
      <c r="AC1941">
        <v>2</v>
      </c>
      <c r="AD1941">
        <v>2002</v>
      </c>
      <c r="AG1941" t="s">
        <v>508</v>
      </c>
      <c r="AH1941" t="s">
        <v>511</v>
      </c>
      <c r="AI1941">
        <v>1</v>
      </c>
      <c r="AJ1941" t="s">
        <v>507</v>
      </c>
      <c r="AK1941" t="s">
        <v>512</v>
      </c>
      <c r="AQ1941" t="s">
        <v>512</v>
      </c>
      <c r="AU1941" t="s">
        <v>508</v>
      </c>
      <c r="AV1941" t="s">
        <v>508</v>
      </c>
      <c r="AX1941" t="s">
        <v>513</v>
      </c>
      <c r="BS1941" t="s">
        <v>508</v>
      </c>
      <c r="BV1941" t="s">
        <v>508</v>
      </c>
      <c r="BW1941" t="s">
        <v>508</v>
      </c>
      <c r="BX1941" t="s">
        <v>508</v>
      </c>
    </row>
    <row r="1942" spans="1:76" ht="14.65" customHeight="1">
      <c r="A1942" s="82" t="s">
        <v>787</v>
      </c>
      <c r="B1942" t="s">
        <v>19</v>
      </c>
      <c r="C1942" t="b">
        <v>1</v>
      </c>
      <c r="D1942">
        <v>13038</v>
      </c>
      <c r="E1942" t="s">
        <v>2360</v>
      </c>
      <c r="F1942">
        <v>1166</v>
      </c>
      <c r="G1942" t="s">
        <v>2361</v>
      </c>
      <c r="H1942" t="s">
        <v>350</v>
      </c>
      <c r="I1942" t="s">
        <v>2076</v>
      </c>
      <c r="J1942" t="s">
        <v>604</v>
      </c>
      <c r="K1942" t="s">
        <v>504</v>
      </c>
      <c r="L1942" t="s">
        <v>505</v>
      </c>
      <c r="N1942" t="s">
        <v>506</v>
      </c>
      <c r="O1942" t="s">
        <v>507</v>
      </c>
      <c r="P1942" t="s">
        <v>507</v>
      </c>
      <c r="Q1942" t="s">
        <v>2362</v>
      </c>
      <c r="R1942" t="s">
        <v>23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508</v>
      </c>
      <c r="AA1942" t="s">
        <v>509</v>
      </c>
      <c r="AB1942" t="s">
        <v>510</v>
      </c>
      <c r="AC1942">
        <v>2</v>
      </c>
      <c r="AD1942">
        <v>2002</v>
      </c>
      <c r="AG1942" t="s">
        <v>508</v>
      </c>
      <c r="AH1942" t="s">
        <v>511</v>
      </c>
      <c r="AI1942">
        <v>1</v>
      </c>
      <c r="AJ1942" t="s">
        <v>507</v>
      </c>
      <c r="AK1942" t="s">
        <v>512</v>
      </c>
      <c r="AQ1942" t="s">
        <v>512</v>
      </c>
      <c r="AU1942" t="s">
        <v>508</v>
      </c>
      <c r="AV1942" t="s">
        <v>508</v>
      </c>
      <c r="AX1942" t="s">
        <v>513</v>
      </c>
      <c r="BS1942" t="s">
        <v>508</v>
      </c>
      <c r="BV1942" t="s">
        <v>508</v>
      </c>
      <c r="BW1942" t="s">
        <v>508</v>
      </c>
      <c r="BX1942" t="s">
        <v>508</v>
      </c>
    </row>
    <row r="1943" spans="1:76" ht="14.65" customHeight="1">
      <c r="A1943" s="82" t="s">
        <v>787</v>
      </c>
      <c r="B1943" t="s">
        <v>19</v>
      </c>
      <c r="C1943" t="b">
        <v>1</v>
      </c>
      <c r="D1943">
        <v>13038</v>
      </c>
      <c r="E1943" t="s">
        <v>2360</v>
      </c>
      <c r="F1943">
        <v>1166</v>
      </c>
      <c r="G1943" t="s">
        <v>2361</v>
      </c>
      <c r="H1943" t="s">
        <v>350</v>
      </c>
      <c r="I1943" t="s">
        <v>2076</v>
      </c>
      <c r="J1943" t="s">
        <v>657</v>
      </c>
      <c r="K1943" t="s">
        <v>504</v>
      </c>
      <c r="L1943" t="s">
        <v>505</v>
      </c>
      <c r="N1943" t="s">
        <v>506</v>
      </c>
      <c r="O1943" t="s">
        <v>507</v>
      </c>
      <c r="P1943" t="s">
        <v>507</v>
      </c>
      <c r="Q1943" t="s">
        <v>2362</v>
      </c>
      <c r="R1943" t="s">
        <v>23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508</v>
      </c>
      <c r="AA1943" t="s">
        <v>509</v>
      </c>
      <c r="AB1943" t="s">
        <v>510</v>
      </c>
      <c r="AC1943">
        <v>2</v>
      </c>
      <c r="AD1943">
        <v>2002</v>
      </c>
      <c r="AG1943" t="s">
        <v>508</v>
      </c>
      <c r="AH1943" t="s">
        <v>511</v>
      </c>
      <c r="AI1943">
        <v>1</v>
      </c>
      <c r="AJ1943" t="s">
        <v>507</v>
      </c>
      <c r="AK1943" t="s">
        <v>512</v>
      </c>
      <c r="AQ1943" t="s">
        <v>512</v>
      </c>
      <c r="AU1943" t="s">
        <v>508</v>
      </c>
      <c r="AV1943" t="s">
        <v>508</v>
      </c>
      <c r="AX1943" t="s">
        <v>513</v>
      </c>
      <c r="BS1943" t="s">
        <v>508</v>
      </c>
      <c r="BV1943" t="s">
        <v>508</v>
      </c>
      <c r="BW1943" t="s">
        <v>508</v>
      </c>
      <c r="BX1943" t="s">
        <v>508</v>
      </c>
    </row>
    <row r="1944" spans="1:76" ht="14.65" customHeight="1">
      <c r="A1944" s="82" t="s">
        <v>787</v>
      </c>
      <c r="B1944" t="s">
        <v>19</v>
      </c>
      <c r="C1944" t="b">
        <v>1</v>
      </c>
      <c r="D1944">
        <v>13038</v>
      </c>
      <c r="E1944" t="s">
        <v>2360</v>
      </c>
      <c r="F1944">
        <v>1166</v>
      </c>
      <c r="G1944" t="s">
        <v>2361</v>
      </c>
      <c r="H1944" t="s">
        <v>350</v>
      </c>
      <c r="I1944" t="s">
        <v>2076</v>
      </c>
      <c r="J1944" t="s">
        <v>658</v>
      </c>
      <c r="K1944" t="s">
        <v>504</v>
      </c>
      <c r="L1944" t="s">
        <v>505</v>
      </c>
      <c r="N1944" t="s">
        <v>506</v>
      </c>
      <c r="O1944" t="s">
        <v>507</v>
      </c>
      <c r="P1944" t="s">
        <v>507</v>
      </c>
      <c r="Q1944" t="s">
        <v>2362</v>
      </c>
      <c r="R1944" t="s">
        <v>23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508</v>
      </c>
      <c r="AA1944" t="s">
        <v>509</v>
      </c>
      <c r="AB1944" t="s">
        <v>510</v>
      </c>
      <c r="AC1944">
        <v>2</v>
      </c>
      <c r="AD1944">
        <v>2002</v>
      </c>
      <c r="AG1944" t="s">
        <v>508</v>
      </c>
      <c r="AH1944" t="s">
        <v>511</v>
      </c>
      <c r="AI1944">
        <v>1</v>
      </c>
      <c r="AJ1944" t="s">
        <v>507</v>
      </c>
      <c r="AK1944" t="s">
        <v>512</v>
      </c>
      <c r="AQ1944" t="s">
        <v>512</v>
      </c>
      <c r="AU1944" t="s">
        <v>508</v>
      </c>
      <c r="AV1944" t="s">
        <v>508</v>
      </c>
      <c r="AX1944" t="s">
        <v>513</v>
      </c>
      <c r="BS1944" t="s">
        <v>508</v>
      </c>
      <c r="BV1944" t="s">
        <v>508</v>
      </c>
      <c r="BW1944" t="s">
        <v>508</v>
      </c>
      <c r="BX1944" t="s">
        <v>508</v>
      </c>
    </row>
    <row r="1945" spans="1:76" ht="14.65" customHeight="1">
      <c r="A1945" s="82" t="s">
        <v>867</v>
      </c>
      <c r="B1945" t="s">
        <v>9</v>
      </c>
      <c r="C1945" t="b">
        <v>1</v>
      </c>
      <c r="D1945">
        <v>13143</v>
      </c>
      <c r="E1945" t="s">
        <v>2363</v>
      </c>
      <c r="F1945">
        <v>1167</v>
      </c>
      <c r="G1945" t="s">
        <v>2364</v>
      </c>
      <c r="H1945" t="s">
        <v>350</v>
      </c>
      <c r="I1945" t="s">
        <v>2365</v>
      </c>
      <c r="J1945" t="s">
        <v>604</v>
      </c>
      <c r="K1945" t="s">
        <v>544</v>
      </c>
      <c r="L1945" t="s">
        <v>539</v>
      </c>
      <c r="N1945" t="s">
        <v>506</v>
      </c>
      <c r="O1945" t="s">
        <v>507</v>
      </c>
      <c r="P1945" t="s">
        <v>507</v>
      </c>
      <c r="Q1945" t="s">
        <v>2366</v>
      </c>
      <c r="R1945" t="s">
        <v>23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508</v>
      </c>
      <c r="AA1945" t="s">
        <v>515</v>
      </c>
      <c r="AB1945" t="s">
        <v>507</v>
      </c>
      <c r="AC1945">
        <v>4</v>
      </c>
      <c r="AD1945">
        <v>1958</v>
      </c>
      <c r="AG1945" t="s">
        <v>508</v>
      </c>
      <c r="AH1945" t="s">
        <v>511</v>
      </c>
      <c r="AI1945">
        <v>1</v>
      </c>
      <c r="AJ1945" t="s">
        <v>507</v>
      </c>
      <c r="AK1945" t="s">
        <v>675</v>
      </c>
      <c r="AL1945" t="s">
        <v>540</v>
      </c>
      <c r="AQ1945" t="s">
        <v>540</v>
      </c>
      <c r="AU1945" t="s">
        <v>508</v>
      </c>
      <c r="AV1945" t="s">
        <v>508</v>
      </c>
      <c r="AX1945" t="s">
        <v>541</v>
      </c>
      <c r="BA1945" t="s">
        <v>510</v>
      </c>
      <c r="BC1945" t="s">
        <v>510</v>
      </c>
      <c r="BV1945" t="s">
        <v>510</v>
      </c>
      <c r="BW1945" t="s">
        <v>510</v>
      </c>
      <c r="BX1945" t="s">
        <v>508</v>
      </c>
    </row>
    <row r="1946" spans="1:76" ht="14.65" customHeight="1">
      <c r="A1946" s="82" t="s">
        <v>542</v>
      </c>
      <c r="B1946" t="s">
        <v>9</v>
      </c>
      <c r="C1946" t="b">
        <v>1</v>
      </c>
      <c r="D1946">
        <v>13143</v>
      </c>
      <c r="E1946" t="s">
        <v>2363</v>
      </c>
      <c r="F1946">
        <v>1167</v>
      </c>
      <c r="G1946" t="s">
        <v>2364</v>
      </c>
      <c r="H1946" t="s">
        <v>350</v>
      </c>
      <c r="I1946" t="s">
        <v>2365</v>
      </c>
      <c r="J1946" t="s">
        <v>657</v>
      </c>
      <c r="K1946" t="s">
        <v>544</v>
      </c>
      <c r="L1946" t="s">
        <v>539</v>
      </c>
      <c r="N1946" t="s">
        <v>506</v>
      </c>
      <c r="O1946" t="s">
        <v>507</v>
      </c>
      <c r="P1946" t="s">
        <v>507</v>
      </c>
      <c r="Q1946" t="s">
        <v>2368</v>
      </c>
      <c r="R1946" t="s">
        <v>23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508</v>
      </c>
      <c r="AA1946" t="s">
        <v>515</v>
      </c>
      <c r="AB1946" t="s">
        <v>507</v>
      </c>
      <c r="AC1946">
        <v>1</v>
      </c>
      <c r="AD1946">
        <v>1969</v>
      </c>
      <c r="AG1946" t="s">
        <v>508</v>
      </c>
      <c r="AH1946" t="s">
        <v>511</v>
      </c>
      <c r="AI1946">
        <v>1</v>
      </c>
      <c r="AJ1946" t="s">
        <v>507</v>
      </c>
      <c r="AK1946" t="s">
        <v>675</v>
      </c>
      <c r="AL1946" t="s">
        <v>540</v>
      </c>
      <c r="AQ1946" t="s">
        <v>540</v>
      </c>
      <c r="AU1946" t="s">
        <v>508</v>
      </c>
      <c r="AV1946" t="s">
        <v>508</v>
      </c>
      <c r="AX1946" t="s">
        <v>541</v>
      </c>
      <c r="AZ1946" t="s">
        <v>508</v>
      </c>
      <c r="BB1946" t="s">
        <v>510</v>
      </c>
      <c r="BC1946" t="s">
        <v>510</v>
      </c>
      <c r="BV1946" t="s">
        <v>510</v>
      </c>
      <c r="BW1946" t="s">
        <v>510</v>
      </c>
      <c r="BX1946" t="s">
        <v>508</v>
      </c>
    </row>
    <row r="1947" spans="1:76" ht="14.65" customHeight="1">
      <c r="A1947" s="82" t="s">
        <v>499</v>
      </c>
      <c r="B1947" t="s">
        <v>9</v>
      </c>
      <c r="C1947" t="b">
        <v>1</v>
      </c>
      <c r="D1947">
        <v>13143</v>
      </c>
      <c r="E1947" t="s">
        <v>2363</v>
      </c>
      <c r="F1947">
        <v>1167</v>
      </c>
      <c r="G1947" t="s">
        <v>2364</v>
      </c>
      <c r="H1947" t="s">
        <v>350</v>
      </c>
      <c r="I1947" t="s">
        <v>2365</v>
      </c>
      <c r="J1947" t="s">
        <v>713</v>
      </c>
      <c r="K1947" t="s">
        <v>544</v>
      </c>
      <c r="L1947" t="s">
        <v>539</v>
      </c>
      <c r="N1947" t="s">
        <v>506</v>
      </c>
      <c r="O1947" t="s">
        <v>507</v>
      </c>
      <c r="P1947" t="s">
        <v>507</v>
      </c>
      <c r="Q1947" t="s">
        <v>2369</v>
      </c>
      <c r="R1947" t="s">
        <v>23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508</v>
      </c>
      <c r="AA1947" t="s">
        <v>515</v>
      </c>
      <c r="AB1947" t="s">
        <v>507</v>
      </c>
      <c r="AC1947">
        <v>7</v>
      </c>
      <c r="AD1947">
        <v>2000</v>
      </c>
      <c r="AG1947" t="s">
        <v>510</v>
      </c>
      <c r="AH1947" t="s">
        <v>511</v>
      </c>
      <c r="AI1947">
        <v>1</v>
      </c>
      <c r="AJ1947" t="s">
        <v>748</v>
      </c>
      <c r="AK1947" t="s">
        <v>675</v>
      </c>
      <c r="AL1947" t="s">
        <v>540</v>
      </c>
      <c r="AQ1947" t="s">
        <v>540</v>
      </c>
      <c r="AU1947" t="s">
        <v>508</v>
      </c>
      <c r="AV1947" t="s">
        <v>508</v>
      </c>
      <c r="AX1947" t="s">
        <v>541</v>
      </c>
      <c r="AZ1947" t="s">
        <v>508</v>
      </c>
      <c r="BB1947" t="s">
        <v>510</v>
      </c>
      <c r="BC1947" t="s">
        <v>510</v>
      </c>
      <c r="BV1947" t="s">
        <v>510</v>
      </c>
      <c r="BW1947" t="s">
        <v>510</v>
      </c>
      <c r="BX1947" t="s">
        <v>508</v>
      </c>
    </row>
    <row r="1948" spans="1:76" ht="14.65" customHeight="1">
      <c r="A1948" s="82" t="s">
        <v>694</v>
      </c>
      <c r="B1948" t="s">
        <v>9</v>
      </c>
      <c r="C1948" t="b">
        <v>1</v>
      </c>
      <c r="D1948">
        <v>13143</v>
      </c>
      <c r="E1948" t="s">
        <v>2363</v>
      </c>
      <c r="F1948">
        <v>1167</v>
      </c>
      <c r="G1948" t="s">
        <v>2364</v>
      </c>
      <c r="H1948" t="s">
        <v>350</v>
      </c>
      <c r="I1948" t="s">
        <v>2365</v>
      </c>
      <c r="J1948" t="s">
        <v>658</v>
      </c>
      <c r="K1948" t="s">
        <v>544</v>
      </c>
      <c r="L1948" t="s">
        <v>539</v>
      </c>
      <c r="N1948" t="s">
        <v>506</v>
      </c>
      <c r="O1948" t="s">
        <v>507</v>
      </c>
      <c r="P1948" t="s">
        <v>507</v>
      </c>
      <c r="Q1948" t="s">
        <v>2367</v>
      </c>
      <c r="R1948" t="s">
        <v>23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508</v>
      </c>
      <c r="AA1948" t="s">
        <v>515</v>
      </c>
      <c r="AB1948" t="s">
        <v>507</v>
      </c>
      <c r="AC1948">
        <v>4</v>
      </c>
      <c r="AD1948">
        <v>1983</v>
      </c>
      <c r="AG1948" t="s">
        <v>508</v>
      </c>
      <c r="AH1948" t="s">
        <v>511</v>
      </c>
      <c r="AI1948">
        <v>1</v>
      </c>
      <c r="AJ1948" t="s">
        <v>507</v>
      </c>
      <c r="AK1948" t="s">
        <v>680</v>
      </c>
      <c r="AL1948" t="s">
        <v>675</v>
      </c>
      <c r="AM1948" t="s">
        <v>512</v>
      </c>
      <c r="AQ1948" t="s">
        <v>512</v>
      </c>
      <c r="AU1948" t="s">
        <v>508</v>
      </c>
      <c r="AV1948" t="s">
        <v>508</v>
      </c>
      <c r="AX1948" t="s">
        <v>541</v>
      </c>
      <c r="AZ1948" t="s">
        <v>510</v>
      </c>
      <c r="BC1948" t="s">
        <v>510</v>
      </c>
      <c r="BV1948" t="s">
        <v>510</v>
      </c>
      <c r="BW1948" t="s">
        <v>510</v>
      </c>
      <c r="BX1948" t="s">
        <v>508</v>
      </c>
    </row>
    <row r="1949" spans="1:76" ht="14.65" customHeight="1">
      <c r="A1949" s="82" t="s">
        <v>557</v>
      </c>
      <c r="B1949" t="s">
        <v>20</v>
      </c>
      <c r="C1949" t="b">
        <v>1</v>
      </c>
      <c r="D1949">
        <v>13444</v>
      </c>
      <c r="E1949" t="s">
        <v>2370</v>
      </c>
      <c r="F1949">
        <v>1168</v>
      </c>
      <c r="G1949" t="s">
        <v>2371</v>
      </c>
      <c r="H1949" t="s">
        <v>350</v>
      </c>
      <c r="I1949" t="s">
        <v>2372</v>
      </c>
      <c r="J1949" t="s">
        <v>517</v>
      </c>
      <c r="K1949" t="s">
        <v>850</v>
      </c>
      <c r="L1949" t="s">
        <v>505</v>
      </c>
      <c r="N1949" t="s">
        <v>506</v>
      </c>
      <c r="O1949" t="s">
        <v>507</v>
      </c>
      <c r="P1949" t="s">
        <v>507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508</v>
      </c>
      <c r="AA1949" t="s">
        <v>509</v>
      </c>
      <c r="AB1949" t="s">
        <v>510</v>
      </c>
      <c r="AC1949">
        <v>4</v>
      </c>
      <c r="AD1949">
        <v>1967</v>
      </c>
      <c r="AG1949" t="s">
        <v>508</v>
      </c>
      <c r="AH1949" t="s">
        <v>511</v>
      </c>
      <c r="AI1949">
        <v>1</v>
      </c>
      <c r="AJ1949" t="s">
        <v>507</v>
      </c>
      <c r="AK1949" t="s">
        <v>540</v>
      </c>
      <c r="AL1949" t="s">
        <v>512</v>
      </c>
      <c r="AU1949" t="s">
        <v>508</v>
      </c>
      <c r="AV1949" t="s">
        <v>508</v>
      </c>
      <c r="AX1949" t="s">
        <v>534</v>
      </c>
      <c r="BV1949" t="s">
        <v>510</v>
      </c>
      <c r="BW1949" t="s">
        <v>508</v>
      </c>
      <c r="BX1949" t="s">
        <v>510</v>
      </c>
    </row>
    <row r="1950" spans="1:76" ht="14.65" customHeight="1">
      <c r="A1950" s="82" t="s">
        <v>626</v>
      </c>
      <c r="B1950" t="s">
        <v>20</v>
      </c>
      <c r="C1950" t="b">
        <v>1</v>
      </c>
      <c r="D1950">
        <v>13444</v>
      </c>
      <c r="E1950" t="s">
        <v>2370</v>
      </c>
      <c r="F1950">
        <v>1168</v>
      </c>
      <c r="G1950" t="s">
        <v>2371</v>
      </c>
      <c r="H1950" t="s">
        <v>350</v>
      </c>
      <c r="I1950" t="s">
        <v>2372</v>
      </c>
      <c r="J1950" t="s">
        <v>543</v>
      </c>
      <c r="K1950" t="s">
        <v>850</v>
      </c>
      <c r="L1950" t="s">
        <v>505</v>
      </c>
      <c r="N1950" t="s">
        <v>506</v>
      </c>
      <c r="O1950" t="s">
        <v>507</v>
      </c>
      <c r="P1950" t="s">
        <v>507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508</v>
      </c>
      <c r="AA1950" t="s">
        <v>509</v>
      </c>
      <c r="AB1950" t="s">
        <v>510</v>
      </c>
      <c r="AC1950">
        <v>2</v>
      </c>
      <c r="AD1950">
        <v>1973</v>
      </c>
      <c r="AG1950" t="s">
        <v>508</v>
      </c>
      <c r="AH1950" t="s">
        <v>511</v>
      </c>
      <c r="AI1950">
        <v>1</v>
      </c>
      <c r="AJ1950" t="s">
        <v>507</v>
      </c>
      <c r="AK1950" t="s">
        <v>540</v>
      </c>
      <c r="AL1950" t="s">
        <v>512</v>
      </c>
      <c r="AU1950" t="s">
        <v>508</v>
      </c>
      <c r="AV1950" t="s">
        <v>508</v>
      </c>
      <c r="AX1950" t="s">
        <v>534</v>
      </c>
      <c r="BV1950" t="s">
        <v>510</v>
      </c>
      <c r="BW1950" t="s">
        <v>508</v>
      </c>
      <c r="BX1950" t="s">
        <v>510</v>
      </c>
    </row>
    <row r="1951" spans="1:76" ht="14.65" customHeight="1">
      <c r="A1951" s="82" t="s">
        <v>626</v>
      </c>
      <c r="B1951" t="s">
        <v>20</v>
      </c>
      <c r="C1951" t="b">
        <v>1</v>
      </c>
      <c r="D1951">
        <v>13444</v>
      </c>
      <c r="E1951" t="s">
        <v>2370</v>
      </c>
      <c r="F1951">
        <v>1168</v>
      </c>
      <c r="G1951" t="s">
        <v>2371</v>
      </c>
      <c r="H1951" t="s">
        <v>350</v>
      </c>
      <c r="I1951" t="s">
        <v>2372</v>
      </c>
      <c r="J1951" t="s">
        <v>518</v>
      </c>
      <c r="K1951" t="s">
        <v>850</v>
      </c>
      <c r="L1951" t="s">
        <v>505</v>
      </c>
      <c r="N1951" t="s">
        <v>506</v>
      </c>
      <c r="O1951" t="s">
        <v>507</v>
      </c>
      <c r="P1951" t="s">
        <v>507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508</v>
      </c>
      <c r="AA1951" t="s">
        <v>509</v>
      </c>
      <c r="AB1951" t="s">
        <v>510</v>
      </c>
      <c r="AC1951">
        <v>2</v>
      </c>
      <c r="AD1951">
        <v>1973</v>
      </c>
      <c r="AG1951" t="s">
        <v>508</v>
      </c>
      <c r="AH1951" t="s">
        <v>511</v>
      </c>
      <c r="AI1951">
        <v>1</v>
      </c>
      <c r="AJ1951" t="s">
        <v>507</v>
      </c>
      <c r="AK1951" t="s">
        <v>540</v>
      </c>
      <c r="AL1951" t="s">
        <v>512</v>
      </c>
      <c r="AU1951" t="s">
        <v>508</v>
      </c>
      <c r="AV1951" t="s">
        <v>508</v>
      </c>
      <c r="AX1951" t="s">
        <v>534</v>
      </c>
      <c r="BV1951" t="s">
        <v>510</v>
      </c>
      <c r="BW1951" t="s">
        <v>508</v>
      </c>
      <c r="BX1951" t="s">
        <v>510</v>
      </c>
    </row>
    <row r="1952" spans="1:76" ht="14.65" customHeight="1">
      <c r="A1952" s="82" t="s">
        <v>663</v>
      </c>
      <c r="B1952" t="s">
        <v>19</v>
      </c>
      <c r="C1952" t="b">
        <v>1</v>
      </c>
      <c r="D1952">
        <v>13444</v>
      </c>
      <c r="E1952" t="s">
        <v>2370</v>
      </c>
      <c r="F1952">
        <v>1168</v>
      </c>
      <c r="G1952" t="s">
        <v>2371</v>
      </c>
      <c r="H1952" t="s">
        <v>350</v>
      </c>
      <c r="I1952" t="s">
        <v>2372</v>
      </c>
      <c r="J1952" t="s">
        <v>604</v>
      </c>
      <c r="K1952" t="s">
        <v>504</v>
      </c>
      <c r="L1952" t="s">
        <v>505</v>
      </c>
      <c r="N1952" t="s">
        <v>506</v>
      </c>
      <c r="O1952" t="s">
        <v>507</v>
      </c>
      <c r="P1952" t="s">
        <v>507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508</v>
      </c>
      <c r="AA1952" t="s">
        <v>515</v>
      </c>
      <c r="AB1952" t="s">
        <v>507</v>
      </c>
      <c r="AC1952">
        <v>5</v>
      </c>
      <c r="AD1952">
        <v>1999</v>
      </c>
      <c r="AG1952" t="s">
        <v>508</v>
      </c>
      <c r="AH1952" t="s">
        <v>511</v>
      </c>
      <c r="AI1952">
        <v>1</v>
      </c>
      <c r="AJ1952" t="s">
        <v>507</v>
      </c>
      <c r="AK1952" t="s">
        <v>512</v>
      </c>
      <c r="AU1952" t="s">
        <v>508</v>
      </c>
      <c r="AV1952" t="s">
        <v>508</v>
      </c>
      <c r="AX1952" t="s">
        <v>534</v>
      </c>
      <c r="BV1952" t="s">
        <v>508</v>
      </c>
      <c r="BW1952" t="s">
        <v>508</v>
      </c>
      <c r="BX1952" t="s">
        <v>508</v>
      </c>
    </row>
    <row r="1953" spans="1:76" ht="14.65" customHeight="1">
      <c r="A1953" s="82" t="s">
        <v>663</v>
      </c>
      <c r="B1953" t="s">
        <v>19</v>
      </c>
      <c r="C1953" t="b">
        <v>1</v>
      </c>
      <c r="D1953">
        <v>13444</v>
      </c>
      <c r="E1953" t="s">
        <v>2370</v>
      </c>
      <c r="F1953">
        <v>1168</v>
      </c>
      <c r="G1953" t="s">
        <v>2371</v>
      </c>
      <c r="H1953" t="s">
        <v>350</v>
      </c>
      <c r="I1953" t="s">
        <v>2372</v>
      </c>
      <c r="J1953" t="s">
        <v>657</v>
      </c>
      <c r="K1953" t="s">
        <v>504</v>
      </c>
      <c r="L1953" t="s">
        <v>505</v>
      </c>
      <c r="N1953" t="s">
        <v>506</v>
      </c>
      <c r="O1953" t="s">
        <v>507</v>
      </c>
      <c r="P1953" t="s">
        <v>507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508</v>
      </c>
      <c r="AA1953" t="s">
        <v>515</v>
      </c>
      <c r="AB1953" t="s">
        <v>507</v>
      </c>
      <c r="AC1953">
        <v>5</v>
      </c>
      <c r="AD1953">
        <v>1999</v>
      </c>
      <c r="AG1953" t="s">
        <v>508</v>
      </c>
      <c r="AH1953" t="s">
        <v>511</v>
      </c>
      <c r="AI1953">
        <v>1</v>
      </c>
      <c r="AJ1953" t="s">
        <v>507</v>
      </c>
      <c r="AK1953" t="s">
        <v>512</v>
      </c>
      <c r="AU1953" t="s">
        <v>508</v>
      </c>
      <c r="AV1953" t="s">
        <v>508</v>
      </c>
      <c r="AX1953" t="s">
        <v>534</v>
      </c>
      <c r="BV1953" t="s">
        <v>508</v>
      </c>
      <c r="BW1953" t="s">
        <v>508</v>
      </c>
      <c r="BX1953" t="s">
        <v>508</v>
      </c>
    </row>
    <row r="1954" spans="1:76" ht="14.65" customHeight="1">
      <c r="A1954" s="82" t="s">
        <v>685</v>
      </c>
      <c r="B1954" t="s">
        <v>19</v>
      </c>
      <c r="C1954" t="b">
        <v>1</v>
      </c>
      <c r="D1954">
        <v>13990</v>
      </c>
      <c r="E1954" t="s">
        <v>2373</v>
      </c>
      <c r="F1954">
        <v>1169</v>
      </c>
      <c r="G1954" t="s">
        <v>2374</v>
      </c>
      <c r="H1954" t="s">
        <v>350</v>
      </c>
      <c r="I1954" t="s">
        <v>2375</v>
      </c>
      <c r="J1954" t="s">
        <v>543</v>
      </c>
      <c r="K1954" t="s">
        <v>504</v>
      </c>
      <c r="L1954" t="s">
        <v>505</v>
      </c>
      <c r="N1954" t="s">
        <v>506</v>
      </c>
      <c r="O1954" t="s">
        <v>507</v>
      </c>
      <c r="P1954" t="s">
        <v>507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508</v>
      </c>
      <c r="AA1954" t="s">
        <v>509</v>
      </c>
      <c r="AB1954" t="s">
        <v>510</v>
      </c>
      <c r="AC1954">
        <v>7</v>
      </c>
      <c r="AD1954">
        <v>1951</v>
      </c>
      <c r="AG1954" t="s">
        <v>508</v>
      </c>
      <c r="AH1954" t="s">
        <v>511</v>
      </c>
      <c r="AI1954">
        <v>1</v>
      </c>
      <c r="AJ1954" t="s">
        <v>507</v>
      </c>
      <c r="AK1954" t="s">
        <v>512</v>
      </c>
      <c r="AL1954" t="s">
        <v>540</v>
      </c>
      <c r="AU1954" t="s">
        <v>508</v>
      </c>
      <c r="AV1954" t="s">
        <v>508</v>
      </c>
      <c r="AX1954" t="s">
        <v>550</v>
      </c>
      <c r="BV1954" t="s">
        <v>510</v>
      </c>
      <c r="BW1954" t="s">
        <v>510</v>
      </c>
      <c r="BX1954" t="s">
        <v>510</v>
      </c>
    </row>
    <row r="1955" spans="1:76" ht="14.65" customHeight="1">
      <c r="A1955" s="82" t="s">
        <v>867</v>
      </c>
      <c r="B1955" t="s">
        <v>19</v>
      </c>
      <c r="C1955" t="b">
        <v>1</v>
      </c>
      <c r="D1955">
        <v>13990</v>
      </c>
      <c r="E1955" t="s">
        <v>2373</v>
      </c>
      <c r="F1955">
        <v>1169</v>
      </c>
      <c r="G1955" t="s">
        <v>2374</v>
      </c>
      <c r="H1955" t="s">
        <v>350</v>
      </c>
      <c r="I1955" t="s">
        <v>2375</v>
      </c>
      <c r="J1955" t="s">
        <v>518</v>
      </c>
      <c r="K1955" t="s">
        <v>504</v>
      </c>
      <c r="L1955" t="s">
        <v>505</v>
      </c>
      <c r="N1955" t="s">
        <v>506</v>
      </c>
      <c r="O1955" t="s">
        <v>507</v>
      </c>
      <c r="P1955" t="s">
        <v>507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508</v>
      </c>
      <c r="AA1955" t="s">
        <v>509</v>
      </c>
      <c r="AB1955" t="s">
        <v>510</v>
      </c>
      <c r="AC1955">
        <v>10</v>
      </c>
      <c r="AD1955">
        <v>1958</v>
      </c>
      <c r="AG1955" t="s">
        <v>508</v>
      </c>
      <c r="AH1955" t="s">
        <v>511</v>
      </c>
      <c r="AI1955">
        <v>1</v>
      </c>
      <c r="AJ1955" t="s">
        <v>507</v>
      </c>
      <c r="AK1955" t="s">
        <v>512</v>
      </c>
      <c r="AL1955" t="s">
        <v>540</v>
      </c>
      <c r="AU1955" t="s">
        <v>508</v>
      </c>
      <c r="AV1955" t="s">
        <v>508</v>
      </c>
      <c r="AX1955" t="s">
        <v>550</v>
      </c>
      <c r="BV1955" t="s">
        <v>510</v>
      </c>
      <c r="BW1955" t="s">
        <v>510</v>
      </c>
      <c r="BX1955" t="s">
        <v>510</v>
      </c>
    </row>
    <row r="1956" spans="1:76" ht="14.65" customHeight="1">
      <c r="A1956" s="82" t="s">
        <v>546</v>
      </c>
      <c r="B1956" t="s">
        <v>19</v>
      </c>
      <c r="C1956" t="b">
        <v>1</v>
      </c>
      <c r="D1956">
        <v>13990</v>
      </c>
      <c r="E1956" t="s">
        <v>2373</v>
      </c>
      <c r="F1956">
        <v>1169</v>
      </c>
      <c r="G1956" t="s">
        <v>2374</v>
      </c>
      <c r="H1956" t="s">
        <v>350</v>
      </c>
      <c r="I1956" t="s">
        <v>2375</v>
      </c>
      <c r="J1956" t="s">
        <v>597</v>
      </c>
      <c r="K1956" t="s">
        <v>504</v>
      </c>
      <c r="L1956" t="s">
        <v>505</v>
      </c>
      <c r="N1956" t="s">
        <v>506</v>
      </c>
      <c r="O1956" t="s">
        <v>507</v>
      </c>
      <c r="P1956" t="s">
        <v>507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508</v>
      </c>
      <c r="AA1956" t="s">
        <v>509</v>
      </c>
      <c r="AB1956" t="s">
        <v>510</v>
      </c>
      <c r="AC1956">
        <v>10</v>
      </c>
      <c r="AD1956">
        <v>1971</v>
      </c>
      <c r="AG1956" t="s">
        <v>508</v>
      </c>
      <c r="AH1956" t="s">
        <v>511</v>
      </c>
      <c r="AI1956">
        <v>1</v>
      </c>
      <c r="AJ1956" t="s">
        <v>507</v>
      </c>
      <c r="AK1956" t="s">
        <v>512</v>
      </c>
      <c r="AL1956" t="s">
        <v>540</v>
      </c>
      <c r="AU1956" t="s">
        <v>508</v>
      </c>
      <c r="AV1956" t="s">
        <v>508</v>
      </c>
      <c r="AX1956" t="s">
        <v>550</v>
      </c>
      <c r="BV1956" t="s">
        <v>510</v>
      </c>
      <c r="BW1956" t="s">
        <v>510</v>
      </c>
      <c r="BX1956" t="s">
        <v>510</v>
      </c>
    </row>
    <row r="1957" spans="1:76" ht="14.65" customHeight="1">
      <c r="A1957" s="82" t="s">
        <v>527</v>
      </c>
      <c r="B1957" t="s">
        <v>20</v>
      </c>
      <c r="C1957" t="b">
        <v>1</v>
      </c>
      <c r="D1957">
        <v>14201</v>
      </c>
      <c r="E1957" t="s">
        <v>2376</v>
      </c>
      <c r="F1957">
        <v>1172</v>
      </c>
      <c r="G1957" t="s">
        <v>2377</v>
      </c>
      <c r="H1957" t="s">
        <v>350</v>
      </c>
      <c r="I1957" t="s">
        <v>2378</v>
      </c>
      <c r="J1957" t="s">
        <v>518</v>
      </c>
      <c r="K1957" t="s">
        <v>850</v>
      </c>
      <c r="L1957" t="s">
        <v>505</v>
      </c>
      <c r="N1957" t="s">
        <v>506</v>
      </c>
      <c r="O1957" t="s">
        <v>507</v>
      </c>
      <c r="P1957" t="s">
        <v>507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508</v>
      </c>
      <c r="AA1957" t="s">
        <v>509</v>
      </c>
      <c r="AB1957" t="s">
        <v>510</v>
      </c>
      <c r="AC1957">
        <v>9</v>
      </c>
      <c r="AD1957">
        <v>1963</v>
      </c>
      <c r="AG1957" t="s">
        <v>508</v>
      </c>
      <c r="AH1957" t="s">
        <v>511</v>
      </c>
      <c r="AI1957">
        <v>1</v>
      </c>
      <c r="AJ1957" t="s">
        <v>507</v>
      </c>
      <c r="AK1957" t="s">
        <v>540</v>
      </c>
      <c r="AL1957" t="s">
        <v>512</v>
      </c>
      <c r="AQ1957" t="s">
        <v>512</v>
      </c>
      <c r="AU1957" t="s">
        <v>508</v>
      </c>
      <c r="AV1957" t="s">
        <v>508</v>
      </c>
      <c r="AX1957" t="s">
        <v>550</v>
      </c>
      <c r="BV1957" t="s">
        <v>508</v>
      </c>
      <c r="BW1957" t="s">
        <v>508</v>
      </c>
      <c r="BX1957" t="s">
        <v>508</v>
      </c>
    </row>
    <row r="1958" spans="1:76" ht="14.65" customHeight="1">
      <c r="A1958" s="82" t="s">
        <v>626</v>
      </c>
      <c r="B1958" t="s">
        <v>20</v>
      </c>
      <c r="C1958" t="b">
        <v>1</v>
      </c>
      <c r="D1958">
        <v>14201</v>
      </c>
      <c r="E1958" t="s">
        <v>2376</v>
      </c>
      <c r="F1958">
        <v>1172</v>
      </c>
      <c r="G1958" t="s">
        <v>2377</v>
      </c>
      <c r="H1958" t="s">
        <v>350</v>
      </c>
      <c r="I1958" t="s">
        <v>2378</v>
      </c>
      <c r="J1958" t="s">
        <v>597</v>
      </c>
      <c r="K1958" t="s">
        <v>850</v>
      </c>
      <c r="L1958" t="s">
        <v>505</v>
      </c>
      <c r="N1958" t="s">
        <v>506</v>
      </c>
      <c r="O1958" t="s">
        <v>507</v>
      </c>
      <c r="P1958" t="s">
        <v>507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508</v>
      </c>
      <c r="AA1958" t="s">
        <v>509</v>
      </c>
      <c r="AB1958" t="s">
        <v>510</v>
      </c>
      <c r="AC1958">
        <v>10</v>
      </c>
      <c r="AD1958">
        <v>1973</v>
      </c>
      <c r="AG1958" t="s">
        <v>508</v>
      </c>
      <c r="AH1958" t="s">
        <v>511</v>
      </c>
      <c r="AI1958">
        <v>1</v>
      </c>
      <c r="AJ1958" t="s">
        <v>507</v>
      </c>
      <c r="AK1958" t="s">
        <v>540</v>
      </c>
      <c r="AL1958" t="s">
        <v>512</v>
      </c>
      <c r="AQ1958" t="s">
        <v>512</v>
      </c>
      <c r="AU1958" t="s">
        <v>508</v>
      </c>
      <c r="AV1958" t="s">
        <v>508</v>
      </c>
      <c r="AX1958" t="s">
        <v>550</v>
      </c>
      <c r="BV1958" t="s">
        <v>508</v>
      </c>
      <c r="BW1958" t="s">
        <v>508</v>
      </c>
      <c r="BX1958" t="s">
        <v>508</v>
      </c>
    </row>
    <row r="1959" spans="1:76" ht="14.65" customHeight="1">
      <c r="A1959" s="82" t="s">
        <v>575</v>
      </c>
      <c r="B1959" t="s">
        <v>19</v>
      </c>
      <c r="C1959" t="b">
        <v>1</v>
      </c>
      <c r="D1959">
        <v>14201</v>
      </c>
      <c r="E1959" t="s">
        <v>2376</v>
      </c>
      <c r="F1959">
        <v>1172</v>
      </c>
      <c r="G1959" t="s">
        <v>2377</v>
      </c>
      <c r="H1959" t="s">
        <v>350</v>
      </c>
      <c r="I1959" t="s">
        <v>2378</v>
      </c>
      <c r="J1959" t="s">
        <v>604</v>
      </c>
      <c r="K1959" t="s">
        <v>504</v>
      </c>
      <c r="L1959" t="s">
        <v>505</v>
      </c>
      <c r="N1959" t="s">
        <v>506</v>
      </c>
      <c r="O1959" t="s">
        <v>507</v>
      </c>
      <c r="P1959" t="s">
        <v>507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508</v>
      </c>
      <c r="AA1959" t="s">
        <v>509</v>
      </c>
      <c r="AB1959" t="s">
        <v>510</v>
      </c>
      <c r="AC1959">
        <v>5</v>
      </c>
      <c r="AD1959">
        <v>1996</v>
      </c>
      <c r="AG1959" t="s">
        <v>508</v>
      </c>
      <c r="AH1959" t="s">
        <v>511</v>
      </c>
      <c r="AI1959">
        <v>1</v>
      </c>
      <c r="AJ1959" t="s">
        <v>507</v>
      </c>
      <c r="AK1959" t="s">
        <v>512</v>
      </c>
      <c r="AU1959" t="s">
        <v>508</v>
      </c>
      <c r="AV1959" t="s">
        <v>508</v>
      </c>
      <c r="AX1959" t="s">
        <v>513</v>
      </c>
      <c r="BV1959" t="s">
        <v>508</v>
      </c>
      <c r="BW1959" t="s">
        <v>508</v>
      </c>
      <c r="BX1959" t="s">
        <v>508</v>
      </c>
    </row>
    <row r="1960" spans="1:76" ht="14.65" customHeight="1">
      <c r="A1960" s="82" t="s">
        <v>756</v>
      </c>
      <c r="B1960" t="s">
        <v>19</v>
      </c>
      <c r="C1960" t="b">
        <v>1</v>
      </c>
      <c r="D1960">
        <v>14201</v>
      </c>
      <c r="E1960" t="s">
        <v>2376</v>
      </c>
      <c r="F1960">
        <v>1172</v>
      </c>
      <c r="G1960" t="s">
        <v>2377</v>
      </c>
      <c r="H1960" t="s">
        <v>350</v>
      </c>
      <c r="I1960" t="s">
        <v>2378</v>
      </c>
      <c r="J1960" t="s">
        <v>657</v>
      </c>
      <c r="K1960" t="s">
        <v>504</v>
      </c>
      <c r="L1960" t="s">
        <v>505</v>
      </c>
      <c r="N1960" t="s">
        <v>506</v>
      </c>
      <c r="O1960" t="s">
        <v>507</v>
      </c>
      <c r="P1960" t="s">
        <v>507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508</v>
      </c>
      <c r="AA1960" t="s">
        <v>509</v>
      </c>
      <c r="AB1960" t="s">
        <v>510</v>
      </c>
      <c r="AC1960">
        <v>5</v>
      </c>
      <c r="AD1960">
        <v>1998</v>
      </c>
      <c r="AG1960" t="s">
        <v>508</v>
      </c>
      <c r="AH1960" t="s">
        <v>511</v>
      </c>
      <c r="AI1960">
        <v>1</v>
      </c>
      <c r="AJ1960" t="s">
        <v>507</v>
      </c>
      <c r="AK1960" t="s">
        <v>512</v>
      </c>
      <c r="AU1960" t="s">
        <v>508</v>
      </c>
      <c r="AV1960" t="s">
        <v>508</v>
      </c>
      <c r="AX1960" t="s">
        <v>513</v>
      </c>
      <c r="BV1960" t="s">
        <v>508</v>
      </c>
      <c r="BW1960" t="s">
        <v>508</v>
      </c>
      <c r="BX1960" t="s">
        <v>508</v>
      </c>
    </row>
    <row r="1961" spans="1:76" ht="14.65" customHeight="1">
      <c r="A1961" s="82" t="s">
        <v>1316</v>
      </c>
      <c r="B1961" t="s">
        <v>293</v>
      </c>
      <c r="C1961" t="b">
        <v>1</v>
      </c>
      <c r="D1961">
        <v>14201</v>
      </c>
      <c r="E1961" t="s">
        <v>2376</v>
      </c>
      <c r="F1961">
        <v>1172</v>
      </c>
      <c r="G1961" t="s">
        <v>2377</v>
      </c>
      <c r="H1961" t="s">
        <v>350</v>
      </c>
      <c r="I1961" t="s">
        <v>2378</v>
      </c>
      <c r="J1961" t="s">
        <v>2379</v>
      </c>
      <c r="K1961" t="s">
        <v>880</v>
      </c>
      <c r="L1961" t="s">
        <v>881</v>
      </c>
      <c r="N1961" t="s">
        <v>506</v>
      </c>
      <c r="O1961" t="s">
        <v>507</v>
      </c>
      <c r="P1961" t="s">
        <v>507</v>
      </c>
      <c r="S1961">
        <v>0.8</v>
      </c>
      <c r="U1961">
        <v>0.8</v>
      </c>
      <c r="V1961">
        <v>0.1</v>
      </c>
      <c r="X1961" t="s">
        <v>508</v>
      </c>
      <c r="AA1961" t="s">
        <v>515</v>
      </c>
      <c r="AB1961" t="s">
        <v>507</v>
      </c>
      <c r="AC1961">
        <v>11</v>
      </c>
      <c r="AD1961">
        <v>2016</v>
      </c>
      <c r="AG1961" t="s">
        <v>508</v>
      </c>
      <c r="AH1961" t="s">
        <v>511</v>
      </c>
      <c r="AI1961">
        <v>1</v>
      </c>
      <c r="AJ1961" t="s">
        <v>507</v>
      </c>
      <c r="AK1961" t="s">
        <v>882</v>
      </c>
      <c r="AU1961" t="s">
        <v>508</v>
      </c>
      <c r="BV1961" t="s">
        <v>508</v>
      </c>
    </row>
    <row r="1962" spans="1:76" ht="14.65" customHeight="1">
      <c r="A1962" s="82" t="s">
        <v>714</v>
      </c>
      <c r="B1962" t="s">
        <v>14</v>
      </c>
      <c r="C1962" t="b">
        <v>1</v>
      </c>
      <c r="D1962">
        <v>14201</v>
      </c>
      <c r="E1962" t="s">
        <v>2376</v>
      </c>
      <c r="F1962">
        <v>1172</v>
      </c>
      <c r="G1962" t="s">
        <v>2377</v>
      </c>
      <c r="H1962" t="s">
        <v>350</v>
      </c>
      <c r="I1962" t="s">
        <v>2378</v>
      </c>
      <c r="J1962" t="s">
        <v>2380</v>
      </c>
      <c r="K1962" t="s">
        <v>522</v>
      </c>
      <c r="L1962" t="s">
        <v>523</v>
      </c>
      <c r="N1962" t="s">
        <v>506</v>
      </c>
      <c r="O1962" t="s">
        <v>507</v>
      </c>
      <c r="P1962" t="s">
        <v>507</v>
      </c>
      <c r="S1962">
        <v>1.6</v>
      </c>
      <c r="U1962">
        <v>0.5</v>
      </c>
      <c r="V1962">
        <v>0.5</v>
      </c>
      <c r="W1962">
        <v>0.5</v>
      </c>
      <c r="X1962" t="s">
        <v>508</v>
      </c>
      <c r="AA1962" t="s">
        <v>515</v>
      </c>
      <c r="AB1962" t="s">
        <v>507</v>
      </c>
      <c r="AC1962">
        <v>12</v>
      </c>
      <c r="AD1962">
        <v>2009</v>
      </c>
      <c r="AG1962" t="s">
        <v>508</v>
      </c>
      <c r="AH1962" t="s">
        <v>511</v>
      </c>
      <c r="AI1962">
        <v>1</v>
      </c>
      <c r="AJ1962" t="s">
        <v>507</v>
      </c>
      <c r="AK1962" t="s">
        <v>524</v>
      </c>
      <c r="AU1962" t="s">
        <v>508</v>
      </c>
      <c r="AW1962">
        <v>1</v>
      </c>
      <c r="BV1962" t="s">
        <v>508</v>
      </c>
    </row>
    <row r="1963" spans="1:76" ht="14.65" customHeight="1">
      <c r="A1963" s="82" t="s">
        <v>609</v>
      </c>
      <c r="B1963" t="s">
        <v>13</v>
      </c>
      <c r="C1963" t="b">
        <v>1</v>
      </c>
      <c r="D1963">
        <v>14236</v>
      </c>
      <c r="E1963" t="s">
        <v>2381</v>
      </c>
      <c r="F1963">
        <v>1173</v>
      </c>
      <c r="G1963" t="s">
        <v>2381</v>
      </c>
      <c r="H1963" t="s">
        <v>350</v>
      </c>
      <c r="I1963" t="s">
        <v>2382</v>
      </c>
      <c r="J1963" t="s">
        <v>503</v>
      </c>
      <c r="K1963" t="s">
        <v>531</v>
      </c>
      <c r="L1963" t="s">
        <v>532</v>
      </c>
      <c r="N1963" t="s">
        <v>506</v>
      </c>
      <c r="O1963" t="s">
        <v>507</v>
      </c>
      <c r="P1963" t="s">
        <v>507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508</v>
      </c>
      <c r="AA1963" t="s">
        <v>519</v>
      </c>
      <c r="AB1963" t="s">
        <v>507</v>
      </c>
      <c r="AC1963">
        <v>8</v>
      </c>
      <c r="AD1963">
        <v>1931</v>
      </c>
      <c r="AG1963" t="s">
        <v>508</v>
      </c>
      <c r="AH1963" t="s">
        <v>511</v>
      </c>
      <c r="AI1963">
        <v>1</v>
      </c>
      <c r="AJ1963" t="s">
        <v>507</v>
      </c>
      <c r="AK1963" t="s">
        <v>533</v>
      </c>
      <c r="AU1963" t="s">
        <v>508</v>
      </c>
      <c r="AX1963" t="s">
        <v>534</v>
      </c>
    </row>
    <row r="1964" spans="1:76" ht="14.65" customHeight="1">
      <c r="A1964" s="82" t="s">
        <v>609</v>
      </c>
      <c r="B1964" t="s">
        <v>13</v>
      </c>
      <c r="C1964" t="b">
        <v>1</v>
      </c>
      <c r="D1964">
        <v>14236</v>
      </c>
      <c r="E1964" t="s">
        <v>2381</v>
      </c>
      <c r="F1964">
        <v>1173</v>
      </c>
      <c r="G1964" t="s">
        <v>2381</v>
      </c>
      <c r="H1964" t="s">
        <v>350</v>
      </c>
      <c r="I1964" t="s">
        <v>2382</v>
      </c>
      <c r="J1964" t="s">
        <v>514</v>
      </c>
      <c r="K1964" t="s">
        <v>531</v>
      </c>
      <c r="L1964" t="s">
        <v>532</v>
      </c>
      <c r="N1964" t="s">
        <v>506</v>
      </c>
      <c r="O1964" t="s">
        <v>507</v>
      </c>
      <c r="P1964" t="s">
        <v>507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508</v>
      </c>
      <c r="AA1964" t="s">
        <v>515</v>
      </c>
      <c r="AB1964" t="s">
        <v>507</v>
      </c>
      <c r="AC1964">
        <v>8</v>
      </c>
      <c r="AD1964">
        <v>1931</v>
      </c>
      <c r="AG1964" t="s">
        <v>508</v>
      </c>
      <c r="AH1964" t="s">
        <v>511</v>
      </c>
      <c r="AI1964">
        <v>1</v>
      </c>
      <c r="AJ1964" t="s">
        <v>507</v>
      </c>
      <c r="AK1964" t="s">
        <v>533</v>
      </c>
      <c r="AU1964" t="s">
        <v>508</v>
      </c>
      <c r="AX1964" t="s">
        <v>534</v>
      </c>
    </row>
    <row r="1965" spans="1:76" ht="14.65" customHeight="1">
      <c r="A1965" s="82" t="s">
        <v>609</v>
      </c>
      <c r="B1965" t="s">
        <v>13</v>
      </c>
      <c r="C1965" t="b">
        <v>1</v>
      </c>
      <c r="D1965">
        <v>14236</v>
      </c>
      <c r="E1965" t="s">
        <v>2381</v>
      </c>
      <c r="F1965">
        <v>1173</v>
      </c>
      <c r="G1965" t="s">
        <v>2381</v>
      </c>
      <c r="H1965" t="s">
        <v>350</v>
      </c>
      <c r="I1965" t="s">
        <v>2382</v>
      </c>
      <c r="J1965" t="s">
        <v>517</v>
      </c>
      <c r="K1965" t="s">
        <v>531</v>
      </c>
      <c r="L1965" t="s">
        <v>532</v>
      </c>
      <c r="N1965" t="s">
        <v>506</v>
      </c>
      <c r="O1965" t="s">
        <v>507</v>
      </c>
      <c r="P1965" t="s">
        <v>507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508</v>
      </c>
      <c r="AA1965" t="s">
        <v>515</v>
      </c>
      <c r="AB1965" t="s">
        <v>507</v>
      </c>
      <c r="AC1965">
        <v>8</v>
      </c>
      <c r="AD1965">
        <v>1931</v>
      </c>
      <c r="AG1965" t="s">
        <v>508</v>
      </c>
      <c r="AH1965" t="s">
        <v>511</v>
      </c>
      <c r="AI1965">
        <v>1</v>
      </c>
      <c r="AJ1965" t="s">
        <v>507</v>
      </c>
      <c r="AK1965" t="s">
        <v>533</v>
      </c>
      <c r="AU1965" t="s">
        <v>508</v>
      </c>
      <c r="AX1965" t="s">
        <v>534</v>
      </c>
    </row>
    <row r="1966" spans="1:76" ht="14.65" customHeight="1">
      <c r="A1966" s="82" t="s">
        <v>564</v>
      </c>
      <c r="B1966" t="s">
        <v>20</v>
      </c>
      <c r="C1966" t="b">
        <v>1</v>
      </c>
      <c r="D1966">
        <v>15349</v>
      </c>
      <c r="E1966" t="s">
        <v>2383</v>
      </c>
      <c r="F1966">
        <v>1176</v>
      </c>
      <c r="G1966" t="s">
        <v>2384</v>
      </c>
      <c r="H1966" t="s">
        <v>350</v>
      </c>
      <c r="I1966" t="s">
        <v>1990</v>
      </c>
      <c r="J1966" t="s">
        <v>543</v>
      </c>
      <c r="K1966" t="s">
        <v>850</v>
      </c>
      <c r="L1966" t="s">
        <v>505</v>
      </c>
      <c r="N1966" t="s">
        <v>506</v>
      </c>
      <c r="O1966" t="s">
        <v>507</v>
      </c>
      <c r="P1966" t="s">
        <v>507</v>
      </c>
      <c r="Q1966" t="s">
        <v>964</v>
      </c>
      <c r="R1966" t="s">
        <v>964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508</v>
      </c>
      <c r="AA1966" t="s">
        <v>515</v>
      </c>
      <c r="AB1966" t="s">
        <v>507</v>
      </c>
      <c r="AC1966">
        <v>12</v>
      </c>
      <c r="AD1966">
        <v>1980</v>
      </c>
      <c r="AG1966" t="s">
        <v>508</v>
      </c>
      <c r="AH1966" t="s">
        <v>511</v>
      </c>
      <c r="AI1966">
        <v>1</v>
      </c>
      <c r="AJ1966" t="s">
        <v>507</v>
      </c>
      <c r="AK1966" t="s">
        <v>540</v>
      </c>
      <c r="AL1966" t="s">
        <v>512</v>
      </c>
      <c r="AU1966" t="s">
        <v>508</v>
      </c>
      <c r="AV1966" t="s">
        <v>508</v>
      </c>
      <c r="AX1966" t="s">
        <v>534</v>
      </c>
      <c r="BS1966" t="s">
        <v>508</v>
      </c>
      <c r="BV1966" t="s">
        <v>508</v>
      </c>
      <c r="BW1966" t="s">
        <v>508</v>
      </c>
      <c r="BX1966" t="s">
        <v>508</v>
      </c>
    </row>
    <row r="1967" spans="1:76" ht="14.65" customHeight="1">
      <c r="A1967" s="82" t="s">
        <v>848</v>
      </c>
      <c r="B1967" t="s">
        <v>19</v>
      </c>
      <c r="C1967" t="b">
        <v>1</v>
      </c>
      <c r="D1967">
        <v>15349</v>
      </c>
      <c r="E1967" t="s">
        <v>2383</v>
      </c>
      <c r="F1967">
        <v>1176</v>
      </c>
      <c r="G1967" t="s">
        <v>2384</v>
      </c>
      <c r="H1967" t="s">
        <v>350</v>
      </c>
      <c r="I1967" t="s">
        <v>1990</v>
      </c>
      <c r="J1967" t="s">
        <v>518</v>
      </c>
      <c r="K1967" t="s">
        <v>504</v>
      </c>
      <c r="L1967" t="s">
        <v>505</v>
      </c>
      <c r="N1967" t="s">
        <v>506</v>
      </c>
      <c r="O1967" t="s">
        <v>507</v>
      </c>
      <c r="P1967" t="s">
        <v>507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508</v>
      </c>
      <c r="AA1967" t="s">
        <v>515</v>
      </c>
      <c r="AB1967" t="s">
        <v>507</v>
      </c>
      <c r="AC1967">
        <v>1</v>
      </c>
      <c r="AD1967">
        <v>2020</v>
      </c>
      <c r="AG1967" t="s">
        <v>508</v>
      </c>
      <c r="AH1967" t="s">
        <v>511</v>
      </c>
      <c r="AI1967">
        <v>1</v>
      </c>
      <c r="AJ1967" t="s">
        <v>507</v>
      </c>
      <c r="AK1967" t="s">
        <v>512</v>
      </c>
      <c r="AU1967" t="s">
        <v>508</v>
      </c>
      <c r="AV1967" t="s">
        <v>508</v>
      </c>
      <c r="AX1967" t="s">
        <v>513</v>
      </c>
      <c r="BS1967" t="s">
        <v>508</v>
      </c>
      <c r="BV1967" t="s">
        <v>508</v>
      </c>
      <c r="BW1967" t="s">
        <v>508</v>
      </c>
    </row>
    <row r="1968" spans="1:76" ht="14.65" customHeight="1">
      <c r="A1968" s="82" t="s">
        <v>642</v>
      </c>
      <c r="B1968" t="s">
        <v>19</v>
      </c>
      <c r="C1968" t="b">
        <v>1</v>
      </c>
      <c r="D1968">
        <v>15377</v>
      </c>
      <c r="E1968" t="s">
        <v>2385</v>
      </c>
      <c r="F1968">
        <v>1177</v>
      </c>
      <c r="G1968" t="s">
        <v>2386</v>
      </c>
      <c r="H1968" t="s">
        <v>350</v>
      </c>
      <c r="I1968" t="s">
        <v>2387</v>
      </c>
      <c r="J1968" t="s">
        <v>543</v>
      </c>
      <c r="K1968" t="s">
        <v>504</v>
      </c>
      <c r="L1968" t="s">
        <v>505</v>
      </c>
      <c r="N1968" t="s">
        <v>506</v>
      </c>
      <c r="O1968" t="s">
        <v>507</v>
      </c>
      <c r="P1968" t="s">
        <v>507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508</v>
      </c>
      <c r="AA1968" t="s">
        <v>519</v>
      </c>
      <c r="AB1968" t="s">
        <v>507</v>
      </c>
      <c r="AC1968">
        <v>1</v>
      </c>
      <c r="AD1968">
        <v>1972</v>
      </c>
      <c r="AG1968" t="s">
        <v>508</v>
      </c>
      <c r="AH1968" t="s">
        <v>511</v>
      </c>
      <c r="AI1968">
        <v>1</v>
      </c>
      <c r="AJ1968" t="s">
        <v>507</v>
      </c>
      <c r="AK1968" t="s">
        <v>512</v>
      </c>
      <c r="AU1968" t="s">
        <v>508</v>
      </c>
      <c r="AV1968" t="s">
        <v>508</v>
      </c>
      <c r="AX1968" t="s">
        <v>534</v>
      </c>
      <c r="BV1968" t="s">
        <v>508</v>
      </c>
      <c r="BW1968" t="s">
        <v>508</v>
      </c>
      <c r="BX1968" t="s">
        <v>508</v>
      </c>
    </row>
    <row r="1969" spans="1:76" ht="14.65" customHeight="1">
      <c r="A1969" s="82" t="s">
        <v>952</v>
      </c>
      <c r="B1969" t="s">
        <v>19</v>
      </c>
      <c r="C1969" t="b">
        <v>1</v>
      </c>
      <c r="D1969">
        <v>15377</v>
      </c>
      <c r="E1969" t="s">
        <v>2385</v>
      </c>
      <c r="F1969">
        <v>1177</v>
      </c>
      <c r="G1969" t="s">
        <v>2386</v>
      </c>
      <c r="H1969" t="s">
        <v>350</v>
      </c>
      <c r="I1969" t="s">
        <v>2387</v>
      </c>
      <c r="J1969" t="s">
        <v>518</v>
      </c>
      <c r="K1969" t="s">
        <v>504</v>
      </c>
      <c r="L1969" t="s">
        <v>505</v>
      </c>
      <c r="N1969" t="s">
        <v>506</v>
      </c>
      <c r="O1969" t="s">
        <v>507</v>
      </c>
      <c r="P1969" t="s">
        <v>507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508</v>
      </c>
      <c r="AA1969" t="s">
        <v>526</v>
      </c>
      <c r="AB1969" t="s">
        <v>507</v>
      </c>
      <c r="AC1969">
        <v>5</v>
      </c>
      <c r="AD1969">
        <v>1992</v>
      </c>
      <c r="AG1969" t="s">
        <v>508</v>
      </c>
      <c r="AH1969" t="s">
        <v>511</v>
      </c>
      <c r="AI1969">
        <v>1</v>
      </c>
      <c r="AJ1969" t="s">
        <v>507</v>
      </c>
      <c r="AK1969" t="s">
        <v>512</v>
      </c>
      <c r="AU1969" t="s">
        <v>508</v>
      </c>
      <c r="AV1969" t="s">
        <v>508</v>
      </c>
      <c r="AX1969" t="s">
        <v>534</v>
      </c>
      <c r="BV1969" t="s">
        <v>508</v>
      </c>
      <c r="BW1969" t="s">
        <v>508</v>
      </c>
      <c r="BX1969" t="s">
        <v>508</v>
      </c>
    </row>
    <row r="1970" spans="1:76" ht="14.65" customHeight="1">
      <c r="A1970" s="82" t="s">
        <v>685</v>
      </c>
      <c r="B1970" t="s">
        <v>19</v>
      </c>
      <c r="C1970" t="b">
        <v>1</v>
      </c>
      <c r="D1970">
        <v>16211</v>
      </c>
      <c r="E1970" t="s">
        <v>2388</v>
      </c>
      <c r="F1970">
        <v>1180</v>
      </c>
      <c r="G1970" t="s">
        <v>2389</v>
      </c>
      <c r="H1970" t="s">
        <v>350</v>
      </c>
      <c r="I1970" t="s">
        <v>2231</v>
      </c>
      <c r="J1970" t="s">
        <v>503</v>
      </c>
      <c r="K1970" t="s">
        <v>504</v>
      </c>
      <c r="L1970" t="s">
        <v>505</v>
      </c>
      <c r="N1970" t="s">
        <v>506</v>
      </c>
      <c r="O1970" t="s">
        <v>507</v>
      </c>
      <c r="P1970" t="s">
        <v>507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508</v>
      </c>
      <c r="AA1970" t="s">
        <v>509</v>
      </c>
      <c r="AB1970" t="s">
        <v>510</v>
      </c>
      <c r="AC1970">
        <v>8</v>
      </c>
      <c r="AD1970">
        <v>1951</v>
      </c>
      <c r="AG1970" t="s">
        <v>508</v>
      </c>
      <c r="AH1970" t="s">
        <v>511</v>
      </c>
      <c r="AI1970">
        <v>1</v>
      </c>
      <c r="AJ1970" t="s">
        <v>507</v>
      </c>
      <c r="AK1970" t="s">
        <v>512</v>
      </c>
      <c r="AU1970" t="s">
        <v>508</v>
      </c>
      <c r="AV1970" t="s">
        <v>508</v>
      </c>
      <c r="AX1970" t="s">
        <v>513</v>
      </c>
      <c r="BV1970" t="s">
        <v>508</v>
      </c>
      <c r="BW1970" t="s">
        <v>508</v>
      </c>
      <c r="BX1970" t="s">
        <v>508</v>
      </c>
    </row>
    <row r="1971" spans="1:76" ht="14.65" customHeight="1">
      <c r="A1971" s="82" t="s">
        <v>605</v>
      </c>
      <c r="B1971" t="s">
        <v>19</v>
      </c>
      <c r="C1971" t="b">
        <v>1</v>
      </c>
      <c r="D1971">
        <v>16211</v>
      </c>
      <c r="E1971" t="s">
        <v>2388</v>
      </c>
      <c r="F1971">
        <v>1180</v>
      </c>
      <c r="G1971" t="s">
        <v>2389</v>
      </c>
      <c r="H1971" t="s">
        <v>350</v>
      </c>
      <c r="I1971" t="s">
        <v>2231</v>
      </c>
      <c r="J1971" t="s">
        <v>518</v>
      </c>
      <c r="K1971" t="s">
        <v>504</v>
      </c>
      <c r="L1971" t="s">
        <v>505</v>
      </c>
      <c r="N1971" t="s">
        <v>506</v>
      </c>
      <c r="O1971" t="s">
        <v>507</v>
      </c>
      <c r="P1971" t="s">
        <v>507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508</v>
      </c>
      <c r="AA1971" t="s">
        <v>509</v>
      </c>
      <c r="AB1971" t="s">
        <v>510</v>
      </c>
      <c r="AC1971">
        <v>8</v>
      </c>
      <c r="AD1971">
        <v>1961</v>
      </c>
      <c r="AG1971" t="s">
        <v>508</v>
      </c>
      <c r="AH1971" t="s">
        <v>511</v>
      </c>
      <c r="AI1971">
        <v>1</v>
      </c>
      <c r="AJ1971" t="s">
        <v>507</v>
      </c>
      <c r="AK1971" t="s">
        <v>512</v>
      </c>
      <c r="AU1971" t="s">
        <v>508</v>
      </c>
      <c r="AV1971" t="s">
        <v>508</v>
      </c>
      <c r="AX1971" t="s">
        <v>513</v>
      </c>
      <c r="BV1971" t="s">
        <v>508</v>
      </c>
      <c r="BW1971" t="s">
        <v>508</v>
      </c>
      <c r="BX1971" t="s">
        <v>508</v>
      </c>
    </row>
    <row r="1972" spans="1:76" ht="14.65" customHeight="1">
      <c r="A1972" s="82" t="s">
        <v>663</v>
      </c>
      <c r="B1972" t="s">
        <v>19</v>
      </c>
      <c r="C1972" t="b">
        <v>1</v>
      </c>
      <c r="D1972">
        <v>16211</v>
      </c>
      <c r="E1972" t="s">
        <v>2388</v>
      </c>
      <c r="F1972">
        <v>1180</v>
      </c>
      <c r="G1972" t="s">
        <v>2389</v>
      </c>
      <c r="H1972" t="s">
        <v>350</v>
      </c>
      <c r="I1972" t="s">
        <v>2231</v>
      </c>
      <c r="J1972" t="s">
        <v>597</v>
      </c>
      <c r="K1972" t="s">
        <v>504</v>
      </c>
      <c r="L1972" t="s">
        <v>505</v>
      </c>
      <c r="N1972" t="s">
        <v>506</v>
      </c>
      <c r="O1972" t="s">
        <v>507</v>
      </c>
      <c r="P1972" t="s">
        <v>507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508</v>
      </c>
      <c r="AA1972" t="s">
        <v>509</v>
      </c>
      <c r="AB1972" t="s">
        <v>510</v>
      </c>
      <c r="AC1972">
        <v>1</v>
      </c>
      <c r="AD1972">
        <v>1999</v>
      </c>
      <c r="AG1972" t="s">
        <v>508</v>
      </c>
      <c r="AH1972" t="s">
        <v>511</v>
      </c>
      <c r="AI1972">
        <v>1</v>
      </c>
      <c r="AJ1972" t="s">
        <v>507</v>
      </c>
      <c r="AK1972" t="s">
        <v>512</v>
      </c>
      <c r="AU1972" t="s">
        <v>508</v>
      </c>
      <c r="AV1972" t="s">
        <v>508</v>
      </c>
      <c r="AX1972" t="s">
        <v>513</v>
      </c>
      <c r="BV1972" t="s">
        <v>508</v>
      </c>
      <c r="BW1972" t="s">
        <v>508</v>
      </c>
      <c r="BX1972" t="s">
        <v>508</v>
      </c>
    </row>
    <row r="1973" spans="1:76" ht="14.65" customHeight="1">
      <c r="A1973" s="82" t="s">
        <v>588</v>
      </c>
      <c r="B1973" t="s">
        <v>19</v>
      </c>
      <c r="C1973" t="b">
        <v>1</v>
      </c>
      <c r="D1973">
        <v>16206</v>
      </c>
      <c r="E1973" t="s">
        <v>2390</v>
      </c>
      <c r="F1973">
        <v>1181</v>
      </c>
      <c r="G1973" t="s">
        <v>2391</v>
      </c>
      <c r="H1973" t="s">
        <v>350</v>
      </c>
      <c r="I1973" t="s">
        <v>2392</v>
      </c>
      <c r="J1973" t="s">
        <v>503</v>
      </c>
      <c r="K1973" t="s">
        <v>504</v>
      </c>
      <c r="L1973" t="s">
        <v>505</v>
      </c>
      <c r="N1973" t="s">
        <v>506</v>
      </c>
      <c r="O1973" t="s">
        <v>507</v>
      </c>
      <c r="P1973" t="s">
        <v>507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508</v>
      </c>
      <c r="AA1973" t="s">
        <v>515</v>
      </c>
      <c r="AB1973" t="s">
        <v>507</v>
      </c>
      <c r="AC1973">
        <v>4</v>
      </c>
      <c r="AD1973">
        <v>1968</v>
      </c>
      <c r="AG1973" t="s">
        <v>508</v>
      </c>
      <c r="AH1973" t="s">
        <v>511</v>
      </c>
      <c r="AI1973">
        <v>1</v>
      </c>
      <c r="AJ1973" t="s">
        <v>507</v>
      </c>
      <c r="AK1973" t="s">
        <v>512</v>
      </c>
      <c r="AU1973" t="s">
        <v>508</v>
      </c>
      <c r="AX1973" t="s">
        <v>513</v>
      </c>
      <c r="BV1973" t="s">
        <v>508</v>
      </c>
    </row>
    <row r="1974" spans="1:76" ht="14.65" customHeight="1">
      <c r="A1974" s="82" t="s">
        <v>546</v>
      </c>
      <c r="B1974" t="s">
        <v>19</v>
      </c>
      <c r="C1974" t="b">
        <v>1</v>
      </c>
      <c r="D1974">
        <v>17141</v>
      </c>
      <c r="E1974" t="s">
        <v>2393</v>
      </c>
      <c r="F1974">
        <v>1184</v>
      </c>
      <c r="G1974" t="s">
        <v>2394</v>
      </c>
      <c r="H1974" t="s">
        <v>350</v>
      </c>
      <c r="I1974" t="s">
        <v>2395</v>
      </c>
      <c r="J1974" t="s">
        <v>514</v>
      </c>
      <c r="K1974" t="s">
        <v>504</v>
      </c>
      <c r="L1974" t="s">
        <v>505</v>
      </c>
      <c r="N1974" t="s">
        <v>506</v>
      </c>
      <c r="O1974" t="s">
        <v>507</v>
      </c>
      <c r="P1974" t="s">
        <v>507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508</v>
      </c>
      <c r="AA1974" t="s">
        <v>515</v>
      </c>
      <c r="AB1974" t="s">
        <v>507</v>
      </c>
      <c r="AC1974">
        <v>9</v>
      </c>
      <c r="AD1974">
        <v>1971</v>
      </c>
      <c r="AG1974" t="s">
        <v>508</v>
      </c>
      <c r="AH1974" t="s">
        <v>511</v>
      </c>
      <c r="AI1974">
        <v>1</v>
      </c>
      <c r="AJ1974" t="s">
        <v>507</v>
      </c>
      <c r="AK1974" t="s">
        <v>512</v>
      </c>
      <c r="AL1974" t="s">
        <v>540</v>
      </c>
      <c r="AU1974" t="s">
        <v>508</v>
      </c>
      <c r="AV1974" t="s">
        <v>508</v>
      </c>
      <c r="AX1974" t="s">
        <v>513</v>
      </c>
      <c r="BV1974" t="s">
        <v>510</v>
      </c>
      <c r="BW1974" t="s">
        <v>508</v>
      </c>
      <c r="BX1974" t="s">
        <v>508</v>
      </c>
    </row>
    <row r="1975" spans="1:76" ht="14.65" customHeight="1">
      <c r="A1975" s="82" t="s">
        <v>708</v>
      </c>
      <c r="B1975" t="s">
        <v>19</v>
      </c>
      <c r="C1975" t="b">
        <v>1</v>
      </c>
      <c r="D1975">
        <v>17141</v>
      </c>
      <c r="E1975" t="s">
        <v>2393</v>
      </c>
      <c r="F1975">
        <v>1184</v>
      </c>
      <c r="G1975" t="s">
        <v>2394</v>
      </c>
      <c r="H1975" t="s">
        <v>350</v>
      </c>
      <c r="I1975" t="s">
        <v>2395</v>
      </c>
      <c r="J1975" t="s">
        <v>517</v>
      </c>
      <c r="K1975" t="s">
        <v>504</v>
      </c>
      <c r="L1975" t="s">
        <v>505</v>
      </c>
      <c r="N1975" t="s">
        <v>506</v>
      </c>
      <c r="O1975" t="s">
        <v>507</v>
      </c>
      <c r="P1975" t="s">
        <v>507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508</v>
      </c>
      <c r="AA1975" t="s">
        <v>515</v>
      </c>
      <c r="AB1975" t="s">
        <v>507</v>
      </c>
      <c r="AC1975">
        <v>4</v>
      </c>
      <c r="AD1975">
        <v>1987</v>
      </c>
      <c r="AG1975" t="s">
        <v>508</v>
      </c>
      <c r="AH1975" t="s">
        <v>511</v>
      </c>
      <c r="AI1975">
        <v>1</v>
      </c>
      <c r="AJ1975" t="s">
        <v>507</v>
      </c>
      <c r="AK1975" t="s">
        <v>512</v>
      </c>
      <c r="AL1975" t="s">
        <v>540</v>
      </c>
      <c r="AU1975" t="s">
        <v>508</v>
      </c>
      <c r="AV1975" t="s">
        <v>508</v>
      </c>
      <c r="AX1975" t="s">
        <v>513</v>
      </c>
      <c r="BV1975" t="s">
        <v>508</v>
      </c>
      <c r="BX1975" t="s">
        <v>508</v>
      </c>
    </row>
    <row r="1976" spans="1:76" ht="14.65" customHeight="1">
      <c r="A1976" s="82" t="s">
        <v>499</v>
      </c>
      <c r="B1976" t="s">
        <v>19</v>
      </c>
      <c r="C1976" t="b">
        <v>1</v>
      </c>
      <c r="D1976">
        <v>17141</v>
      </c>
      <c r="E1976" t="s">
        <v>2393</v>
      </c>
      <c r="F1976">
        <v>1184</v>
      </c>
      <c r="G1976" t="s">
        <v>2394</v>
      </c>
      <c r="H1976" t="s">
        <v>350</v>
      </c>
      <c r="I1976" t="s">
        <v>2395</v>
      </c>
      <c r="J1976" t="s">
        <v>518</v>
      </c>
      <c r="K1976" t="s">
        <v>504</v>
      </c>
      <c r="L1976" t="s">
        <v>505</v>
      </c>
      <c r="N1976" t="s">
        <v>506</v>
      </c>
      <c r="O1976" t="s">
        <v>507</v>
      </c>
      <c r="P1976" t="s">
        <v>507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508</v>
      </c>
      <c r="AA1976" t="s">
        <v>515</v>
      </c>
      <c r="AB1976" t="s">
        <v>507</v>
      </c>
      <c r="AC1976">
        <v>4</v>
      </c>
      <c r="AD1976">
        <v>2000</v>
      </c>
      <c r="AG1976" t="s">
        <v>508</v>
      </c>
      <c r="AH1976" t="s">
        <v>511</v>
      </c>
      <c r="AI1976">
        <v>1</v>
      </c>
      <c r="AJ1976" t="s">
        <v>507</v>
      </c>
      <c r="AK1976" t="s">
        <v>512</v>
      </c>
      <c r="AL1976" t="s">
        <v>540</v>
      </c>
      <c r="AU1976" t="s">
        <v>508</v>
      </c>
      <c r="AV1976" t="s">
        <v>508</v>
      </c>
      <c r="AX1976" t="s">
        <v>513</v>
      </c>
      <c r="BV1976" t="s">
        <v>508</v>
      </c>
      <c r="BX1976" t="s">
        <v>508</v>
      </c>
    </row>
    <row r="1977" spans="1:76" ht="27" customHeight="1">
      <c r="A1977" s="82" t="s">
        <v>619</v>
      </c>
      <c r="B1977" t="s">
        <v>800</v>
      </c>
      <c r="C1977" t="b">
        <v>1</v>
      </c>
      <c r="D1977">
        <v>17783</v>
      </c>
      <c r="E1977" t="s">
        <v>2396</v>
      </c>
      <c r="F1977">
        <v>1186</v>
      </c>
      <c r="G1977" t="s">
        <v>2397</v>
      </c>
      <c r="H1977" t="s">
        <v>350</v>
      </c>
      <c r="I1977" t="s">
        <v>971</v>
      </c>
      <c r="J1977" t="s">
        <v>644</v>
      </c>
      <c r="K1977" t="s">
        <v>504</v>
      </c>
      <c r="L1977" t="s">
        <v>569</v>
      </c>
      <c r="N1977" t="s">
        <v>506</v>
      </c>
      <c r="O1977" t="s">
        <v>507</v>
      </c>
      <c r="P1977" t="s">
        <v>507</v>
      </c>
      <c r="Q1977" t="s">
        <v>23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508</v>
      </c>
      <c r="AA1977" t="s">
        <v>515</v>
      </c>
      <c r="AB1977" t="s">
        <v>507</v>
      </c>
      <c r="AC1977">
        <v>1</v>
      </c>
      <c r="AD1977">
        <v>1970</v>
      </c>
      <c r="AG1977" t="s">
        <v>508</v>
      </c>
      <c r="AH1977" t="s">
        <v>511</v>
      </c>
      <c r="AI1977">
        <v>1</v>
      </c>
      <c r="AJ1977" t="s">
        <v>507</v>
      </c>
      <c r="AK1977" t="s">
        <v>1513</v>
      </c>
      <c r="AU1977" t="s">
        <v>508</v>
      </c>
      <c r="AV1977" t="s">
        <v>508</v>
      </c>
      <c r="AX1977" t="s">
        <v>534</v>
      </c>
      <c r="BS1977" t="s">
        <v>508</v>
      </c>
      <c r="BV1977" t="s">
        <v>508</v>
      </c>
      <c r="BW1977" t="s">
        <v>508</v>
      </c>
      <c r="BX1977" t="s">
        <v>508</v>
      </c>
    </row>
    <row r="1978" spans="1:76" ht="14.65" customHeight="1">
      <c r="A1978" s="82" t="s">
        <v>578</v>
      </c>
      <c r="B1978" t="s">
        <v>19</v>
      </c>
      <c r="C1978" t="b">
        <v>1</v>
      </c>
      <c r="D1978">
        <v>18014</v>
      </c>
      <c r="E1978" t="s">
        <v>2399</v>
      </c>
      <c r="F1978">
        <v>1187</v>
      </c>
      <c r="G1978" t="s">
        <v>2400</v>
      </c>
      <c r="H1978" t="s">
        <v>350</v>
      </c>
      <c r="I1978" t="s">
        <v>647</v>
      </c>
      <c r="J1978" t="s">
        <v>503</v>
      </c>
      <c r="K1978" t="s">
        <v>504</v>
      </c>
      <c r="L1978" t="s">
        <v>505</v>
      </c>
      <c r="N1978" t="s">
        <v>506</v>
      </c>
      <c r="O1978" t="s">
        <v>507</v>
      </c>
      <c r="P1978" t="s">
        <v>507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508</v>
      </c>
      <c r="AA1978" t="s">
        <v>515</v>
      </c>
      <c r="AB1978" t="s">
        <v>507</v>
      </c>
      <c r="AC1978">
        <v>5</v>
      </c>
      <c r="AD1978">
        <v>1995</v>
      </c>
      <c r="AG1978" t="s">
        <v>508</v>
      </c>
      <c r="AH1978" t="s">
        <v>511</v>
      </c>
      <c r="AI1978">
        <v>1</v>
      </c>
      <c r="AJ1978" t="s">
        <v>507</v>
      </c>
      <c r="AK1978" t="s">
        <v>512</v>
      </c>
      <c r="AU1978" t="s">
        <v>508</v>
      </c>
      <c r="AV1978" t="s">
        <v>508</v>
      </c>
      <c r="AX1978" t="s">
        <v>513</v>
      </c>
      <c r="BV1978" t="s">
        <v>508</v>
      </c>
      <c r="BW1978" t="s">
        <v>508</v>
      </c>
      <c r="BX1978" t="s">
        <v>508</v>
      </c>
    </row>
    <row r="1979" spans="1:76" ht="14.65" customHeight="1">
      <c r="A1979" s="82" t="s">
        <v>578</v>
      </c>
      <c r="B1979" t="s">
        <v>19</v>
      </c>
      <c r="C1979" t="b">
        <v>1</v>
      </c>
      <c r="D1979">
        <v>18014</v>
      </c>
      <c r="E1979" t="s">
        <v>2399</v>
      </c>
      <c r="F1979">
        <v>1187</v>
      </c>
      <c r="G1979" t="s">
        <v>2400</v>
      </c>
      <c r="H1979" t="s">
        <v>350</v>
      </c>
      <c r="I1979" t="s">
        <v>647</v>
      </c>
      <c r="J1979" t="s">
        <v>514</v>
      </c>
      <c r="K1979" t="s">
        <v>504</v>
      </c>
      <c r="L1979" t="s">
        <v>505</v>
      </c>
      <c r="N1979" t="s">
        <v>506</v>
      </c>
      <c r="O1979" t="s">
        <v>507</v>
      </c>
      <c r="P1979" t="s">
        <v>507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508</v>
      </c>
      <c r="AA1979" t="s">
        <v>515</v>
      </c>
      <c r="AB1979" t="s">
        <v>507</v>
      </c>
      <c r="AC1979">
        <v>5</v>
      </c>
      <c r="AD1979">
        <v>1995</v>
      </c>
      <c r="AG1979" t="s">
        <v>508</v>
      </c>
      <c r="AH1979" t="s">
        <v>511</v>
      </c>
      <c r="AI1979">
        <v>1</v>
      </c>
      <c r="AJ1979" t="s">
        <v>507</v>
      </c>
      <c r="AK1979" t="s">
        <v>512</v>
      </c>
      <c r="AU1979" t="s">
        <v>508</v>
      </c>
      <c r="AV1979" t="s">
        <v>508</v>
      </c>
      <c r="AX1979" t="s">
        <v>513</v>
      </c>
      <c r="BV1979" t="s">
        <v>508</v>
      </c>
      <c r="BW1979" t="s">
        <v>508</v>
      </c>
      <c r="BX1979" t="s">
        <v>508</v>
      </c>
    </row>
    <row r="1980" spans="1:76" ht="14.65" customHeight="1">
      <c r="A1980" s="82" t="s">
        <v>578</v>
      </c>
      <c r="B1980" t="s">
        <v>19</v>
      </c>
      <c r="C1980" t="b">
        <v>1</v>
      </c>
      <c r="D1980">
        <v>18014</v>
      </c>
      <c r="E1980" t="s">
        <v>2399</v>
      </c>
      <c r="F1980">
        <v>1187</v>
      </c>
      <c r="G1980" t="s">
        <v>2400</v>
      </c>
      <c r="H1980" t="s">
        <v>350</v>
      </c>
      <c r="I1980" t="s">
        <v>647</v>
      </c>
      <c r="J1980" t="s">
        <v>517</v>
      </c>
      <c r="K1980" t="s">
        <v>504</v>
      </c>
      <c r="L1980" t="s">
        <v>505</v>
      </c>
      <c r="N1980" t="s">
        <v>506</v>
      </c>
      <c r="O1980" t="s">
        <v>507</v>
      </c>
      <c r="P1980" t="s">
        <v>507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508</v>
      </c>
      <c r="AA1980" t="s">
        <v>515</v>
      </c>
      <c r="AB1980" t="s">
        <v>507</v>
      </c>
      <c r="AC1980">
        <v>5</v>
      </c>
      <c r="AD1980">
        <v>1995</v>
      </c>
      <c r="AG1980" t="s">
        <v>508</v>
      </c>
      <c r="AH1980" t="s">
        <v>511</v>
      </c>
      <c r="AI1980">
        <v>1</v>
      </c>
      <c r="AJ1980" t="s">
        <v>507</v>
      </c>
      <c r="AK1980" t="s">
        <v>512</v>
      </c>
      <c r="AU1980" t="s">
        <v>508</v>
      </c>
      <c r="AV1980" t="s">
        <v>508</v>
      </c>
      <c r="AX1980" t="s">
        <v>513</v>
      </c>
      <c r="BV1980" t="s">
        <v>508</v>
      </c>
      <c r="BW1980" t="s">
        <v>508</v>
      </c>
      <c r="BX1980" t="s">
        <v>508</v>
      </c>
    </row>
    <row r="1981" spans="1:76" ht="14.65" customHeight="1">
      <c r="A1981" s="82" t="s">
        <v>578</v>
      </c>
      <c r="B1981" t="s">
        <v>19</v>
      </c>
      <c r="C1981" t="b">
        <v>1</v>
      </c>
      <c r="D1981">
        <v>18014</v>
      </c>
      <c r="E1981" t="s">
        <v>2399</v>
      </c>
      <c r="F1981">
        <v>1187</v>
      </c>
      <c r="G1981" t="s">
        <v>2400</v>
      </c>
      <c r="H1981" t="s">
        <v>350</v>
      </c>
      <c r="I1981" t="s">
        <v>647</v>
      </c>
      <c r="J1981" t="s">
        <v>543</v>
      </c>
      <c r="K1981" t="s">
        <v>504</v>
      </c>
      <c r="L1981" t="s">
        <v>505</v>
      </c>
      <c r="N1981" t="s">
        <v>506</v>
      </c>
      <c r="O1981" t="s">
        <v>507</v>
      </c>
      <c r="P1981" t="s">
        <v>507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508</v>
      </c>
      <c r="AA1981" t="s">
        <v>515</v>
      </c>
      <c r="AB1981" t="s">
        <v>507</v>
      </c>
      <c r="AC1981">
        <v>5</v>
      </c>
      <c r="AD1981">
        <v>1995</v>
      </c>
      <c r="AG1981" t="s">
        <v>508</v>
      </c>
      <c r="AH1981" t="s">
        <v>511</v>
      </c>
      <c r="AI1981">
        <v>1</v>
      </c>
      <c r="AJ1981" t="s">
        <v>507</v>
      </c>
      <c r="AK1981" t="s">
        <v>512</v>
      </c>
      <c r="AU1981" t="s">
        <v>508</v>
      </c>
      <c r="AV1981" t="s">
        <v>508</v>
      </c>
      <c r="AX1981" t="s">
        <v>513</v>
      </c>
      <c r="BV1981" t="s">
        <v>508</v>
      </c>
      <c r="BW1981" t="s">
        <v>508</v>
      </c>
      <c r="BX1981" t="s">
        <v>508</v>
      </c>
    </row>
    <row r="1982" spans="1:76" ht="14.65" customHeight="1">
      <c r="A1982" s="82" t="s">
        <v>642</v>
      </c>
      <c r="B1982" t="s">
        <v>20</v>
      </c>
      <c r="C1982" t="b">
        <v>1</v>
      </c>
      <c r="D1982">
        <v>18014</v>
      </c>
      <c r="E1982" t="s">
        <v>2399</v>
      </c>
      <c r="F1982">
        <v>1187</v>
      </c>
      <c r="G1982" t="s">
        <v>2400</v>
      </c>
      <c r="H1982" t="s">
        <v>350</v>
      </c>
      <c r="I1982" t="s">
        <v>647</v>
      </c>
      <c r="J1982" t="s">
        <v>597</v>
      </c>
      <c r="K1982" t="s">
        <v>850</v>
      </c>
      <c r="L1982" t="s">
        <v>505</v>
      </c>
      <c r="N1982" t="s">
        <v>506</v>
      </c>
      <c r="O1982" t="s">
        <v>507</v>
      </c>
      <c r="P1982" t="s">
        <v>507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508</v>
      </c>
      <c r="AA1982" t="s">
        <v>515</v>
      </c>
      <c r="AB1982" t="s">
        <v>507</v>
      </c>
      <c r="AC1982">
        <v>8</v>
      </c>
      <c r="AD1982">
        <v>1972</v>
      </c>
      <c r="AG1982" t="s">
        <v>508</v>
      </c>
      <c r="AH1982" t="s">
        <v>511</v>
      </c>
      <c r="AI1982">
        <v>1</v>
      </c>
      <c r="AJ1982" t="s">
        <v>507</v>
      </c>
      <c r="AK1982" t="s">
        <v>540</v>
      </c>
      <c r="AL1982" t="s">
        <v>512</v>
      </c>
      <c r="AU1982" t="s">
        <v>508</v>
      </c>
      <c r="AV1982" t="s">
        <v>508</v>
      </c>
      <c r="AX1982" t="s">
        <v>513</v>
      </c>
      <c r="BV1982" t="s">
        <v>510</v>
      </c>
      <c r="BW1982" t="s">
        <v>510</v>
      </c>
      <c r="BX1982" t="s">
        <v>510</v>
      </c>
    </row>
    <row r="1983" spans="1:76" ht="14.65" customHeight="1">
      <c r="A1983" s="82" t="s">
        <v>592</v>
      </c>
      <c r="B1983" t="s">
        <v>19</v>
      </c>
      <c r="C1983" t="b">
        <v>1</v>
      </c>
      <c r="D1983">
        <v>18177</v>
      </c>
      <c r="E1983" t="s">
        <v>2401</v>
      </c>
      <c r="F1983">
        <v>1188</v>
      </c>
      <c r="G1983" t="s">
        <v>2402</v>
      </c>
      <c r="H1983" t="s">
        <v>350</v>
      </c>
      <c r="I1983" t="s">
        <v>2267</v>
      </c>
      <c r="J1983" t="s">
        <v>503</v>
      </c>
      <c r="K1983" t="s">
        <v>504</v>
      </c>
      <c r="L1983" t="s">
        <v>505</v>
      </c>
      <c r="N1983" t="s">
        <v>506</v>
      </c>
      <c r="O1983" t="s">
        <v>507</v>
      </c>
      <c r="P1983" t="s">
        <v>507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508</v>
      </c>
      <c r="AA1983" t="s">
        <v>515</v>
      </c>
      <c r="AB1983" t="s">
        <v>507</v>
      </c>
      <c r="AC1983">
        <v>1</v>
      </c>
      <c r="AD1983">
        <v>1964</v>
      </c>
      <c r="AG1983" t="s">
        <v>508</v>
      </c>
      <c r="AH1983" t="s">
        <v>511</v>
      </c>
      <c r="AI1983">
        <v>1</v>
      </c>
      <c r="AJ1983" t="s">
        <v>507</v>
      </c>
      <c r="AK1983" t="s">
        <v>512</v>
      </c>
      <c r="AL1983" t="s">
        <v>540</v>
      </c>
      <c r="AU1983" t="s">
        <v>508</v>
      </c>
      <c r="AV1983" t="s">
        <v>508</v>
      </c>
      <c r="AX1983" t="s">
        <v>513</v>
      </c>
      <c r="BV1983" t="s">
        <v>510</v>
      </c>
      <c r="BW1983" t="s">
        <v>510</v>
      </c>
      <c r="BX1983" t="s">
        <v>508</v>
      </c>
    </row>
    <row r="1984" spans="1:76" ht="14.65" customHeight="1">
      <c r="A1984" s="82" t="s">
        <v>642</v>
      </c>
      <c r="B1984" t="s">
        <v>19</v>
      </c>
      <c r="C1984" t="b">
        <v>1</v>
      </c>
      <c r="D1984">
        <v>18177</v>
      </c>
      <c r="E1984" t="s">
        <v>2401</v>
      </c>
      <c r="F1984">
        <v>1188</v>
      </c>
      <c r="G1984" t="s">
        <v>2402</v>
      </c>
      <c r="H1984" t="s">
        <v>350</v>
      </c>
      <c r="I1984" t="s">
        <v>2267</v>
      </c>
      <c r="J1984" t="s">
        <v>514</v>
      </c>
      <c r="K1984" t="s">
        <v>504</v>
      </c>
      <c r="L1984" t="s">
        <v>505</v>
      </c>
      <c r="N1984" t="s">
        <v>506</v>
      </c>
      <c r="O1984" t="s">
        <v>507</v>
      </c>
      <c r="P1984" t="s">
        <v>507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508</v>
      </c>
      <c r="AA1984" t="s">
        <v>515</v>
      </c>
      <c r="AB1984" t="s">
        <v>507</v>
      </c>
      <c r="AC1984">
        <v>1</v>
      </c>
      <c r="AD1984">
        <v>1972</v>
      </c>
      <c r="AG1984" t="s">
        <v>508</v>
      </c>
      <c r="AH1984" t="s">
        <v>511</v>
      </c>
      <c r="AI1984">
        <v>1</v>
      </c>
      <c r="AJ1984" t="s">
        <v>507</v>
      </c>
      <c r="AK1984" t="s">
        <v>512</v>
      </c>
      <c r="AL1984" t="s">
        <v>540</v>
      </c>
      <c r="AU1984" t="s">
        <v>508</v>
      </c>
      <c r="AV1984" t="s">
        <v>508</v>
      </c>
      <c r="AX1984" t="s">
        <v>513</v>
      </c>
      <c r="BV1984" t="s">
        <v>510</v>
      </c>
      <c r="BW1984" t="s">
        <v>510</v>
      </c>
      <c r="BX1984" t="s">
        <v>508</v>
      </c>
    </row>
    <row r="1985" spans="1:76" ht="14.65" customHeight="1">
      <c r="A1985" s="82" t="s">
        <v>830</v>
      </c>
      <c r="B1985" t="s">
        <v>19</v>
      </c>
      <c r="C1985" t="b">
        <v>1</v>
      </c>
      <c r="D1985">
        <v>18177</v>
      </c>
      <c r="E1985" t="s">
        <v>2401</v>
      </c>
      <c r="F1985">
        <v>1188</v>
      </c>
      <c r="G1985" t="s">
        <v>2402</v>
      </c>
      <c r="H1985" t="s">
        <v>350</v>
      </c>
      <c r="I1985" t="s">
        <v>2267</v>
      </c>
      <c r="J1985" t="s">
        <v>1347</v>
      </c>
      <c r="K1985" t="s">
        <v>504</v>
      </c>
      <c r="L1985" t="s">
        <v>505</v>
      </c>
      <c r="N1985" t="s">
        <v>506</v>
      </c>
      <c r="O1985" t="s">
        <v>507</v>
      </c>
      <c r="P1985" t="s">
        <v>507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508</v>
      </c>
      <c r="AA1985" t="s">
        <v>515</v>
      </c>
      <c r="AB1985" t="s">
        <v>507</v>
      </c>
      <c r="AC1985">
        <v>5</v>
      </c>
      <c r="AD1985">
        <v>2003</v>
      </c>
      <c r="AG1985" t="s">
        <v>508</v>
      </c>
      <c r="AH1985" t="s">
        <v>511</v>
      </c>
      <c r="AI1985">
        <v>1</v>
      </c>
      <c r="AJ1985" t="s">
        <v>507</v>
      </c>
      <c r="AK1985" t="s">
        <v>512</v>
      </c>
      <c r="AL1985" t="s">
        <v>540</v>
      </c>
      <c r="AU1985" t="s">
        <v>508</v>
      </c>
      <c r="AV1985" t="s">
        <v>508</v>
      </c>
      <c r="AX1985" t="s">
        <v>513</v>
      </c>
      <c r="BV1985" t="s">
        <v>510</v>
      </c>
      <c r="BW1985" t="s">
        <v>510</v>
      </c>
      <c r="BX1985" t="s">
        <v>508</v>
      </c>
    </row>
    <row r="1986" spans="1:76" ht="14.65" customHeight="1">
      <c r="A1986" s="82" t="s">
        <v>774</v>
      </c>
      <c r="B1986" t="s">
        <v>19</v>
      </c>
      <c r="C1986" t="b">
        <v>1</v>
      </c>
      <c r="D1986">
        <v>18177</v>
      </c>
      <c r="E1986" t="s">
        <v>2401</v>
      </c>
      <c r="F1986">
        <v>1188</v>
      </c>
      <c r="G1986" t="s">
        <v>2402</v>
      </c>
      <c r="H1986" t="s">
        <v>350</v>
      </c>
      <c r="I1986" t="s">
        <v>2267</v>
      </c>
      <c r="J1986" t="s">
        <v>1348</v>
      </c>
      <c r="K1986" t="s">
        <v>504</v>
      </c>
      <c r="L1986" t="s">
        <v>505</v>
      </c>
      <c r="N1986" t="s">
        <v>506</v>
      </c>
      <c r="O1986" t="s">
        <v>507</v>
      </c>
      <c r="P1986" t="s">
        <v>507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508</v>
      </c>
      <c r="AA1986" t="s">
        <v>515</v>
      </c>
      <c r="AB1986" t="s">
        <v>507</v>
      </c>
      <c r="AC1986">
        <v>3</v>
      </c>
      <c r="AD1986">
        <v>1993</v>
      </c>
      <c r="AG1986" t="s">
        <v>508</v>
      </c>
      <c r="AH1986" t="s">
        <v>511</v>
      </c>
      <c r="AI1986">
        <v>1</v>
      </c>
      <c r="AJ1986" t="s">
        <v>507</v>
      </c>
      <c r="AK1986" t="s">
        <v>512</v>
      </c>
      <c r="AL1986" t="s">
        <v>540</v>
      </c>
      <c r="AU1986" t="s">
        <v>508</v>
      </c>
      <c r="AV1986" t="s">
        <v>508</v>
      </c>
      <c r="AX1986" t="s">
        <v>513</v>
      </c>
      <c r="BV1986" t="s">
        <v>510</v>
      </c>
      <c r="BW1986" t="s">
        <v>510</v>
      </c>
      <c r="BX1986" t="s">
        <v>508</v>
      </c>
    </row>
    <row r="1987" spans="1:76" ht="14.65" customHeight="1">
      <c r="A1987" s="82" t="s">
        <v>791</v>
      </c>
      <c r="B1987" t="s">
        <v>19</v>
      </c>
      <c r="C1987" t="b">
        <v>1</v>
      </c>
      <c r="D1987">
        <v>18177</v>
      </c>
      <c r="E1987" t="s">
        <v>2401</v>
      </c>
      <c r="F1987">
        <v>1188</v>
      </c>
      <c r="G1987" t="s">
        <v>2402</v>
      </c>
      <c r="H1987" t="s">
        <v>350</v>
      </c>
      <c r="I1987" t="s">
        <v>2267</v>
      </c>
      <c r="J1987" t="s">
        <v>597</v>
      </c>
      <c r="K1987" t="s">
        <v>504</v>
      </c>
      <c r="L1987" t="s">
        <v>505</v>
      </c>
      <c r="N1987" t="s">
        <v>506</v>
      </c>
      <c r="O1987" t="s">
        <v>507</v>
      </c>
      <c r="P1987" t="s">
        <v>507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508</v>
      </c>
      <c r="AA1987" t="s">
        <v>515</v>
      </c>
      <c r="AB1987" t="s">
        <v>507</v>
      </c>
      <c r="AC1987">
        <v>1</v>
      </c>
      <c r="AD1987">
        <v>1978</v>
      </c>
      <c r="AG1987" t="s">
        <v>508</v>
      </c>
      <c r="AH1987" t="s">
        <v>511</v>
      </c>
      <c r="AI1987">
        <v>1</v>
      </c>
      <c r="AJ1987" t="s">
        <v>507</v>
      </c>
      <c r="AK1987" t="s">
        <v>512</v>
      </c>
      <c r="AL1987" t="s">
        <v>540</v>
      </c>
      <c r="AU1987" t="s">
        <v>508</v>
      </c>
      <c r="AV1987" t="s">
        <v>508</v>
      </c>
      <c r="AX1987" t="s">
        <v>513</v>
      </c>
      <c r="BV1987" t="s">
        <v>510</v>
      </c>
      <c r="BW1987" t="s">
        <v>510</v>
      </c>
      <c r="BX1987" t="s">
        <v>508</v>
      </c>
    </row>
    <row r="1988" spans="1:76" ht="14.65" customHeight="1">
      <c r="A1988" s="82" t="s">
        <v>791</v>
      </c>
      <c r="B1988" t="s">
        <v>19</v>
      </c>
      <c r="C1988" t="b">
        <v>1</v>
      </c>
      <c r="D1988">
        <v>18177</v>
      </c>
      <c r="E1988" t="s">
        <v>2401</v>
      </c>
      <c r="F1988">
        <v>1188</v>
      </c>
      <c r="G1988" t="s">
        <v>2402</v>
      </c>
      <c r="H1988" t="s">
        <v>350</v>
      </c>
      <c r="I1988" t="s">
        <v>2267</v>
      </c>
      <c r="J1988" t="s">
        <v>604</v>
      </c>
      <c r="K1988" t="s">
        <v>504</v>
      </c>
      <c r="L1988" t="s">
        <v>505</v>
      </c>
      <c r="N1988" t="s">
        <v>506</v>
      </c>
      <c r="O1988" t="s">
        <v>507</v>
      </c>
      <c r="P1988" t="s">
        <v>507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508</v>
      </c>
      <c r="AA1988" t="s">
        <v>515</v>
      </c>
      <c r="AB1988" t="s">
        <v>507</v>
      </c>
      <c r="AC1988">
        <v>1</v>
      </c>
      <c r="AD1988">
        <v>1978</v>
      </c>
      <c r="AG1988" t="s">
        <v>508</v>
      </c>
      <c r="AH1988" t="s">
        <v>511</v>
      </c>
      <c r="AI1988">
        <v>1</v>
      </c>
      <c r="AJ1988" t="s">
        <v>507</v>
      </c>
      <c r="AK1988" t="s">
        <v>512</v>
      </c>
      <c r="AL1988" t="s">
        <v>540</v>
      </c>
      <c r="AU1988" t="s">
        <v>508</v>
      </c>
      <c r="AV1988" t="s">
        <v>508</v>
      </c>
      <c r="AX1988" t="s">
        <v>513</v>
      </c>
      <c r="BV1988" t="s">
        <v>510</v>
      </c>
      <c r="BW1988" t="s">
        <v>510</v>
      </c>
      <c r="BX1988" t="s">
        <v>508</v>
      </c>
    </row>
    <row r="1989" spans="1:76" ht="14.65" customHeight="1">
      <c r="A1989" s="82" t="s">
        <v>1265</v>
      </c>
      <c r="B1989" t="s">
        <v>19</v>
      </c>
      <c r="C1989" t="b">
        <v>1</v>
      </c>
      <c r="D1989">
        <v>18231</v>
      </c>
      <c r="E1989" t="s">
        <v>2403</v>
      </c>
      <c r="F1989">
        <v>1190</v>
      </c>
      <c r="G1989" t="s">
        <v>2404</v>
      </c>
      <c r="H1989" t="s">
        <v>350</v>
      </c>
      <c r="I1989" t="s">
        <v>2405</v>
      </c>
      <c r="J1989" t="s">
        <v>503</v>
      </c>
      <c r="K1989" t="s">
        <v>504</v>
      </c>
      <c r="L1989" t="s">
        <v>505</v>
      </c>
      <c r="N1989" t="s">
        <v>506</v>
      </c>
      <c r="O1989" t="s">
        <v>507</v>
      </c>
      <c r="P1989" t="s">
        <v>507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508</v>
      </c>
      <c r="AA1989" t="s">
        <v>515</v>
      </c>
      <c r="AB1989" t="s">
        <v>507</v>
      </c>
      <c r="AC1989">
        <v>2</v>
      </c>
      <c r="AD1989">
        <v>1956</v>
      </c>
      <c r="AG1989" t="s">
        <v>508</v>
      </c>
      <c r="AH1989" t="s">
        <v>511</v>
      </c>
      <c r="AI1989">
        <v>1</v>
      </c>
      <c r="AJ1989" t="s">
        <v>507</v>
      </c>
      <c r="AK1989" t="s">
        <v>512</v>
      </c>
      <c r="AL1989" t="s">
        <v>540</v>
      </c>
      <c r="AU1989" t="s">
        <v>508</v>
      </c>
      <c r="AV1989" t="s">
        <v>508</v>
      </c>
      <c r="AX1989" t="s">
        <v>534</v>
      </c>
      <c r="BV1989" t="s">
        <v>510</v>
      </c>
      <c r="BW1989" t="s">
        <v>510</v>
      </c>
      <c r="BX1989" t="s">
        <v>510</v>
      </c>
    </row>
    <row r="1990" spans="1:76" ht="14.65" customHeight="1">
      <c r="A1990" s="82" t="s">
        <v>588</v>
      </c>
      <c r="B1990" t="s">
        <v>19</v>
      </c>
      <c r="C1990" t="b">
        <v>1</v>
      </c>
      <c r="D1990">
        <v>18231</v>
      </c>
      <c r="E1990" t="s">
        <v>2403</v>
      </c>
      <c r="F1990">
        <v>1190</v>
      </c>
      <c r="G1990" t="s">
        <v>2404</v>
      </c>
      <c r="H1990" t="s">
        <v>350</v>
      </c>
      <c r="I1990" t="s">
        <v>2405</v>
      </c>
      <c r="J1990" t="s">
        <v>514</v>
      </c>
      <c r="K1990" t="s">
        <v>504</v>
      </c>
      <c r="L1990" t="s">
        <v>505</v>
      </c>
      <c r="N1990" t="s">
        <v>506</v>
      </c>
      <c r="O1990" t="s">
        <v>507</v>
      </c>
      <c r="P1990" t="s">
        <v>507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508</v>
      </c>
      <c r="AA1990" t="s">
        <v>515</v>
      </c>
      <c r="AB1990" t="s">
        <v>507</v>
      </c>
      <c r="AC1990">
        <v>6</v>
      </c>
      <c r="AD1990">
        <v>1968</v>
      </c>
      <c r="AG1990" t="s">
        <v>508</v>
      </c>
      <c r="AH1990" t="s">
        <v>511</v>
      </c>
      <c r="AI1990">
        <v>1</v>
      </c>
      <c r="AJ1990" t="s">
        <v>507</v>
      </c>
      <c r="AK1990" t="s">
        <v>512</v>
      </c>
      <c r="AL1990" t="s">
        <v>540</v>
      </c>
      <c r="AU1990" t="s">
        <v>508</v>
      </c>
      <c r="AV1990" t="s">
        <v>508</v>
      </c>
      <c r="AX1990" t="s">
        <v>534</v>
      </c>
      <c r="BV1990" t="s">
        <v>510</v>
      </c>
      <c r="BW1990" t="s">
        <v>510</v>
      </c>
      <c r="BX1990" t="s">
        <v>510</v>
      </c>
    </row>
    <row r="1991" spans="1:76" ht="14.65" customHeight="1">
      <c r="A1991" s="82" t="s">
        <v>592</v>
      </c>
      <c r="B1991" t="s">
        <v>19</v>
      </c>
      <c r="C1991" t="b">
        <v>1</v>
      </c>
      <c r="D1991">
        <v>18231</v>
      </c>
      <c r="E1991" t="s">
        <v>2403</v>
      </c>
      <c r="F1991">
        <v>1190</v>
      </c>
      <c r="G1991" t="s">
        <v>2404</v>
      </c>
      <c r="H1991" t="s">
        <v>350</v>
      </c>
      <c r="I1991" t="s">
        <v>2405</v>
      </c>
      <c r="J1991" t="s">
        <v>543</v>
      </c>
      <c r="K1991" t="s">
        <v>504</v>
      </c>
      <c r="L1991" t="s">
        <v>505</v>
      </c>
      <c r="N1991" t="s">
        <v>506</v>
      </c>
      <c r="O1991" t="s">
        <v>507</v>
      </c>
      <c r="P1991" t="s">
        <v>507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508</v>
      </c>
      <c r="AA1991" t="s">
        <v>515</v>
      </c>
      <c r="AB1991" t="s">
        <v>507</v>
      </c>
      <c r="AC1991">
        <v>10</v>
      </c>
      <c r="AD1991">
        <v>1964</v>
      </c>
      <c r="AG1991" t="s">
        <v>508</v>
      </c>
      <c r="AH1991" t="s">
        <v>511</v>
      </c>
      <c r="AI1991">
        <v>1</v>
      </c>
      <c r="AJ1991" t="s">
        <v>507</v>
      </c>
      <c r="AK1991" t="s">
        <v>512</v>
      </c>
      <c r="AL1991" t="s">
        <v>540</v>
      </c>
      <c r="AU1991" t="s">
        <v>508</v>
      </c>
      <c r="AV1991" t="s">
        <v>508</v>
      </c>
      <c r="AX1991" t="s">
        <v>534</v>
      </c>
      <c r="BV1991" t="s">
        <v>510</v>
      </c>
      <c r="BW1991" t="s">
        <v>510</v>
      </c>
      <c r="BX1991" t="s">
        <v>510</v>
      </c>
    </row>
    <row r="1992" spans="1:76" ht="14.65" customHeight="1">
      <c r="A1992" s="82" t="s">
        <v>717</v>
      </c>
      <c r="B1992" t="s">
        <v>19</v>
      </c>
      <c r="C1992" t="b">
        <v>1</v>
      </c>
      <c r="D1992">
        <v>18301</v>
      </c>
      <c r="E1992" t="s">
        <v>2406</v>
      </c>
      <c r="F1992">
        <v>1191</v>
      </c>
      <c r="G1992" t="s">
        <v>2407</v>
      </c>
      <c r="H1992" t="s">
        <v>350</v>
      </c>
      <c r="I1992" t="s">
        <v>2408</v>
      </c>
      <c r="J1992" t="s">
        <v>2409</v>
      </c>
      <c r="K1992" t="s">
        <v>504</v>
      </c>
      <c r="L1992" t="s">
        <v>505</v>
      </c>
      <c r="N1992" t="s">
        <v>506</v>
      </c>
      <c r="O1992" t="s">
        <v>507</v>
      </c>
      <c r="P1992" t="s">
        <v>507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508</v>
      </c>
      <c r="AA1992" t="s">
        <v>515</v>
      </c>
      <c r="AB1992" t="s">
        <v>507</v>
      </c>
      <c r="AC1992">
        <v>2</v>
      </c>
      <c r="AD1992">
        <v>2021</v>
      </c>
      <c r="AG1992" t="s">
        <v>508</v>
      </c>
      <c r="AH1992" t="s">
        <v>511</v>
      </c>
      <c r="AI1992">
        <v>1</v>
      </c>
      <c r="AJ1992" t="s">
        <v>507</v>
      </c>
      <c r="AK1992" t="s">
        <v>512</v>
      </c>
      <c r="AU1992" t="s">
        <v>508</v>
      </c>
      <c r="AV1992" t="s">
        <v>508</v>
      </c>
      <c r="AX1992" t="s">
        <v>534</v>
      </c>
      <c r="BV1992" t="s">
        <v>508</v>
      </c>
    </row>
    <row r="1993" spans="1:76" ht="14.65" customHeight="1">
      <c r="A1993" s="82" t="s">
        <v>717</v>
      </c>
      <c r="B1993" t="s">
        <v>19</v>
      </c>
      <c r="C1993" t="b">
        <v>1</v>
      </c>
      <c r="D1993">
        <v>18301</v>
      </c>
      <c r="E1993" t="s">
        <v>2406</v>
      </c>
      <c r="F1993">
        <v>1191</v>
      </c>
      <c r="G1993" t="s">
        <v>2407</v>
      </c>
      <c r="H1993" t="s">
        <v>350</v>
      </c>
      <c r="I1993" t="s">
        <v>2408</v>
      </c>
      <c r="J1993" t="s">
        <v>2327</v>
      </c>
      <c r="K1993" t="s">
        <v>504</v>
      </c>
      <c r="L1993" t="s">
        <v>505</v>
      </c>
      <c r="N1993" t="s">
        <v>506</v>
      </c>
      <c r="O1993" t="s">
        <v>507</v>
      </c>
      <c r="P1993" t="s">
        <v>507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508</v>
      </c>
      <c r="AA1993" t="s">
        <v>515</v>
      </c>
      <c r="AB1993" t="s">
        <v>507</v>
      </c>
      <c r="AC1993">
        <v>2</v>
      </c>
      <c r="AD1993">
        <v>2021</v>
      </c>
      <c r="AG1993" t="s">
        <v>508</v>
      </c>
      <c r="AH1993" t="s">
        <v>511</v>
      </c>
      <c r="AI1993">
        <v>1</v>
      </c>
      <c r="AJ1993" t="s">
        <v>507</v>
      </c>
      <c r="AK1993" t="s">
        <v>512</v>
      </c>
      <c r="AX1993" t="s">
        <v>534</v>
      </c>
      <c r="BV1993" t="s">
        <v>508</v>
      </c>
    </row>
    <row r="1994" spans="1:76" ht="14.65" customHeight="1">
      <c r="A1994" s="82" t="s">
        <v>717</v>
      </c>
      <c r="B1994" t="s">
        <v>19</v>
      </c>
      <c r="C1994" t="b">
        <v>1</v>
      </c>
      <c r="D1994">
        <v>18301</v>
      </c>
      <c r="E1994" t="s">
        <v>2406</v>
      </c>
      <c r="F1994">
        <v>1191</v>
      </c>
      <c r="G1994" t="s">
        <v>2407</v>
      </c>
      <c r="H1994" t="s">
        <v>350</v>
      </c>
      <c r="I1994" t="s">
        <v>2408</v>
      </c>
      <c r="J1994" t="s">
        <v>2410</v>
      </c>
      <c r="K1994" t="s">
        <v>504</v>
      </c>
      <c r="L1994" t="s">
        <v>505</v>
      </c>
      <c r="N1994" t="s">
        <v>506</v>
      </c>
      <c r="O1994" t="s">
        <v>507</v>
      </c>
      <c r="P1994" t="s">
        <v>507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508</v>
      </c>
      <c r="AA1994" t="s">
        <v>515</v>
      </c>
      <c r="AB1994" t="s">
        <v>507</v>
      </c>
      <c r="AC1994">
        <v>2</v>
      </c>
      <c r="AD1994">
        <v>2021</v>
      </c>
      <c r="AG1994" t="s">
        <v>508</v>
      </c>
      <c r="AH1994" t="s">
        <v>511</v>
      </c>
      <c r="AI1994">
        <v>1</v>
      </c>
      <c r="AJ1994" t="s">
        <v>507</v>
      </c>
      <c r="AK1994" t="s">
        <v>512</v>
      </c>
      <c r="AX1994" t="s">
        <v>534</v>
      </c>
      <c r="BV1994" t="s">
        <v>508</v>
      </c>
    </row>
    <row r="1995" spans="1:76" ht="14.65" customHeight="1">
      <c r="A1995" s="82" t="s">
        <v>527</v>
      </c>
      <c r="B1995" t="s">
        <v>19</v>
      </c>
      <c r="C1995" t="b">
        <v>1</v>
      </c>
      <c r="D1995">
        <v>19062</v>
      </c>
      <c r="E1995" t="s">
        <v>2411</v>
      </c>
      <c r="F1995">
        <v>1192</v>
      </c>
      <c r="G1995" t="s">
        <v>2412</v>
      </c>
      <c r="H1995" t="s">
        <v>350</v>
      </c>
      <c r="I1995" t="s">
        <v>2413</v>
      </c>
      <c r="J1995" t="s">
        <v>517</v>
      </c>
      <c r="K1995" t="s">
        <v>504</v>
      </c>
      <c r="L1995" t="s">
        <v>505</v>
      </c>
      <c r="N1995" t="s">
        <v>506</v>
      </c>
      <c r="O1995" t="s">
        <v>507</v>
      </c>
      <c r="P1995" t="s">
        <v>507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508</v>
      </c>
      <c r="AA1995" t="s">
        <v>509</v>
      </c>
      <c r="AB1995" t="s">
        <v>510</v>
      </c>
      <c r="AC1995">
        <v>1</v>
      </c>
      <c r="AD1995">
        <v>1963</v>
      </c>
      <c r="AG1995" t="s">
        <v>508</v>
      </c>
      <c r="AH1995" t="s">
        <v>511</v>
      </c>
      <c r="AI1995">
        <v>1</v>
      </c>
      <c r="AJ1995" t="s">
        <v>507</v>
      </c>
      <c r="AK1995" t="s">
        <v>512</v>
      </c>
      <c r="AL1995" t="s">
        <v>540</v>
      </c>
      <c r="AU1995" t="s">
        <v>508</v>
      </c>
      <c r="AX1995" t="s">
        <v>534</v>
      </c>
      <c r="BV1995" t="s">
        <v>510</v>
      </c>
      <c r="BW1995" t="s">
        <v>510</v>
      </c>
      <c r="BX1995" t="s">
        <v>508</v>
      </c>
    </row>
    <row r="1996" spans="1:76" ht="14.65" customHeight="1">
      <c r="A1996" s="82" t="s">
        <v>527</v>
      </c>
      <c r="B1996" t="s">
        <v>19</v>
      </c>
      <c r="C1996" t="b">
        <v>1</v>
      </c>
      <c r="D1996">
        <v>19062</v>
      </c>
      <c r="E1996" t="s">
        <v>2411</v>
      </c>
      <c r="F1996">
        <v>1192</v>
      </c>
      <c r="G1996" t="s">
        <v>2412</v>
      </c>
      <c r="H1996" t="s">
        <v>350</v>
      </c>
      <c r="I1996" t="s">
        <v>2413</v>
      </c>
      <c r="J1996" t="s">
        <v>543</v>
      </c>
      <c r="K1996" t="s">
        <v>504</v>
      </c>
      <c r="L1996" t="s">
        <v>505</v>
      </c>
      <c r="N1996" t="s">
        <v>506</v>
      </c>
      <c r="O1996" t="s">
        <v>507</v>
      </c>
      <c r="P1996" t="s">
        <v>507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508</v>
      </c>
      <c r="AA1996" t="s">
        <v>509</v>
      </c>
      <c r="AB1996" t="s">
        <v>510</v>
      </c>
      <c r="AC1996">
        <v>1</v>
      </c>
      <c r="AD1996">
        <v>1963</v>
      </c>
      <c r="AG1996" t="s">
        <v>508</v>
      </c>
      <c r="AH1996" t="s">
        <v>511</v>
      </c>
      <c r="AI1996">
        <v>1</v>
      </c>
      <c r="AJ1996" t="s">
        <v>507</v>
      </c>
      <c r="AK1996" t="s">
        <v>512</v>
      </c>
      <c r="AL1996" t="s">
        <v>540</v>
      </c>
      <c r="AU1996" t="s">
        <v>508</v>
      </c>
      <c r="AX1996" t="s">
        <v>534</v>
      </c>
      <c r="BV1996" t="s">
        <v>510</v>
      </c>
      <c r="BW1996" t="s">
        <v>510</v>
      </c>
      <c r="BX1996" t="s">
        <v>508</v>
      </c>
    </row>
    <row r="1997" spans="1:76" ht="14.65" customHeight="1">
      <c r="A1997" s="82" t="s">
        <v>619</v>
      </c>
      <c r="B1997" t="s">
        <v>19</v>
      </c>
      <c r="C1997" t="b">
        <v>1</v>
      </c>
      <c r="D1997">
        <v>19062</v>
      </c>
      <c r="E1997" t="s">
        <v>2411</v>
      </c>
      <c r="F1997">
        <v>1192</v>
      </c>
      <c r="G1997" t="s">
        <v>2412</v>
      </c>
      <c r="H1997" t="s">
        <v>350</v>
      </c>
      <c r="I1997" t="s">
        <v>2413</v>
      </c>
      <c r="J1997" t="s">
        <v>597</v>
      </c>
      <c r="K1997" t="s">
        <v>504</v>
      </c>
      <c r="L1997" t="s">
        <v>505</v>
      </c>
      <c r="N1997" t="s">
        <v>506</v>
      </c>
      <c r="O1997" t="s">
        <v>507</v>
      </c>
      <c r="P1997" t="s">
        <v>507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508</v>
      </c>
      <c r="AA1997" t="s">
        <v>509</v>
      </c>
      <c r="AB1997" t="s">
        <v>510</v>
      </c>
      <c r="AC1997">
        <v>1</v>
      </c>
      <c r="AD1997">
        <v>1970</v>
      </c>
      <c r="AG1997" t="s">
        <v>508</v>
      </c>
      <c r="AH1997" t="s">
        <v>511</v>
      </c>
      <c r="AI1997">
        <v>1</v>
      </c>
      <c r="AJ1997" t="s">
        <v>507</v>
      </c>
      <c r="AK1997" t="s">
        <v>512</v>
      </c>
      <c r="AL1997" t="s">
        <v>540</v>
      </c>
      <c r="AU1997" t="s">
        <v>508</v>
      </c>
      <c r="AX1997" t="s">
        <v>534</v>
      </c>
      <c r="BV1997" t="s">
        <v>510</v>
      </c>
      <c r="BW1997" t="s">
        <v>510</v>
      </c>
      <c r="BX1997" t="s">
        <v>508</v>
      </c>
    </row>
    <row r="1998" spans="1:76" ht="14.65" customHeight="1">
      <c r="A1998" s="82" t="s">
        <v>830</v>
      </c>
      <c r="B1998" t="s">
        <v>19</v>
      </c>
      <c r="C1998" t="b">
        <v>1</v>
      </c>
      <c r="D1998">
        <v>19843</v>
      </c>
      <c r="E1998" t="s">
        <v>2414</v>
      </c>
      <c r="F1998">
        <v>1193</v>
      </c>
      <c r="G1998" t="s">
        <v>2415</v>
      </c>
      <c r="H1998" t="s">
        <v>350</v>
      </c>
      <c r="I1998" t="s">
        <v>2192</v>
      </c>
      <c r="J1998" t="s">
        <v>518</v>
      </c>
      <c r="K1998" t="s">
        <v>504</v>
      </c>
      <c r="L1998" t="s">
        <v>505</v>
      </c>
      <c r="N1998" t="s">
        <v>506</v>
      </c>
      <c r="O1998" t="s">
        <v>507</v>
      </c>
      <c r="P1998" t="s">
        <v>507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508</v>
      </c>
      <c r="AA1998" t="s">
        <v>509</v>
      </c>
      <c r="AB1998" t="s">
        <v>510</v>
      </c>
      <c r="AC1998">
        <v>6</v>
      </c>
      <c r="AD1998">
        <v>2003</v>
      </c>
      <c r="AG1998" t="s">
        <v>508</v>
      </c>
      <c r="AH1998" t="s">
        <v>511</v>
      </c>
      <c r="AI1998">
        <v>1</v>
      </c>
      <c r="AJ1998" t="s">
        <v>507</v>
      </c>
      <c r="AK1998" t="s">
        <v>512</v>
      </c>
      <c r="AU1998" t="s">
        <v>508</v>
      </c>
      <c r="AV1998" t="s">
        <v>508</v>
      </c>
      <c r="AX1998" t="s">
        <v>513</v>
      </c>
      <c r="BV1998" t="s">
        <v>508</v>
      </c>
    </row>
    <row r="1999" spans="1:76" ht="14.65" customHeight="1">
      <c r="A1999" s="82" t="s">
        <v>830</v>
      </c>
      <c r="B1999" t="s">
        <v>19</v>
      </c>
      <c r="C1999" t="b">
        <v>1</v>
      </c>
      <c r="D1999">
        <v>19843</v>
      </c>
      <c r="E1999" t="s">
        <v>2414</v>
      </c>
      <c r="F1999">
        <v>1193</v>
      </c>
      <c r="G1999" t="s">
        <v>2415</v>
      </c>
      <c r="H1999" t="s">
        <v>350</v>
      </c>
      <c r="I1999" t="s">
        <v>2192</v>
      </c>
      <c r="J1999" t="s">
        <v>597</v>
      </c>
      <c r="K1999" t="s">
        <v>504</v>
      </c>
      <c r="L1999" t="s">
        <v>505</v>
      </c>
      <c r="N1999" t="s">
        <v>506</v>
      </c>
      <c r="O1999" t="s">
        <v>507</v>
      </c>
      <c r="P1999" t="s">
        <v>507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508</v>
      </c>
      <c r="AA1999" t="s">
        <v>509</v>
      </c>
      <c r="AB1999" t="s">
        <v>510</v>
      </c>
      <c r="AC1999">
        <v>6</v>
      </c>
      <c r="AD1999">
        <v>2003</v>
      </c>
      <c r="AG1999" t="s">
        <v>508</v>
      </c>
      <c r="AH1999" t="s">
        <v>511</v>
      </c>
      <c r="AI1999">
        <v>1</v>
      </c>
      <c r="AJ1999" t="s">
        <v>507</v>
      </c>
      <c r="AK1999" t="s">
        <v>512</v>
      </c>
      <c r="AU1999" t="s">
        <v>508</v>
      </c>
      <c r="AV1999" t="s">
        <v>508</v>
      </c>
      <c r="AX1999" t="s">
        <v>513</v>
      </c>
      <c r="BV1999" t="s">
        <v>508</v>
      </c>
    </row>
    <row r="2000" spans="1:76" ht="14.65" customHeight="1">
      <c r="A2000" s="82" t="s">
        <v>738</v>
      </c>
      <c r="B2000" t="s">
        <v>20</v>
      </c>
      <c r="C2000" t="b">
        <v>1</v>
      </c>
      <c r="D2000">
        <v>19865</v>
      </c>
      <c r="E2000" t="s">
        <v>2416</v>
      </c>
      <c r="F2000">
        <v>1194</v>
      </c>
      <c r="G2000" t="s">
        <v>2417</v>
      </c>
      <c r="H2000" t="s">
        <v>350</v>
      </c>
      <c r="I2000" t="s">
        <v>1285</v>
      </c>
      <c r="J2000" t="s">
        <v>503</v>
      </c>
      <c r="K2000" t="s">
        <v>850</v>
      </c>
      <c r="L2000" t="s">
        <v>505</v>
      </c>
      <c r="N2000" t="s">
        <v>506</v>
      </c>
      <c r="O2000" t="s">
        <v>507</v>
      </c>
      <c r="P2000" t="s">
        <v>507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508</v>
      </c>
      <c r="AA2000" t="s">
        <v>515</v>
      </c>
      <c r="AB2000" t="s">
        <v>507</v>
      </c>
      <c r="AC2000">
        <v>6</v>
      </c>
      <c r="AD2000">
        <v>1955</v>
      </c>
      <c r="AG2000" t="s">
        <v>508</v>
      </c>
      <c r="AH2000" t="s">
        <v>511</v>
      </c>
      <c r="AI2000">
        <v>1</v>
      </c>
      <c r="AJ2000" t="s">
        <v>507</v>
      </c>
      <c r="AK2000" t="s">
        <v>540</v>
      </c>
      <c r="AL2000" t="s">
        <v>512</v>
      </c>
      <c r="AU2000" t="s">
        <v>508</v>
      </c>
      <c r="AV2000" t="s">
        <v>508</v>
      </c>
      <c r="AX2000" t="s">
        <v>534</v>
      </c>
      <c r="BV2000" t="s">
        <v>510</v>
      </c>
      <c r="BW2000" t="s">
        <v>510</v>
      </c>
      <c r="BX2000" t="s">
        <v>510</v>
      </c>
    </row>
    <row r="2001" spans="1:76" ht="14.65" customHeight="1">
      <c r="A2001" s="82" t="s">
        <v>714</v>
      </c>
      <c r="B2001" t="s">
        <v>19</v>
      </c>
      <c r="C2001" t="b">
        <v>1</v>
      </c>
      <c r="D2001">
        <v>19865</v>
      </c>
      <c r="E2001" t="s">
        <v>2416</v>
      </c>
      <c r="F2001">
        <v>1194</v>
      </c>
      <c r="G2001" t="s">
        <v>2417</v>
      </c>
      <c r="H2001" t="s">
        <v>350</v>
      </c>
      <c r="I2001" t="s">
        <v>1285</v>
      </c>
      <c r="J2001" t="s">
        <v>651</v>
      </c>
      <c r="K2001" t="s">
        <v>504</v>
      </c>
      <c r="L2001" t="s">
        <v>505</v>
      </c>
      <c r="N2001" t="s">
        <v>506</v>
      </c>
      <c r="O2001" t="s">
        <v>507</v>
      </c>
      <c r="P2001" t="s">
        <v>507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508</v>
      </c>
      <c r="AA2001" t="s">
        <v>515</v>
      </c>
      <c r="AB2001" t="s">
        <v>507</v>
      </c>
      <c r="AC2001">
        <v>6</v>
      </c>
      <c r="AD2001">
        <v>2009</v>
      </c>
      <c r="AG2001" t="s">
        <v>508</v>
      </c>
      <c r="AH2001" t="s">
        <v>511</v>
      </c>
      <c r="AI2001">
        <v>1</v>
      </c>
      <c r="AJ2001" t="s">
        <v>507</v>
      </c>
      <c r="AK2001" t="s">
        <v>512</v>
      </c>
      <c r="AU2001" t="s">
        <v>508</v>
      </c>
      <c r="AV2001" t="s">
        <v>508</v>
      </c>
      <c r="AX2001" t="s">
        <v>534</v>
      </c>
      <c r="BV2001" t="s">
        <v>508</v>
      </c>
      <c r="BW2001" t="s">
        <v>508</v>
      </c>
      <c r="BX2001" t="s">
        <v>508</v>
      </c>
    </row>
    <row r="2002" spans="1:76" ht="14.65" customHeight="1">
      <c r="A2002" s="82" t="s">
        <v>1464</v>
      </c>
      <c r="B2002" t="s">
        <v>19</v>
      </c>
      <c r="C2002" t="b">
        <v>1</v>
      </c>
      <c r="D2002">
        <v>19865</v>
      </c>
      <c r="E2002" t="s">
        <v>2416</v>
      </c>
      <c r="F2002">
        <v>1194</v>
      </c>
      <c r="G2002" t="s">
        <v>2417</v>
      </c>
      <c r="H2002" t="s">
        <v>350</v>
      </c>
      <c r="I2002" t="s">
        <v>1285</v>
      </c>
      <c r="J2002" t="s">
        <v>518</v>
      </c>
      <c r="K2002" t="s">
        <v>504</v>
      </c>
      <c r="L2002" t="s">
        <v>505</v>
      </c>
      <c r="N2002" t="s">
        <v>506</v>
      </c>
      <c r="O2002" t="s">
        <v>507</v>
      </c>
      <c r="P2002" t="s">
        <v>507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508</v>
      </c>
      <c r="AA2002" t="s">
        <v>519</v>
      </c>
      <c r="AB2002" t="s">
        <v>507</v>
      </c>
      <c r="AC2002">
        <v>6</v>
      </c>
      <c r="AD2002">
        <v>1946</v>
      </c>
      <c r="AG2002" t="s">
        <v>508</v>
      </c>
      <c r="AH2002" t="s">
        <v>511</v>
      </c>
      <c r="AI2002">
        <v>1</v>
      </c>
      <c r="AJ2002" t="s">
        <v>507</v>
      </c>
      <c r="AK2002" t="s">
        <v>512</v>
      </c>
      <c r="AU2002" t="s">
        <v>508</v>
      </c>
      <c r="AV2002" t="s">
        <v>508</v>
      </c>
      <c r="AX2002" t="s">
        <v>534</v>
      </c>
      <c r="BV2002" t="s">
        <v>508</v>
      </c>
      <c r="BW2002" t="s">
        <v>508</v>
      </c>
      <c r="BX2002" t="s">
        <v>508</v>
      </c>
    </row>
    <row r="2003" spans="1:76" ht="14.65" customHeight="1">
      <c r="A2003" s="82" t="s">
        <v>605</v>
      </c>
      <c r="B2003" t="s">
        <v>20</v>
      </c>
      <c r="C2003" t="b">
        <v>1</v>
      </c>
      <c r="D2003">
        <v>19865</v>
      </c>
      <c r="E2003" t="s">
        <v>2416</v>
      </c>
      <c r="F2003">
        <v>1194</v>
      </c>
      <c r="G2003" t="s">
        <v>2417</v>
      </c>
      <c r="H2003" t="s">
        <v>350</v>
      </c>
      <c r="I2003" t="s">
        <v>1285</v>
      </c>
      <c r="J2003" t="s">
        <v>597</v>
      </c>
      <c r="K2003" t="s">
        <v>850</v>
      </c>
      <c r="L2003" t="s">
        <v>505</v>
      </c>
      <c r="N2003" t="s">
        <v>506</v>
      </c>
      <c r="O2003" t="s">
        <v>507</v>
      </c>
      <c r="P2003" t="s">
        <v>507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508</v>
      </c>
      <c r="AA2003" t="s">
        <v>515</v>
      </c>
      <c r="AB2003" t="s">
        <v>507</v>
      </c>
      <c r="AC2003">
        <v>6</v>
      </c>
      <c r="AD2003">
        <v>1961</v>
      </c>
      <c r="AG2003" t="s">
        <v>508</v>
      </c>
      <c r="AH2003" t="s">
        <v>511</v>
      </c>
      <c r="AI2003">
        <v>1</v>
      </c>
      <c r="AJ2003" t="s">
        <v>507</v>
      </c>
      <c r="AK2003" t="s">
        <v>540</v>
      </c>
      <c r="AL2003" t="s">
        <v>512</v>
      </c>
      <c r="AU2003" t="s">
        <v>508</v>
      </c>
      <c r="AV2003" t="s">
        <v>508</v>
      </c>
      <c r="AX2003" t="s">
        <v>534</v>
      </c>
      <c r="BV2003" t="s">
        <v>510</v>
      </c>
      <c r="BW2003" t="s">
        <v>510</v>
      </c>
      <c r="BX2003" t="s">
        <v>510</v>
      </c>
    </row>
    <row r="2004" spans="1:76" ht="14.65" customHeight="1">
      <c r="A2004" s="82" t="s">
        <v>557</v>
      </c>
      <c r="B2004" t="s">
        <v>20</v>
      </c>
      <c r="C2004" t="b">
        <v>1</v>
      </c>
      <c r="D2004">
        <v>19865</v>
      </c>
      <c r="E2004" t="s">
        <v>2416</v>
      </c>
      <c r="F2004">
        <v>1194</v>
      </c>
      <c r="G2004" t="s">
        <v>2417</v>
      </c>
      <c r="H2004" t="s">
        <v>350</v>
      </c>
      <c r="I2004" t="s">
        <v>1285</v>
      </c>
      <c r="J2004" t="s">
        <v>604</v>
      </c>
      <c r="K2004" t="s">
        <v>850</v>
      </c>
      <c r="L2004" t="s">
        <v>505</v>
      </c>
      <c r="N2004" t="s">
        <v>506</v>
      </c>
      <c r="O2004" t="s">
        <v>507</v>
      </c>
      <c r="P2004" t="s">
        <v>507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508</v>
      </c>
      <c r="AA2004" t="s">
        <v>515</v>
      </c>
      <c r="AB2004" t="s">
        <v>507</v>
      </c>
      <c r="AC2004">
        <v>6</v>
      </c>
      <c r="AD2004">
        <v>1967</v>
      </c>
      <c r="AG2004" t="s">
        <v>508</v>
      </c>
      <c r="AH2004" t="s">
        <v>511</v>
      </c>
      <c r="AI2004">
        <v>1</v>
      </c>
      <c r="AJ2004" t="s">
        <v>507</v>
      </c>
      <c r="AK2004" t="s">
        <v>540</v>
      </c>
      <c r="AL2004" t="s">
        <v>512</v>
      </c>
      <c r="AU2004" t="s">
        <v>508</v>
      </c>
      <c r="AV2004" t="s">
        <v>508</v>
      </c>
      <c r="AX2004" t="s">
        <v>534</v>
      </c>
      <c r="BV2004" t="s">
        <v>510</v>
      </c>
      <c r="BW2004" t="s">
        <v>510</v>
      </c>
      <c r="BX2004" t="s">
        <v>510</v>
      </c>
    </row>
    <row r="2005" spans="1:76" ht="14.65" customHeight="1">
      <c r="A2005" s="82" t="s">
        <v>626</v>
      </c>
      <c r="B2005" t="s">
        <v>20</v>
      </c>
      <c r="C2005" t="b">
        <v>1</v>
      </c>
      <c r="D2005">
        <v>19865</v>
      </c>
      <c r="E2005" t="s">
        <v>2416</v>
      </c>
      <c r="F2005">
        <v>1194</v>
      </c>
      <c r="G2005" t="s">
        <v>2417</v>
      </c>
      <c r="H2005" t="s">
        <v>350</v>
      </c>
      <c r="I2005" t="s">
        <v>1285</v>
      </c>
      <c r="J2005" t="s">
        <v>657</v>
      </c>
      <c r="K2005" t="s">
        <v>850</v>
      </c>
      <c r="L2005" t="s">
        <v>505</v>
      </c>
      <c r="N2005" t="s">
        <v>506</v>
      </c>
      <c r="O2005" t="s">
        <v>507</v>
      </c>
      <c r="P2005" t="s">
        <v>507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508</v>
      </c>
      <c r="AA2005" t="s">
        <v>515</v>
      </c>
      <c r="AB2005" t="s">
        <v>507</v>
      </c>
      <c r="AC2005">
        <v>12</v>
      </c>
      <c r="AD2005">
        <v>1973</v>
      </c>
      <c r="AG2005" t="s">
        <v>508</v>
      </c>
      <c r="AH2005" t="s">
        <v>511</v>
      </c>
      <c r="AI2005">
        <v>1</v>
      </c>
      <c r="AJ2005" t="s">
        <v>507</v>
      </c>
      <c r="AK2005" t="s">
        <v>540</v>
      </c>
      <c r="AL2005" t="s">
        <v>512</v>
      </c>
      <c r="AU2005" t="s">
        <v>508</v>
      </c>
      <c r="AV2005" t="s">
        <v>508</v>
      </c>
      <c r="AX2005" t="s">
        <v>534</v>
      </c>
      <c r="BV2005" t="s">
        <v>510</v>
      </c>
      <c r="BW2005" t="s">
        <v>510</v>
      </c>
      <c r="BX2005" t="s">
        <v>510</v>
      </c>
    </row>
    <row r="2006" spans="1:76" ht="14.65" customHeight="1">
      <c r="A2006" s="82" t="s">
        <v>952</v>
      </c>
      <c r="B2006" t="s">
        <v>20</v>
      </c>
      <c r="C2006" t="b">
        <v>1</v>
      </c>
      <c r="D2006">
        <v>19865</v>
      </c>
      <c r="E2006" t="s">
        <v>2416</v>
      </c>
      <c r="F2006">
        <v>1194</v>
      </c>
      <c r="G2006" t="s">
        <v>2417</v>
      </c>
      <c r="H2006" t="s">
        <v>350</v>
      </c>
      <c r="I2006" t="s">
        <v>1285</v>
      </c>
      <c r="J2006" t="s">
        <v>658</v>
      </c>
      <c r="K2006" t="s">
        <v>850</v>
      </c>
      <c r="L2006" t="s">
        <v>505</v>
      </c>
      <c r="N2006" t="s">
        <v>506</v>
      </c>
      <c r="O2006" t="s">
        <v>507</v>
      </c>
      <c r="P2006" t="s">
        <v>507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508</v>
      </c>
      <c r="AA2006" t="s">
        <v>515</v>
      </c>
      <c r="AB2006" t="s">
        <v>507</v>
      </c>
      <c r="AC2006">
        <v>9</v>
      </c>
      <c r="AD2006">
        <v>1992</v>
      </c>
      <c r="AG2006" t="s">
        <v>508</v>
      </c>
      <c r="AH2006" t="s">
        <v>511</v>
      </c>
      <c r="AI2006">
        <v>1</v>
      </c>
      <c r="AJ2006" t="s">
        <v>507</v>
      </c>
      <c r="AK2006" t="s">
        <v>540</v>
      </c>
      <c r="AL2006" t="s">
        <v>512</v>
      </c>
      <c r="AU2006" t="s">
        <v>508</v>
      </c>
      <c r="AV2006" t="s">
        <v>508</v>
      </c>
      <c r="AX2006" t="s">
        <v>534</v>
      </c>
      <c r="BV2006" t="s">
        <v>510</v>
      </c>
      <c r="BW2006" t="s">
        <v>510</v>
      </c>
      <c r="BX2006" t="s">
        <v>510</v>
      </c>
    </row>
    <row r="2007" spans="1:76" ht="14.65" customHeight="1">
      <c r="A2007" s="82" t="s">
        <v>642</v>
      </c>
      <c r="B2007" t="s">
        <v>19</v>
      </c>
      <c r="C2007" t="b">
        <v>1</v>
      </c>
      <c r="D2007">
        <v>20259</v>
      </c>
      <c r="E2007" t="s">
        <v>2418</v>
      </c>
      <c r="F2007">
        <v>1198</v>
      </c>
      <c r="G2007" t="s">
        <v>2419</v>
      </c>
      <c r="H2007" t="s">
        <v>350</v>
      </c>
      <c r="I2007" t="s">
        <v>2081</v>
      </c>
      <c r="J2007" t="s">
        <v>597</v>
      </c>
      <c r="K2007" t="s">
        <v>504</v>
      </c>
      <c r="L2007" t="s">
        <v>569</v>
      </c>
      <c r="N2007" t="s">
        <v>506</v>
      </c>
      <c r="O2007" t="s">
        <v>507</v>
      </c>
      <c r="P2007" t="s">
        <v>507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508</v>
      </c>
      <c r="AA2007" t="s">
        <v>515</v>
      </c>
      <c r="AB2007" t="s">
        <v>507</v>
      </c>
      <c r="AC2007">
        <v>4</v>
      </c>
      <c r="AD2007">
        <v>1972</v>
      </c>
      <c r="AG2007" t="s">
        <v>508</v>
      </c>
      <c r="AH2007" t="s">
        <v>511</v>
      </c>
      <c r="AI2007">
        <v>1</v>
      </c>
      <c r="AJ2007" t="s">
        <v>507</v>
      </c>
      <c r="AK2007" t="s">
        <v>512</v>
      </c>
      <c r="AQ2007" t="s">
        <v>1077</v>
      </c>
      <c r="AU2007" t="s">
        <v>508</v>
      </c>
      <c r="AV2007" t="s">
        <v>508</v>
      </c>
      <c r="AX2007" t="s">
        <v>534</v>
      </c>
      <c r="BV2007" t="s">
        <v>508</v>
      </c>
      <c r="BW2007" t="s">
        <v>508</v>
      </c>
      <c r="BX2007" t="s">
        <v>508</v>
      </c>
    </row>
    <row r="2008" spans="1:76" ht="27" customHeight="1">
      <c r="A2008" s="82" t="s">
        <v>625</v>
      </c>
      <c r="B2008" t="s">
        <v>19</v>
      </c>
      <c r="C2008" t="b">
        <v>1</v>
      </c>
      <c r="D2008">
        <v>20364</v>
      </c>
      <c r="E2008" t="s">
        <v>2420</v>
      </c>
      <c r="F2008">
        <v>1199</v>
      </c>
      <c r="G2008" t="s">
        <v>2421</v>
      </c>
      <c r="H2008" t="s">
        <v>350</v>
      </c>
      <c r="I2008" t="s">
        <v>2312</v>
      </c>
      <c r="J2008" t="s">
        <v>503</v>
      </c>
      <c r="K2008" t="s">
        <v>504</v>
      </c>
      <c r="L2008" t="s">
        <v>505</v>
      </c>
      <c r="N2008" t="s">
        <v>506</v>
      </c>
      <c r="O2008" t="s">
        <v>507</v>
      </c>
      <c r="P2008" t="s">
        <v>507</v>
      </c>
      <c r="Q2008" t="s">
        <v>2422</v>
      </c>
      <c r="R2008" t="s">
        <v>24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508</v>
      </c>
      <c r="AA2008" t="s">
        <v>509</v>
      </c>
      <c r="AB2008" t="s">
        <v>510</v>
      </c>
      <c r="AC2008">
        <v>8</v>
      </c>
      <c r="AD2008">
        <v>1959</v>
      </c>
      <c r="AG2008" t="s">
        <v>508</v>
      </c>
      <c r="AH2008" t="s">
        <v>511</v>
      </c>
      <c r="AI2008">
        <v>1</v>
      </c>
      <c r="AJ2008" t="s">
        <v>507</v>
      </c>
      <c r="AK2008" t="s">
        <v>512</v>
      </c>
      <c r="AU2008" t="s">
        <v>508</v>
      </c>
      <c r="AX2008" t="s">
        <v>534</v>
      </c>
      <c r="BS2008" t="s">
        <v>508</v>
      </c>
      <c r="BV2008" t="s">
        <v>508</v>
      </c>
      <c r="BW2008" t="s">
        <v>508</v>
      </c>
      <c r="BX2008" t="s">
        <v>508</v>
      </c>
    </row>
    <row r="2009" spans="1:76" ht="27" customHeight="1">
      <c r="A2009" s="82" t="s">
        <v>535</v>
      </c>
      <c r="B2009" t="s">
        <v>19</v>
      </c>
      <c r="C2009" t="b">
        <v>1</v>
      </c>
      <c r="D2009">
        <v>20364</v>
      </c>
      <c r="E2009" t="s">
        <v>2420</v>
      </c>
      <c r="F2009">
        <v>1199</v>
      </c>
      <c r="G2009" t="s">
        <v>2421</v>
      </c>
      <c r="H2009" t="s">
        <v>350</v>
      </c>
      <c r="I2009" t="s">
        <v>2312</v>
      </c>
      <c r="J2009" t="s">
        <v>517</v>
      </c>
      <c r="K2009" t="s">
        <v>504</v>
      </c>
      <c r="L2009" t="s">
        <v>505</v>
      </c>
      <c r="N2009" t="s">
        <v>506</v>
      </c>
      <c r="O2009" t="s">
        <v>507</v>
      </c>
      <c r="P2009" t="s">
        <v>507</v>
      </c>
      <c r="Q2009" t="s">
        <v>2422</v>
      </c>
      <c r="R2009" t="s">
        <v>24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508</v>
      </c>
      <c r="AA2009" t="s">
        <v>509</v>
      </c>
      <c r="AB2009" t="s">
        <v>510</v>
      </c>
      <c r="AC2009">
        <v>12</v>
      </c>
      <c r="AD2009">
        <v>1954</v>
      </c>
      <c r="AG2009" t="s">
        <v>508</v>
      </c>
      <c r="AH2009" t="s">
        <v>511</v>
      </c>
      <c r="AI2009">
        <v>1</v>
      </c>
      <c r="AJ2009" t="s">
        <v>507</v>
      </c>
      <c r="AK2009" t="s">
        <v>512</v>
      </c>
      <c r="AU2009" t="s">
        <v>508</v>
      </c>
      <c r="AX2009" t="s">
        <v>534</v>
      </c>
      <c r="BS2009" t="s">
        <v>508</v>
      </c>
      <c r="BV2009" t="s">
        <v>508</v>
      </c>
      <c r="BW2009" t="s">
        <v>508</v>
      </c>
      <c r="BX2009" t="s">
        <v>508</v>
      </c>
    </row>
    <row r="2010" spans="1:76" ht="27" customHeight="1">
      <c r="A2010" s="82" t="s">
        <v>626</v>
      </c>
      <c r="B2010" t="s">
        <v>19</v>
      </c>
      <c r="C2010" t="b">
        <v>1</v>
      </c>
      <c r="D2010">
        <v>20364</v>
      </c>
      <c r="E2010" t="s">
        <v>2420</v>
      </c>
      <c r="F2010">
        <v>1199</v>
      </c>
      <c r="G2010" t="s">
        <v>2421</v>
      </c>
      <c r="H2010" t="s">
        <v>350</v>
      </c>
      <c r="I2010" t="s">
        <v>2312</v>
      </c>
      <c r="J2010" t="s">
        <v>543</v>
      </c>
      <c r="K2010" t="s">
        <v>504</v>
      </c>
      <c r="L2010" t="s">
        <v>505</v>
      </c>
      <c r="N2010" t="s">
        <v>506</v>
      </c>
      <c r="O2010" t="s">
        <v>507</v>
      </c>
      <c r="P2010" t="s">
        <v>507</v>
      </c>
      <c r="Q2010" t="s">
        <v>2422</v>
      </c>
      <c r="R2010" t="s">
        <v>24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508</v>
      </c>
      <c r="AA2010" t="s">
        <v>509</v>
      </c>
      <c r="AB2010" t="s">
        <v>510</v>
      </c>
      <c r="AC2010">
        <v>11</v>
      </c>
      <c r="AD2010">
        <v>1973</v>
      </c>
      <c r="AG2010" t="s">
        <v>508</v>
      </c>
      <c r="AH2010" t="s">
        <v>511</v>
      </c>
      <c r="AI2010">
        <v>1</v>
      </c>
      <c r="AJ2010" t="s">
        <v>507</v>
      </c>
      <c r="AK2010" t="s">
        <v>512</v>
      </c>
      <c r="AU2010" t="s">
        <v>508</v>
      </c>
      <c r="AX2010" t="s">
        <v>534</v>
      </c>
      <c r="BS2010" t="s">
        <v>508</v>
      </c>
      <c r="BV2010" t="s">
        <v>508</v>
      </c>
      <c r="BW2010" t="s">
        <v>508</v>
      </c>
      <c r="BX2010" t="s">
        <v>508</v>
      </c>
    </row>
    <row r="2011" spans="1:76" ht="27" customHeight="1">
      <c r="A2011" s="82" t="s">
        <v>766</v>
      </c>
      <c r="B2011" t="s">
        <v>19</v>
      </c>
      <c r="C2011" t="b">
        <v>1</v>
      </c>
      <c r="D2011">
        <v>20364</v>
      </c>
      <c r="E2011" t="s">
        <v>2420</v>
      </c>
      <c r="F2011">
        <v>1199</v>
      </c>
      <c r="G2011" t="s">
        <v>2421</v>
      </c>
      <c r="H2011" t="s">
        <v>350</v>
      </c>
      <c r="I2011" t="s">
        <v>2312</v>
      </c>
      <c r="J2011" t="s">
        <v>518</v>
      </c>
      <c r="K2011" t="s">
        <v>504</v>
      </c>
      <c r="L2011" t="s">
        <v>505</v>
      </c>
      <c r="N2011" t="s">
        <v>506</v>
      </c>
      <c r="O2011" t="s">
        <v>507</v>
      </c>
      <c r="P2011" t="s">
        <v>507</v>
      </c>
      <c r="Q2011" t="s">
        <v>2422</v>
      </c>
      <c r="R2011" t="s">
        <v>24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508</v>
      </c>
      <c r="AA2011" t="s">
        <v>509</v>
      </c>
      <c r="AB2011" t="s">
        <v>510</v>
      </c>
      <c r="AC2011">
        <v>7</v>
      </c>
      <c r="AD2011">
        <v>2013</v>
      </c>
      <c r="AG2011" t="s">
        <v>508</v>
      </c>
      <c r="AH2011" t="s">
        <v>511</v>
      </c>
      <c r="AI2011">
        <v>1</v>
      </c>
      <c r="AJ2011" t="s">
        <v>507</v>
      </c>
      <c r="AK2011" t="s">
        <v>512</v>
      </c>
      <c r="AU2011" t="s">
        <v>508</v>
      </c>
      <c r="AX2011" t="s">
        <v>513</v>
      </c>
      <c r="BS2011" t="s">
        <v>508</v>
      </c>
      <c r="BV2011" t="s">
        <v>508</v>
      </c>
      <c r="BW2011" t="s">
        <v>508</v>
      </c>
      <c r="BX2011" t="s">
        <v>508</v>
      </c>
    </row>
    <row r="2012" spans="1:76" ht="14.65" customHeight="1">
      <c r="A2012" s="82" t="s">
        <v>618</v>
      </c>
      <c r="B2012" t="s">
        <v>19</v>
      </c>
      <c r="C2012" t="b">
        <v>1</v>
      </c>
      <c r="D2012">
        <v>20380</v>
      </c>
      <c r="E2012" t="s">
        <v>2423</v>
      </c>
      <c r="F2012">
        <v>1200</v>
      </c>
      <c r="G2012" t="s">
        <v>2424</v>
      </c>
      <c r="H2012" t="s">
        <v>350</v>
      </c>
      <c r="I2012" t="s">
        <v>2365</v>
      </c>
      <c r="J2012" t="s">
        <v>514</v>
      </c>
      <c r="K2012" t="s">
        <v>504</v>
      </c>
      <c r="L2012" t="s">
        <v>505</v>
      </c>
      <c r="N2012" t="s">
        <v>506</v>
      </c>
      <c r="O2012" t="s">
        <v>507</v>
      </c>
      <c r="P2012" t="s">
        <v>507</v>
      </c>
      <c r="Q2012" t="s">
        <v>2425</v>
      </c>
      <c r="R2012" t="s">
        <v>24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508</v>
      </c>
      <c r="AA2012" t="s">
        <v>509</v>
      </c>
      <c r="AB2012" t="s">
        <v>510</v>
      </c>
      <c r="AC2012">
        <v>10</v>
      </c>
      <c r="AD2012">
        <v>1974</v>
      </c>
      <c r="AG2012" t="s">
        <v>508</v>
      </c>
      <c r="AH2012" t="s">
        <v>511</v>
      </c>
      <c r="AI2012">
        <v>1</v>
      </c>
      <c r="AJ2012" t="s">
        <v>507</v>
      </c>
      <c r="AK2012" t="s">
        <v>512</v>
      </c>
      <c r="AU2012" t="s">
        <v>508</v>
      </c>
      <c r="AV2012" t="s">
        <v>508</v>
      </c>
      <c r="AX2012" t="s">
        <v>534</v>
      </c>
      <c r="BV2012" t="s">
        <v>508</v>
      </c>
      <c r="BW2012" t="s">
        <v>508</v>
      </c>
      <c r="BX2012" t="s">
        <v>508</v>
      </c>
    </row>
    <row r="2013" spans="1:76" ht="14.65" customHeight="1">
      <c r="A2013" s="82" t="s">
        <v>670</v>
      </c>
      <c r="B2013" t="s">
        <v>19</v>
      </c>
      <c r="C2013" t="b">
        <v>1</v>
      </c>
      <c r="D2013">
        <v>20380</v>
      </c>
      <c r="E2013" t="s">
        <v>2423</v>
      </c>
      <c r="F2013">
        <v>1200</v>
      </c>
      <c r="G2013" t="s">
        <v>2424</v>
      </c>
      <c r="H2013" t="s">
        <v>350</v>
      </c>
      <c r="I2013" t="s">
        <v>2365</v>
      </c>
      <c r="J2013" t="s">
        <v>517</v>
      </c>
      <c r="K2013" t="s">
        <v>504</v>
      </c>
      <c r="L2013" t="s">
        <v>505</v>
      </c>
      <c r="N2013" t="s">
        <v>506</v>
      </c>
      <c r="O2013" t="s">
        <v>507</v>
      </c>
      <c r="P2013" t="s">
        <v>507</v>
      </c>
      <c r="Q2013" t="s">
        <v>2425</v>
      </c>
      <c r="R2013" t="s">
        <v>24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508</v>
      </c>
      <c r="AA2013" t="s">
        <v>509</v>
      </c>
      <c r="AB2013" t="s">
        <v>510</v>
      </c>
      <c r="AC2013">
        <v>2</v>
      </c>
      <c r="AD2013">
        <v>1982</v>
      </c>
      <c r="AG2013" t="s">
        <v>508</v>
      </c>
      <c r="AH2013" t="s">
        <v>511</v>
      </c>
      <c r="AI2013">
        <v>1</v>
      </c>
      <c r="AJ2013" t="s">
        <v>507</v>
      </c>
      <c r="AK2013" t="s">
        <v>512</v>
      </c>
      <c r="AL2013" t="s">
        <v>540</v>
      </c>
      <c r="AU2013" t="s">
        <v>508</v>
      </c>
      <c r="AV2013" t="s">
        <v>508</v>
      </c>
      <c r="AX2013" t="s">
        <v>534</v>
      </c>
      <c r="BV2013" t="s">
        <v>510</v>
      </c>
      <c r="BW2013" t="s">
        <v>510</v>
      </c>
      <c r="BX2013" t="s">
        <v>510</v>
      </c>
    </row>
    <row r="2014" spans="1:76" ht="14.65" customHeight="1">
      <c r="A2014" s="82" t="s">
        <v>1292</v>
      </c>
      <c r="B2014" t="s">
        <v>19</v>
      </c>
      <c r="C2014" t="b">
        <v>1</v>
      </c>
      <c r="D2014">
        <v>20380</v>
      </c>
      <c r="E2014" t="s">
        <v>2423</v>
      </c>
      <c r="F2014">
        <v>1200</v>
      </c>
      <c r="G2014" t="s">
        <v>2424</v>
      </c>
      <c r="H2014" t="s">
        <v>350</v>
      </c>
      <c r="I2014" t="s">
        <v>2365</v>
      </c>
      <c r="J2014" t="s">
        <v>518</v>
      </c>
      <c r="K2014" t="s">
        <v>504</v>
      </c>
      <c r="L2014" t="s">
        <v>569</v>
      </c>
      <c r="N2014" t="s">
        <v>506</v>
      </c>
      <c r="O2014" t="s">
        <v>507</v>
      </c>
      <c r="P2014" t="s">
        <v>507</v>
      </c>
      <c r="Q2014" t="s">
        <v>2425</v>
      </c>
      <c r="R2014" t="s">
        <v>24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508</v>
      </c>
      <c r="AA2014" t="s">
        <v>509</v>
      </c>
      <c r="AB2014" t="s">
        <v>510</v>
      </c>
      <c r="AC2014">
        <v>5</v>
      </c>
      <c r="AD2014">
        <v>2004</v>
      </c>
      <c r="AG2014" t="s">
        <v>508</v>
      </c>
      <c r="AH2014" t="s">
        <v>511</v>
      </c>
      <c r="AI2014">
        <v>1</v>
      </c>
      <c r="AJ2014" t="s">
        <v>507</v>
      </c>
      <c r="AK2014" t="s">
        <v>512</v>
      </c>
      <c r="AU2014" t="s">
        <v>508</v>
      </c>
      <c r="AV2014" t="s">
        <v>508</v>
      </c>
      <c r="AX2014" t="s">
        <v>513</v>
      </c>
      <c r="BV2014" t="s">
        <v>508</v>
      </c>
    </row>
    <row r="2015" spans="1:76" ht="14.65" customHeight="1">
      <c r="A2015" s="82" t="s">
        <v>1292</v>
      </c>
      <c r="B2015" t="s">
        <v>19</v>
      </c>
      <c r="C2015" t="b">
        <v>1</v>
      </c>
      <c r="D2015">
        <v>20380</v>
      </c>
      <c r="E2015" t="s">
        <v>2423</v>
      </c>
      <c r="F2015">
        <v>1200</v>
      </c>
      <c r="G2015" t="s">
        <v>2424</v>
      </c>
      <c r="H2015" t="s">
        <v>350</v>
      </c>
      <c r="I2015" t="s">
        <v>2365</v>
      </c>
      <c r="J2015" t="s">
        <v>597</v>
      </c>
      <c r="K2015" t="s">
        <v>504</v>
      </c>
      <c r="L2015" t="s">
        <v>569</v>
      </c>
      <c r="N2015" t="s">
        <v>506</v>
      </c>
      <c r="O2015" t="s">
        <v>507</v>
      </c>
      <c r="P2015" t="s">
        <v>507</v>
      </c>
      <c r="Q2015" t="s">
        <v>2425</v>
      </c>
      <c r="R2015" t="s">
        <v>24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508</v>
      </c>
      <c r="AA2015" t="s">
        <v>509</v>
      </c>
      <c r="AB2015" t="s">
        <v>510</v>
      </c>
      <c r="AC2015">
        <v>5</v>
      </c>
      <c r="AD2015">
        <v>2004</v>
      </c>
      <c r="AG2015" t="s">
        <v>508</v>
      </c>
      <c r="AH2015" t="s">
        <v>511</v>
      </c>
      <c r="AI2015">
        <v>1</v>
      </c>
      <c r="AJ2015" t="s">
        <v>507</v>
      </c>
      <c r="AK2015" t="s">
        <v>512</v>
      </c>
      <c r="AU2015" t="s">
        <v>508</v>
      </c>
      <c r="AV2015" t="s">
        <v>508</v>
      </c>
      <c r="AX2015" t="s">
        <v>513</v>
      </c>
      <c r="BV2015" t="s">
        <v>508</v>
      </c>
    </row>
    <row r="2016" spans="1:76" ht="14.65" customHeight="1">
      <c r="A2016" s="82" t="s">
        <v>952</v>
      </c>
      <c r="B2016" t="s">
        <v>19</v>
      </c>
      <c r="C2016" t="b">
        <v>1</v>
      </c>
      <c r="D2016">
        <v>20789</v>
      </c>
      <c r="E2016" t="s">
        <v>2426</v>
      </c>
      <c r="F2016">
        <v>1202</v>
      </c>
      <c r="G2016" t="s">
        <v>2427</v>
      </c>
      <c r="H2016" t="s">
        <v>350</v>
      </c>
      <c r="I2016" t="s">
        <v>2365</v>
      </c>
      <c r="J2016" t="s">
        <v>518</v>
      </c>
      <c r="K2016" t="s">
        <v>504</v>
      </c>
      <c r="L2016" t="s">
        <v>505</v>
      </c>
      <c r="N2016" t="s">
        <v>506</v>
      </c>
      <c r="O2016" t="s">
        <v>507</v>
      </c>
      <c r="P2016" t="s">
        <v>507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508</v>
      </c>
      <c r="AA2016" t="s">
        <v>515</v>
      </c>
      <c r="AB2016" t="s">
        <v>507</v>
      </c>
      <c r="AC2016">
        <v>1</v>
      </c>
      <c r="AD2016">
        <v>1992</v>
      </c>
      <c r="AG2016" t="s">
        <v>508</v>
      </c>
      <c r="AH2016" t="s">
        <v>511</v>
      </c>
      <c r="AI2016">
        <v>1</v>
      </c>
      <c r="AJ2016" t="s">
        <v>507</v>
      </c>
      <c r="AK2016" t="s">
        <v>512</v>
      </c>
      <c r="AU2016" t="s">
        <v>508</v>
      </c>
      <c r="AX2016" t="s">
        <v>513</v>
      </c>
      <c r="BV2016" t="s">
        <v>508</v>
      </c>
    </row>
    <row r="2017" spans="1:76" ht="14.65" customHeight="1">
      <c r="A2017" s="82" t="s">
        <v>952</v>
      </c>
      <c r="B2017" t="s">
        <v>19</v>
      </c>
      <c r="C2017" t="b">
        <v>1</v>
      </c>
      <c r="D2017">
        <v>20789</v>
      </c>
      <c r="E2017" t="s">
        <v>2426</v>
      </c>
      <c r="F2017">
        <v>1202</v>
      </c>
      <c r="G2017" t="s">
        <v>2427</v>
      </c>
      <c r="H2017" t="s">
        <v>350</v>
      </c>
      <c r="I2017" t="s">
        <v>2365</v>
      </c>
      <c r="J2017" t="s">
        <v>597</v>
      </c>
      <c r="K2017" t="s">
        <v>504</v>
      </c>
      <c r="L2017" t="s">
        <v>505</v>
      </c>
      <c r="N2017" t="s">
        <v>506</v>
      </c>
      <c r="O2017" t="s">
        <v>507</v>
      </c>
      <c r="P2017" t="s">
        <v>507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508</v>
      </c>
      <c r="AA2017" t="s">
        <v>515</v>
      </c>
      <c r="AB2017" t="s">
        <v>507</v>
      </c>
      <c r="AC2017">
        <v>1</v>
      </c>
      <c r="AD2017">
        <v>1992</v>
      </c>
      <c r="AG2017" t="s">
        <v>508</v>
      </c>
      <c r="AH2017" t="s">
        <v>511</v>
      </c>
      <c r="AI2017">
        <v>1</v>
      </c>
      <c r="AJ2017" t="s">
        <v>507</v>
      </c>
      <c r="AK2017" t="s">
        <v>512</v>
      </c>
      <c r="AU2017" t="s">
        <v>508</v>
      </c>
      <c r="AX2017" t="s">
        <v>513</v>
      </c>
      <c r="BV2017" t="s">
        <v>508</v>
      </c>
    </row>
    <row r="2018" spans="1:76" ht="14.65" customHeight="1">
      <c r="A2018" s="82" t="s">
        <v>952</v>
      </c>
      <c r="B2018" t="s">
        <v>19</v>
      </c>
      <c r="C2018" t="b">
        <v>1</v>
      </c>
      <c r="D2018">
        <v>20789</v>
      </c>
      <c r="E2018" t="s">
        <v>2426</v>
      </c>
      <c r="F2018">
        <v>1202</v>
      </c>
      <c r="G2018" t="s">
        <v>2427</v>
      </c>
      <c r="H2018" t="s">
        <v>350</v>
      </c>
      <c r="I2018" t="s">
        <v>2365</v>
      </c>
      <c r="J2018" t="s">
        <v>604</v>
      </c>
      <c r="K2018" t="s">
        <v>504</v>
      </c>
      <c r="L2018" t="s">
        <v>505</v>
      </c>
      <c r="N2018" t="s">
        <v>506</v>
      </c>
      <c r="O2018" t="s">
        <v>507</v>
      </c>
      <c r="P2018" t="s">
        <v>507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508</v>
      </c>
      <c r="AA2018" t="s">
        <v>515</v>
      </c>
      <c r="AB2018" t="s">
        <v>507</v>
      </c>
      <c r="AC2018">
        <v>1</v>
      </c>
      <c r="AD2018">
        <v>1992</v>
      </c>
      <c r="AG2018" t="s">
        <v>508</v>
      </c>
      <c r="AH2018" t="s">
        <v>511</v>
      </c>
      <c r="AI2018">
        <v>1</v>
      </c>
      <c r="AJ2018" t="s">
        <v>507</v>
      </c>
      <c r="AK2018" t="s">
        <v>512</v>
      </c>
      <c r="AU2018" t="s">
        <v>508</v>
      </c>
      <c r="AX2018" t="s">
        <v>513</v>
      </c>
      <c r="BV2018" t="s">
        <v>508</v>
      </c>
      <c r="BW2018" t="s">
        <v>508</v>
      </c>
      <c r="BX2018" t="s">
        <v>508</v>
      </c>
    </row>
    <row r="2019" spans="1:76" ht="14.65" customHeight="1">
      <c r="A2019" s="82" t="s">
        <v>787</v>
      </c>
      <c r="B2019" t="s">
        <v>19</v>
      </c>
      <c r="C2019" t="b">
        <v>1</v>
      </c>
      <c r="D2019">
        <v>20789</v>
      </c>
      <c r="E2019" t="s">
        <v>2426</v>
      </c>
      <c r="F2019">
        <v>1202</v>
      </c>
      <c r="G2019" t="s">
        <v>2427</v>
      </c>
      <c r="H2019" t="s">
        <v>350</v>
      </c>
      <c r="I2019" t="s">
        <v>2365</v>
      </c>
      <c r="J2019" t="s">
        <v>657</v>
      </c>
      <c r="K2019" t="s">
        <v>504</v>
      </c>
      <c r="L2019" t="s">
        <v>505</v>
      </c>
      <c r="N2019" t="s">
        <v>506</v>
      </c>
      <c r="O2019" t="s">
        <v>507</v>
      </c>
      <c r="P2019" t="s">
        <v>507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508</v>
      </c>
      <c r="AA2019" t="s">
        <v>515</v>
      </c>
      <c r="AB2019" t="s">
        <v>507</v>
      </c>
      <c r="AC2019">
        <v>5</v>
      </c>
      <c r="AD2019">
        <v>2002</v>
      </c>
      <c r="AG2019" t="s">
        <v>508</v>
      </c>
      <c r="AH2019" t="s">
        <v>511</v>
      </c>
      <c r="AI2019">
        <v>1</v>
      </c>
      <c r="AJ2019" t="s">
        <v>507</v>
      </c>
      <c r="AK2019" t="s">
        <v>512</v>
      </c>
      <c r="AU2019" t="s">
        <v>508</v>
      </c>
      <c r="AX2019" t="s">
        <v>513</v>
      </c>
      <c r="BV2019" t="s">
        <v>508</v>
      </c>
      <c r="BW2019" t="s">
        <v>508</v>
      </c>
      <c r="BX2019" t="s">
        <v>508</v>
      </c>
    </row>
    <row r="2020" spans="1:76" ht="14.65" customHeight="1">
      <c r="A2020" s="82" t="s">
        <v>787</v>
      </c>
      <c r="B2020" t="s">
        <v>19</v>
      </c>
      <c r="C2020" t="b">
        <v>1</v>
      </c>
      <c r="D2020">
        <v>20789</v>
      </c>
      <c r="E2020" t="s">
        <v>2426</v>
      </c>
      <c r="F2020">
        <v>1202</v>
      </c>
      <c r="G2020" t="s">
        <v>2427</v>
      </c>
      <c r="H2020" t="s">
        <v>350</v>
      </c>
      <c r="I2020" t="s">
        <v>2365</v>
      </c>
      <c r="J2020" t="s">
        <v>658</v>
      </c>
      <c r="K2020" t="s">
        <v>504</v>
      </c>
      <c r="L2020" t="s">
        <v>505</v>
      </c>
      <c r="N2020" t="s">
        <v>506</v>
      </c>
      <c r="O2020" t="s">
        <v>507</v>
      </c>
      <c r="P2020" t="s">
        <v>507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508</v>
      </c>
      <c r="AA2020" t="s">
        <v>515</v>
      </c>
      <c r="AB2020" t="s">
        <v>507</v>
      </c>
      <c r="AC2020">
        <v>5</v>
      </c>
      <c r="AD2020">
        <v>2002</v>
      </c>
      <c r="AG2020" t="s">
        <v>508</v>
      </c>
      <c r="AH2020" t="s">
        <v>511</v>
      </c>
      <c r="AI2020">
        <v>1</v>
      </c>
      <c r="AJ2020" t="s">
        <v>507</v>
      </c>
      <c r="AK2020" t="s">
        <v>512</v>
      </c>
      <c r="AU2020" t="s">
        <v>508</v>
      </c>
      <c r="AX2020" t="s">
        <v>513</v>
      </c>
      <c r="BV2020" t="s">
        <v>508</v>
      </c>
      <c r="BW2020" t="s">
        <v>508</v>
      </c>
      <c r="BX2020" t="s">
        <v>508</v>
      </c>
    </row>
    <row r="2021" spans="1:76" ht="14.65" customHeight="1">
      <c r="A2021" s="82" t="s">
        <v>1265</v>
      </c>
      <c r="B2021" t="s">
        <v>19</v>
      </c>
      <c r="C2021" t="b">
        <v>1</v>
      </c>
      <c r="D2021">
        <v>20835</v>
      </c>
      <c r="E2021" t="s">
        <v>2428</v>
      </c>
      <c r="F2021">
        <v>1203</v>
      </c>
      <c r="G2021" t="s">
        <v>2429</v>
      </c>
      <c r="H2021" t="s">
        <v>350</v>
      </c>
      <c r="I2021" t="s">
        <v>2044</v>
      </c>
      <c r="J2021" t="s">
        <v>514</v>
      </c>
      <c r="K2021" t="s">
        <v>504</v>
      </c>
      <c r="L2021" t="s">
        <v>505</v>
      </c>
      <c r="N2021" t="s">
        <v>506</v>
      </c>
      <c r="O2021" t="s">
        <v>507</v>
      </c>
      <c r="P2021" t="s">
        <v>507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508</v>
      </c>
      <c r="AA2021" t="s">
        <v>515</v>
      </c>
      <c r="AB2021" t="s">
        <v>507</v>
      </c>
      <c r="AC2021">
        <v>7</v>
      </c>
      <c r="AD2021">
        <v>1956</v>
      </c>
      <c r="AG2021" t="s">
        <v>508</v>
      </c>
      <c r="AH2021" t="s">
        <v>511</v>
      </c>
      <c r="AI2021">
        <v>1</v>
      </c>
      <c r="AJ2021" t="s">
        <v>507</v>
      </c>
      <c r="AK2021" t="s">
        <v>512</v>
      </c>
      <c r="AL2021" t="s">
        <v>540</v>
      </c>
      <c r="AU2021" t="s">
        <v>508</v>
      </c>
      <c r="AV2021" t="s">
        <v>508</v>
      </c>
      <c r="AX2021" t="s">
        <v>534</v>
      </c>
      <c r="BV2021" t="s">
        <v>510</v>
      </c>
      <c r="BX2021" t="s">
        <v>510</v>
      </c>
    </row>
    <row r="2022" spans="1:76" ht="14.65" customHeight="1">
      <c r="A2022" s="82" t="s">
        <v>574</v>
      </c>
      <c r="B2022" t="s">
        <v>19</v>
      </c>
      <c r="C2022" t="b">
        <v>1</v>
      </c>
      <c r="D2022">
        <v>20835</v>
      </c>
      <c r="E2022" t="s">
        <v>2428</v>
      </c>
      <c r="F2022">
        <v>1203</v>
      </c>
      <c r="G2022" t="s">
        <v>2429</v>
      </c>
      <c r="H2022" t="s">
        <v>350</v>
      </c>
      <c r="I2022" t="s">
        <v>2044</v>
      </c>
      <c r="J2022" t="s">
        <v>517</v>
      </c>
      <c r="K2022" t="s">
        <v>504</v>
      </c>
      <c r="L2022" t="s">
        <v>505</v>
      </c>
      <c r="N2022" t="s">
        <v>506</v>
      </c>
      <c r="O2022" t="s">
        <v>507</v>
      </c>
      <c r="P2022" t="s">
        <v>507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508</v>
      </c>
      <c r="AA2022" t="s">
        <v>515</v>
      </c>
      <c r="AB2022" t="s">
        <v>507</v>
      </c>
      <c r="AC2022">
        <v>6</v>
      </c>
      <c r="AD2022">
        <v>1966</v>
      </c>
      <c r="AG2022" t="s">
        <v>508</v>
      </c>
      <c r="AH2022" t="s">
        <v>511</v>
      </c>
      <c r="AI2022">
        <v>1</v>
      </c>
      <c r="AJ2022" t="s">
        <v>507</v>
      </c>
      <c r="AK2022" t="s">
        <v>512</v>
      </c>
      <c r="AL2022" t="s">
        <v>540</v>
      </c>
      <c r="AU2022" t="s">
        <v>508</v>
      </c>
      <c r="AV2022" t="s">
        <v>508</v>
      </c>
      <c r="AX2022" t="s">
        <v>534</v>
      </c>
      <c r="BV2022" t="s">
        <v>510</v>
      </c>
      <c r="BX2022" t="s">
        <v>510</v>
      </c>
    </row>
    <row r="2023" spans="1:76" ht="14.65" customHeight="1">
      <c r="A2023" s="82" t="s">
        <v>642</v>
      </c>
      <c r="B2023" t="s">
        <v>19</v>
      </c>
      <c r="C2023" t="b">
        <v>1</v>
      </c>
      <c r="D2023">
        <v>20835</v>
      </c>
      <c r="E2023" t="s">
        <v>2428</v>
      </c>
      <c r="F2023">
        <v>1203</v>
      </c>
      <c r="G2023" t="s">
        <v>2429</v>
      </c>
      <c r="H2023" t="s">
        <v>350</v>
      </c>
      <c r="I2023" t="s">
        <v>2044</v>
      </c>
      <c r="J2023" t="s">
        <v>543</v>
      </c>
      <c r="K2023" t="s">
        <v>504</v>
      </c>
      <c r="L2023" t="s">
        <v>505</v>
      </c>
      <c r="N2023" t="s">
        <v>506</v>
      </c>
      <c r="O2023" t="s">
        <v>507</v>
      </c>
      <c r="P2023" t="s">
        <v>507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508</v>
      </c>
      <c r="AA2023" t="s">
        <v>515</v>
      </c>
      <c r="AB2023" t="s">
        <v>507</v>
      </c>
      <c r="AC2023">
        <v>5</v>
      </c>
      <c r="AD2023">
        <v>1972</v>
      </c>
      <c r="AG2023" t="s">
        <v>508</v>
      </c>
      <c r="AH2023" t="s">
        <v>511</v>
      </c>
      <c r="AI2023">
        <v>1</v>
      </c>
      <c r="AJ2023" t="s">
        <v>507</v>
      </c>
      <c r="AK2023" t="s">
        <v>512</v>
      </c>
      <c r="AL2023" t="s">
        <v>540</v>
      </c>
      <c r="AU2023" t="s">
        <v>508</v>
      </c>
      <c r="AV2023" t="s">
        <v>508</v>
      </c>
      <c r="AX2023" t="s">
        <v>534</v>
      </c>
      <c r="BV2023" t="s">
        <v>510</v>
      </c>
      <c r="BX2023" t="s">
        <v>510</v>
      </c>
    </row>
    <row r="2024" spans="1:76" ht="14.65" customHeight="1">
      <c r="A2024" s="82" t="s">
        <v>787</v>
      </c>
      <c r="B2024" t="s">
        <v>19</v>
      </c>
      <c r="C2024" t="b">
        <v>1</v>
      </c>
      <c r="D2024">
        <v>20835</v>
      </c>
      <c r="E2024" t="s">
        <v>2428</v>
      </c>
      <c r="F2024">
        <v>1203</v>
      </c>
      <c r="G2024" t="s">
        <v>2429</v>
      </c>
      <c r="H2024" t="s">
        <v>350</v>
      </c>
      <c r="I2024" t="s">
        <v>2044</v>
      </c>
      <c r="J2024" t="s">
        <v>518</v>
      </c>
      <c r="K2024" t="s">
        <v>504</v>
      </c>
      <c r="L2024" t="s">
        <v>505</v>
      </c>
      <c r="N2024" t="s">
        <v>506</v>
      </c>
      <c r="O2024" t="s">
        <v>507</v>
      </c>
      <c r="P2024" t="s">
        <v>507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508</v>
      </c>
      <c r="AA2024" t="s">
        <v>515</v>
      </c>
      <c r="AB2024" t="s">
        <v>507</v>
      </c>
      <c r="AC2024">
        <v>4</v>
      </c>
      <c r="AD2024">
        <v>2002</v>
      </c>
      <c r="AG2024" t="s">
        <v>508</v>
      </c>
      <c r="AH2024" t="s">
        <v>511</v>
      </c>
      <c r="AI2024">
        <v>1</v>
      </c>
      <c r="AJ2024" t="s">
        <v>507</v>
      </c>
      <c r="AK2024" t="s">
        <v>512</v>
      </c>
      <c r="AU2024" t="s">
        <v>508</v>
      </c>
      <c r="AX2024" t="s">
        <v>513</v>
      </c>
      <c r="BV2024" t="s">
        <v>508</v>
      </c>
      <c r="BX2024" t="s">
        <v>508</v>
      </c>
    </row>
    <row r="2025" spans="1:76" ht="14.65" customHeight="1">
      <c r="A2025" s="82" t="s">
        <v>787</v>
      </c>
      <c r="B2025" t="s">
        <v>19</v>
      </c>
      <c r="C2025" t="b">
        <v>1</v>
      </c>
      <c r="D2025">
        <v>20835</v>
      </c>
      <c r="E2025" t="s">
        <v>2428</v>
      </c>
      <c r="F2025">
        <v>1203</v>
      </c>
      <c r="G2025" t="s">
        <v>2429</v>
      </c>
      <c r="H2025" t="s">
        <v>350</v>
      </c>
      <c r="I2025" t="s">
        <v>2044</v>
      </c>
      <c r="J2025" t="s">
        <v>597</v>
      </c>
      <c r="K2025" t="s">
        <v>504</v>
      </c>
      <c r="L2025" t="s">
        <v>505</v>
      </c>
      <c r="N2025" t="s">
        <v>506</v>
      </c>
      <c r="O2025" t="s">
        <v>507</v>
      </c>
      <c r="P2025" t="s">
        <v>507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508</v>
      </c>
      <c r="AA2025" t="s">
        <v>515</v>
      </c>
      <c r="AB2025" t="s">
        <v>507</v>
      </c>
      <c r="AC2025">
        <v>4</v>
      </c>
      <c r="AD2025">
        <v>2002</v>
      </c>
      <c r="AG2025" t="s">
        <v>508</v>
      </c>
      <c r="AH2025" t="s">
        <v>511</v>
      </c>
      <c r="AI2025">
        <v>1</v>
      </c>
      <c r="AJ2025" t="s">
        <v>507</v>
      </c>
      <c r="AK2025" t="s">
        <v>512</v>
      </c>
      <c r="AU2025" t="s">
        <v>508</v>
      </c>
      <c r="AX2025" t="s">
        <v>513</v>
      </c>
      <c r="BV2025" t="s">
        <v>508</v>
      </c>
      <c r="BX2025" t="s">
        <v>508</v>
      </c>
    </row>
    <row r="2026" spans="1:76" ht="14.65" customHeight="1">
      <c r="A2026" s="82" t="s">
        <v>787</v>
      </c>
      <c r="B2026" t="s">
        <v>19</v>
      </c>
      <c r="C2026" t="b">
        <v>1</v>
      </c>
      <c r="D2026">
        <v>20835</v>
      </c>
      <c r="E2026" t="s">
        <v>2428</v>
      </c>
      <c r="F2026">
        <v>1203</v>
      </c>
      <c r="G2026" t="s">
        <v>2429</v>
      </c>
      <c r="H2026" t="s">
        <v>350</v>
      </c>
      <c r="I2026" t="s">
        <v>2044</v>
      </c>
      <c r="J2026" t="s">
        <v>604</v>
      </c>
      <c r="K2026" t="s">
        <v>504</v>
      </c>
      <c r="L2026" t="s">
        <v>505</v>
      </c>
      <c r="N2026" t="s">
        <v>506</v>
      </c>
      <c r="O2026" t="s">
        <v>507</v>
      </c>
      <c r="P2026" t="s">
        <v>507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508</v>
      </c>
      <c r="AA2026" t="s">
        <v>515</v>
      </c>
      <c r="AB2026" t="s">
        <v>507</v>
      </c>
      <c r="AC2026">
        <v>4</v>
      </c>
      <c r="AD2026">
        <v>2002</v>
      </c>
      <c r="AG2026" t="s">
        <v>508</v>
      </c>
      <c r="AH2026" t="s">
        <v>511</v>
      </c>
      <c r="AI2026">
        <v>1</v>
      </c>
      <c r="AJ2026" t="s">
        <v>507</v>
      </c>
      <c r="AK2026" t="s">
        <v>512</v>
      </c>
      <c r="AU2026" t="s">
        <v>508</v>
      </c>
      <c r="AX2026" t="s">
        <v>513</v>
      </c>
      <c r="BV2026" t="s">
        <v>508</v>
      </c>
      <c r="BX2026" t="s">
        <v>508</v>
      </c>
    </row>
    <row r="2027" spans="1:76" ht="14.65" customHeight="1">
      <c r="A2027" s="82" t="s">
        <v>626</v>
      </c>
      <c r="B2027" t="s">
        <v>20</v>
      </c>
      <c r="C2027" t="b">
        <v>1</v>
      </c>
      <c r="D2027">
        <v>3258</v>
      </c>
      <c r="E2027" t="s">
        <v>2430</v>
      </c>
      <c r="F2027">
        <v>1206</v>
      </c>
      <c r="G2027" t="s">
        <v>2431</v>
      </c>
      <c r="H2027" t="s">
        <v>350</v>
      </c>
      <c r="I2027" t="s">
        <v>1831</v>
      </c>
      <c r="J2027" t="s">
        <v>644</v>
      </c>
      <c r="K2027" t="s">
        <v>568</v>
      </c>
      <c r="L2027" t="s">
        <v>569</v>
      </c>
      <c r="N2027" t="s">
        <v>506</v>
      </c>
      <c r="O2027" t="s">
        <v>507</v>
      </c>
      <c r="P2027" t="s">
        <v>507</v>
      </c>
      <c r="Q2027" t="s">
        <v>24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508</v>
      </c>
      <c r="AA2027" t="s">
        <v>515</v>
      </c>
      <c r="AB2027" t="s">
        <v>507</v>
      </c>
      <c r="AC2027">
        <v>7</v>
      </c>
      <c r="AD2027">
        <v>1973</v>
      </c>
      <c r="AG2027" t="s">
        <v>508</v>
      </c>
      <c r="AH2027" t="s">
        <v>511</v>
      </c>
      <c r="AI2027">
        <v>1</v>
      </c>
      <c r="AJ2027" t="s">
        <v>507</v>
      </c>
      <c r="AK2027" t="s">
        <v>540</v>
      </c>
      <c r="AL2027" t="s">
        <v>512</v>
      </c>
      <c r="AU2027" t="s">
        <v>508</v>
      </c>
      <c r="AV2027" t="s">
        <v>508</v>
      </c>
      <c r="AX2027" t="s">
        <v>534</v>
      </c>
      <c r="BV2027" t="s">
        <v>510</v>
      </c>
      <c r="BW2027" t="s">
        <v>510</v>
      </c>
      <c r="BX2027" t="s">
        <v>510</v>
      </c>
    </row>
    <row r="2028" spans="1:76" ht="14.65" customHeight="1">
      <c r="A2028" s="82" t="s">
        <v>640</v>
      </c>
      <c r="B2028" t="s">
        <v>20</v>
      </c>
      <c r="C2028" t="b">
        <v>1</v>
      </c>
      <c r="D2028">
        <v>3258</v>
      </c>
      <c r="E2028" t="s">
        <v>2430</v>
      </c>
      <c r="F2028">
        <v>1206</v>
      </c>
      <c r="G2028" t="s">
        <v>2431</v>
      </c>
      <c r="H2028" t="s">
        <v>350</v>
      </c>
      <c r="I2028" t="s">
        <v>1831</v>
      </c>
      <c r="J2028" t="s">
        <v>577</v>
      </c>
      <c r="K2028" t="s">
        <v>568</v>
      </c>
      <c r="L2028" t="s">
        <v>569</v>
      </c>
      <c r="N2028" t="s">
        <v>506</v>
      </c>
      <c r="O2028" t="s">
        <v>507</v>
      </c>
      <c r="P2028" t="s">
        <v>507</v>
      </c>
      <c r="Q2028" t="s">
        <v>24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508</v>
      </c>
      <c r="AA2028" t="s">
        <v>515</v>
      </c>
      <c r="AB2028" t="s">
        <v>507</v>
      </c>
      <c r="AC2028">
        <v>6</v>
      </c>
      <c r="AD2028">
        <v>1975</v>
      </c>
      <c r="AG2028" t="s">
        <v>508</v>
      </c>
      <c r="AH2028" t="s">
        <v>511</v>
      </c>
      <c r="AI2028">
        <v>1</v>
      </c>
      <c r="AJ2028" t="s">
        <v>507</v>
      </c>
      <c r="AK2028" t="s">
        <v>540</v>
      </c>
      <c r="AL2028" t="s">
        <v>512</v>
      </c>
      <c r="AU2028" t="s">
        <v>508</v>
      </c>
      <c r="AV2028" t="s">
        <v>508</v>
      </c>
      <c r="AX2028" t="s">
        <v>534</v>
      </c>
      <c r="BV2028" t="s">
        <v>510</v>
      </c>
      <c r="BW2028" t="s">
        <v>510</v>
      </c>
      <c r="BX2028" t="s">
        <v>510</v>
      </c>
    </row>
    <row r="2029" spans="1:76" ht="14.65" customHeight="1">
      <c r="A2029" s="82" t="s">
        <v>717</v>
      </c>
      <c r="B2029" t="s">
        <v>20</v>
      </c>
      <c r="C2029" t="b">
        <v>1</v>
      </c>
      <c r="D2029">
        <v>3258</v>
      </c>
      <c r="E2029" t="s">
        <v>2430</v>
      </c>
      <c r="F2029">
        <v>1206</v>
      </c>
      <c r="G2029" t="s">
        <v>2431</v>
      </c>
      <c r="H2029" t="s">
        <v>350</v>
      </c>
      <c r="I2029" t="s">
        <v>1831</v>
      </c>
      <c r="J2029" t="s">
        <v>2434</v>
      </c>
      <c r="K2029" t="s">
        <v>850</v>
      </c>
      <c r="L2029" t="s">
        <v>505</v>
      </c>
      <c r="N2029" t="s">
        <v>506</v>
      </c>
      <c r="O2029" t="s">
        <v>507</v>
      </c>
      <c r="P2029" t="s">
        <v>507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508</v>
      </c>
      <c r="AA2029" t="s">
        <v>515</v>
      </c>
      <c r="AB2029" t="s">
        <v>507</v>
      </c>
      <c r="AC2029">
        <v>4</v>
      </c>
      <c r="AD2029">
        <v>2021</v>
      </c>
      <c r="AG2029" t="s">
        <v>508</v>
      </c>
      <c r="AH2029" t="s">
        <v>511</v>
      </c>
      <c r="AI2029">
        <v>1</v>
      </c>
      <c r="AJ2029" t="s">
        <v>507</v>
      </c>
      <c r="AK2029" t="s">
        <v>540</v>
      </c>
      <c r="AU2029" t="s">
        <v>508</v>
      </c>
      <c r="AV2029" t="s">
        <v>508</v>
      </c>
      <c r="AX2029" t="s">
        <v>513</v>
      </c>
      <c r="BS2029" t="s">
        <v>508</v>
      </c>
      <c r="BV2029" t="s">
        <v>508</v>
      </c>
      <c r="BW2029" t="s">
        <v>508</v>
      </c>
      <c r="BX2029" t="s">
        <v>508</v>
      </c>
    </row>
    <row r="2030" spans="1:76" ht="14.65" customHeight="1">
      <c r="A2030" s="82" t="s">
        <v>717</v>
      </c>
      <c r="B2030" t="s">
        <v>20</v>
      </c>
      <c r="C2030" t="b">
        <v>1</v>
      </c>
      <c r="D2030">
        <v>3258</v>
      </c>
      <c r="E2030" t="s">
        <v>2430</v>
      </c>
      <c r="F2030">
        <v>1206</v>
      </c>
      <c r="G2030" t="s">
        <v>2431</v>
      </c>
      <c r="H2030" t="s">
        <v>350</v>
      </c>
      <c r="I2030" t="s">
        <v>1831</v>
      </c>
      <c r="J2030" t="s">
        <v>2435</v>
      </c>
      <c r="K2030" t="s">
        <v>850</v>
      </c>
      <c r="L2030" t="s">
        <v>505</v>
      </c>
      <c r="N2030" t="s">
        <v>506</v>
      </c>
      <c r="O2030" t="s">
        <v>507</v>
      </c>
      <c r="P2030" t="s">
        <v>507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508</v>
      </c>
      <c r="AA2030" t="s">
        <v>515</v>
      </c>
      <c r="AB2030" t="s">
        <v>507</v>
      </c>
      <c r="AC2030">
        <v>4</v>
      </c>
      <c r="AD2030">
        <v>2021</v>
      </c>
      <c r="AG2030" t="s">
        <v>508</v>
      </c>
      <c r="AH2030" t="s">
        <v>511</v>
      </c>
      <c r="AI2030">
        <v>1</v>
      </c>
      <c r="AJ2030" t="s">
        <v>507</v>
      </c>
      <c r="AK2030" t="s">
        <v>540</v>
      </c>
      <c r="AU2030" t="s">
        <v>508</v>
      </c>
      <c r="AV2030" t="s">
        <v>508</v>
      </c>
      <c r="AX2030" t="s">
        <v>513</v>
      </c>
      <c r="BS2030" t="s">
        <v>508</v>
      </c>
      <c r="BV2030" t="s">
        <v>508</v>
      </c>
      <c r="BW2030" t="s">
        <v>508</v>
      </c>
      <c r="BX2030" t="s">
        <v>508</v>
      </c>
    </row>
    <row r="2031" spans="1:76" ht="14.65" customHeight="1">
      <c r="A2031" s="82" t="s">
        <v>717</v>
      </c>
      <c r="B2031" t="s">
        <v>20</v>
      </c>
      <c r="C2031" t="b">
        <v>1</v>
      </c>
      <c r="D2031">
        <v>3258</v>
      </c>
      <c r="E2031" t="s">
        <v>2430</v>
      </c>
      <c r="F2031">
        <v>1206</v>
      </c>
      <c r="G2031" t="s">
        <v>2431</v>
      </c>
      <c r="H2031" t="s">
        <v>350</v>
      </c>
      <c r="I2031" t="s">
        <v>1831</v>
      </c>
      <c r="J2031" t="s">
        <v>2436</v>
      </c>
      <c r="K2031" t="s">
        <v>850</v>
      </c>
      <c r="L2031" t="s">
        <v>505</v>
      </c>
      <c r="N2031" t="s">
        <v>506</v>
      </c>
      <c r="O2031" t="s">
        <v>507</v>
      </c>
      <c r="P2031" t="s">
        <v>507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508</v>
      </c>
      <c r="AA2031" t="s">
        <v>515</v>
      </c>
      <c r="AB2031" t="s">
        <v>507</v>
      </c>
      <c r="AC2031">
        <v>4</v>
      </c>
      <c r="AD2031">
        <v>2021</v>
      </c>
      <c r="AG2031" t="s">
        <v>508</v>
      </c>
      <c r="AH2031" t="s">
        <v>511</v>
      </c>
      <c r="AI2031">
        <v>1</v>
      </c>
      <c r="AJ2031" t="s">
        <v>507</v>
      </c>
      <c r="AK2031" t="s">
        <v>540</v>
      </c>
      <c r="AU2031" t="s">
        <v>508</v>
      </c>
      <c r="AV2031" t="s">
        <v>508</v>
      </c>
      <c r="AX2031" t="s">
        <v>513</v>
      </c>
      <c r="BS2031" t="s">
        <v>508</v>
      </c>
      <c r="BV2031" t="s">
        <v>508</v>
      </c>
      <c r="BW2031" t="s">
        <v>508</v>
      </c>
      <c r="BX2031" t="s">
        <v>508</v>
      </c>
    </row>
    <row r="2032" spans="1:76" ht="27" customHeight="1">
      <c r="A2032" s="82" t="s">
        <v>615</v>
      </c>
      <c r="B2032" t="s">
        <v>10</v>
      </c>
      <c r="C2032" t="b">
        <v>1</v>
      </c>
      <c r="D2032">
        <v>4363</v>
      </c>
      <c r="E2032" t="s">
        <v>2437</v>
      </c>
      <c r="F2032">
        <v>1217</v>
      </c>
      <c r="G2032" t="s">
        <v>2438</v>
      </c>
      <c r="H2032" t="s">
        <v>350</v>
      </c>
      <c r="I2032" t="s">
        <v>971</v>
      </c>
      <c r="J2032" t="s">
        <v>503</v>
      </c>
      <c r="K2032" t="s">
        <v>538</v>
      </c>
      <c r="L2032" t="s">
        <v>539</v>
      </c>
      <c r="N2032" t="s">
        <v>506</v>
      </c>
      <c r="O2032" t="s">
        <v>507</v>
      </c>
      <c r="P2032" t="s">
        <v>507</v>
      </c>
      <c r="Q2032" t="s">
        <v>2439</v>
      </c>
      <c r="R2032" t="s">
        <v>24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508</v>
      </c>
      <c r="AA2032" t="s">
        <v>515</v>
      </c>
      <c r="AB2032" t="s">
        <v>507</v>
      </c>
      <c r="AC2032">
        <v>4</v>
      </c>
      <c r="AD2032">
        <v>1960</v>
      </c>
      <c r="AG2032" t="s">
        <v>508</v>
      </c>
      <c r="AH2032" t="s">
        <v>511</v>
      </c>
      <c r="AI2032">
        <v>1</v>
      </c>
      <c r="AJ2032" t="s">
        <v>507</v>
      </c>
      <c r="AK2032" t="s">
        <v>540</v>
      </c>
      <c r="AL2032" t="s">
        <v>512</v>
      </c>
      <c r="AQ2032" t="s">
        <v>540</v>
      </c>
      <c r="AU2032" t="s">
        <v>508</v>
      </c>
      <c r="AV2032" t="s">
        <v>508</v>
      </c>
      <c r="AW2032">
        <v>0</v>
      </c>
      <c r="AX2032" t="s">
        <v>541</v>
      </c>
      <c r="AZ2032" t="s">
        <v>508</v>
      </c>
      <c r="BC2032" t="s">
        <v>508</v>
      </c>
      <c r="BV2032" t="s">
        <v>510</v>
      </c>
      <c r="BW2032" t="s">
        <v>510</v>
      </c>
      <c r="BX2032" t="s">
        <v>510</v>
      </c>
    </row>
    <row r="2033" spans="1:76" ht="40.15" customHeight="1">
      <c r="A2033" s="82" t="s">
        <v>1292</v>
      </c>
      <c r="B2033" t="s">
        <v>19</v>
      </c>
      <c r="C2033" t="b">
        <v>1</v>
      </c>
      <c r="D2033">
        <v>4363</v>
      </c>
      <c r="E2033" t="s">
        <v>2437</v>
      </c>
      <c r="F2033">
        <v>1217</v>
      </c>
      <c r="G2033" t="s">
        <v>2438</v>
      </c>
      <c r="H2033" t="s">
        <v>350</v>
      </c>
      <c r="I2033" t="s">
        <v>971</v>
      </c>
      <c r="J2033" t="s">
        <v>514</v>
      </c>
      <c r="K2033" t="s">
        <v>504</v>
      </c>
      <c r="L2033" t="s">
        <v>569</v>
      </c>
      <c r="N2033" t="s">
        <v>573</v>
      </c>
      <c r="O2033" t="s">
        <v>507</v>
      </c>
      <c r="P2033" t="s">
        <v>507</v>
      </c>
      <c r="Q2033" t="s">
        <v>2441</v>
      </c>
      <c r="R2033" t="s">
        <v>24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508</v>
      </c>
      <c r="AA2033" t="s">
        <v>515</v>
      </c>
      <c r="AB2033" t="s">
        <v>507</v>
      </c>
      <c r="AC2033">
        <v>4</v>
      </c>
      <c r="AD2033">
        <v>2004</v>
      </c>
      <c r="AG2033" t="s">
        <v>508</v>
      </c>
      <c r="AH2033" t="s">
        <v>511</v>
      </c>
      <c r="AI2033">
        <v>1</v>
      </c>
      <c r="AJ2033" t="s">
        <v>507</v>
      </c>
      <c r="AK2033" t="s">
        <v>512</v>
      </c>
      <c r="AL2033" t="s">
        <v>540</v>
      </c>
      <c r="AU2033" t="s">
        <v>508</v>
      </c>
      <c r="AV2033" t="s">
        <v>508</v>
      </c>
      <c r="AW2033">
        <v>0</v>
      </c>
      <c r="AX2033" t="s">
        <v>534</v>
      </c>
      <c r="BV2033" t="s">
        <v>510</v>
      </c>
      <c r="BW2033" t="s">
        <v>508</v>
      </c>
      <c r="BX2033" t="s">
        <v>510</v>
      </c>
    </row>
    <row r="2034" spans="1:76" ht="14.65" customHeight="1">
      <c r="A2034" s="82" t="s">
        <v>570</v>
      </c>
      <c r="B2034" t="s">
        <v>19</v>
      </c>
      <c r="C2034" t="b">
        <v>1</v>
      </c>
      <c r="D2034">
        <v>12524</v>
      </c>
      <c r="E2034" t="s">
        <v>2443</v>
      </c>
      <c r="F2034">
        <v>1224</v>
      </c>
      <c r="G2034" t="s">
        <v>2444</v>
      </c>
      <c r="H2034" t="s">
        <v>346</v>
      </c>
      <c r="I2034" t="s">
        <v>2445</v>
      </c>
      <c r="J2034" t="s">
        <v>503</v>
      </c>
      <c r="K2034" t="s">
        <v>504</v>
      </c>
      <c r="L2034" t="s">
        <v>505</v>
      </c>
      <c r="N2034" t="s">
        <v>506</v>
      </c>
      <c r="O2034" t="s">
        <v>507</v>
      </c>
      <c r="P2034" t="s">
        <v>507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508</v>
      </c>
      <c r="AA2034" t="s">
        <v>515</v>
      </c>
      <c r="AB2034" t="s">
        <v>507</v>
      </c>
      <c r="AC2034">
        <v>1</v>
      </c>
      <c r="AD2034">
        <v>1965</v>
      </c>
      <c r="AG2034" t="s">
        <v>508</v>
      </c>
      <c r="AH2034" t="s">
        <v>511</v>
      </c>
      <c r="AI2034">
        <v>1</v>
      </c>
      <c r="AJ2034" t="s">
        <v>507</v>
      </c>
      <c r="AK2034" t="s">
        <v>512</v>
      </c>
      <c r="AQ2034" t="s">
        <v>512</v>
      </c>
      <c r="AU2034" t="s">
        <v>508</v>
      </c>
      <c r="AV2034" t="s">
        <v>508</v>
      </c>
      <c r="AX2034" t="s">
        <v>534</v>
      </c>
      <c r="BV2034" t="s">
        <v>508</v>
      </c>
      <c r="BW2034" t="s">
        <v>508</v>
      </c>
      <c r="BX2034" t="s">
        <v>508</v>
      </c>
    </row>
    <row r="2035" spans="1:76" ht="14.65" customHeight="1">
      <c r="A2035" s="82" t="s">
        <v>574</v>
      </c>
      <c r="B2035" t="s">
        <v>19</v>
      </c>
      <c r="C2035" t="b">
        <v>1</v>
      </c>
      <c r="D2035">
        <v>12524</v>
      </c>
      <c r="E2035" t="s">
        <v>2443</v>
      </c>
      <c r="F2035">
        <v>1224</v>
      </c>
      <c r="G2035" t="s">
        <v>2444</v>
      </c>
      <c r="H2035" t="s">
        <v>346</v>
      </c>
      <c r="I2035" t="s">
        <v>2445</v>
      </c>
      <c r="J2035" t="s">
        <v>514</v>
      </c>
      <c r="K2035" t="s">
        <v>504</v>
      </c>
      <c r="L2035" t="s">
        <v>505</v>
      </c>
      <c r="N2035" t="s">
        <v>506</v>
      </c>
      <c r="O2035" t="s">
        <v>507</v>
      </c>
      <c r="P2035" t="s">
        <v>507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508</v>
      </c>
      <c r="AA2035" t="s">
        <v>519</v>
      </c>
      <c r="AB2035" t="s">
        <v>507</v>
      </c>
      <c r="AC2035">
        <v>1</v>
      </c>
      <c r="AD2035">
        <v>1966</v>
      </c>
      <c r="AG2035" t="s">
        <v>508</v>
      </c>
      <c r="AH2035" t="s">
        <v>511</v>
      </c>
      <c r="AI2035">
        <v>1</v>
      </c>
      <c r="AJ2035" t="s">
        <v>507</v>
      </c>
      <c r="AK2035" t="s">
        <v>512</v>
      </c>
      <c r="AQ2035" t="s">
        <v>512</v>
      </c>
      <c r="AU2035" t="s">
        <v>508</v>
      </c>
      <c r="AV2035" t="s">
        <v>508</v>
      </c>
      <c r="AX2035" t="s">
        <v>534</v>
      </c>
      <c r="BV2035" t="s">
        <v>508</v>
      </c>
      <c r="BW2035" t="s">
        <v>508</v>
      </c>
      <c r="BX2035" t="s">
        <v>508</v>
      </c>
    </row>
    <row r="2036" spans="1:76" ht="14.65" customHeight="1">
      <c r="A2036" s="82" t="s">
        <v>619</v>
      </c>
      <c r="B2036" t="s">
        <v>20</v>
      </c>
      <c r="C2036" t="b">
        <v>1</v>
      </c>
      <c r="D2036">
        <v>12524</v>
      </c>
      <c r="E2036" t="s">
        <v>2443</v>
      </c>
      <c r="F2036">
        <v>1225</v>
      </c>
      <c r="G2036" t="s">
        <v>2446</v>
      </c>
      <c r="H2036" t="s">
        <v>346</v>
      </c>
      <c r="I2036" t="s">
        <v>2447</v>
      </c>
      <c r="J2036" t="s">
        <v>644</v>
      </c>
      <c r="K2036" t="s">
        <v>568</v>
      </c>
      <c r="L2036" t="s">
        <v>569</v>
      </c>
      <c r="N2036" t="s">
        <v>506</v>
      </c>
      <c r="O2036" t="s">
        <v>507</v>
      </c>
      <c r="P2036" t="s">
        <v>507</v>
      </c>
      <c r="Q2036" t="s">
        <v>2448</v>
      </c>
      <c r="R2036" t="s">
        <v>24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508</v>
      </c>
      <c r="AA2036" t="s">
        <v>515</v>
      </c>
      <c r="AB2036" t="s">
        <v>507</v>
      </c>
      <c r="AC2036">
        <v>1</v>
      </c>
      <c r="AD2036">
        <v>1970</v>
      </c>
      <c r="AG2036" t="s">
        <v>508</v>
      </c>
      <c r="AH2036" t="s">
        <v>511</v>
      </c>
      <c r="AI2036">
        <v>1</v>
      </c>
      <c r="AJ2036" t="s">
        <v>507</v>
      </c>
      <c r="AK2036" t="s">
        <v>540</v>
      </c>
      <c r="AQ2036" t="s">
        <v>540</v>
      </c>
      <c r="AU2036" t="s">
        <v>508</v>
      </c>
      <c r="AV2036" t="s">
        <v>508</v>
      </c>
      <c r="AX2036" t="s">
        <v>534</v>
      </c>
      <c r="BV2036" t="s">
        <v>508</v>
      </c>
      <c r="BW2036" t="s">
        <v>508</v>
      </c>
      <c r="BX2036" t="s">
        <v>508</v>
      </c>
    </row>
    <row r="2037" spans="1:76" ht="14.65" customHeight="1">
      <c r="A2037" s="82" t="s">
        <v>527</v>
      </c>
      <c r="B2037" t="s">
        <v>10</v>
      </c>
      <c r="C2037" t="b">
        <v>1</v>
      </c>
      <c r="D2037">
        <v>18315</v>
      </c>
      <c r="E2037" t="s">
        <v>806</v>
      </c>
      <c r="F2037">
        <v>1230</v>
      </c>
      <c r="G2037" t="s">
        <v>2449</v>
      </c>
      <c r="H2037" t="s">
        <v>346</v>
      </c>
      <c r="I2037" t="s">
        <v>2450</v>
      </c>
      <c r="J2037" t="s">
        <v>503</v>
      </c>
      <c r="K2037" t="s">
        <v>538</v>
      </c>
      <c r="L2037" t="s">
        <v>539</v>
      </c>
      <c r="N2037" t="s">
        <v>506</v>
      </c>
      <c r="O2037" t="s">
        <v>507</v>
      </c>
      <c r="P2037" t="s">
        <v>507</v>
      </c>
      <c r="Q2037" t="s">
        <v>2451</v>
      </c>
      <c r="R2037" t="s">
        <v>24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508</v>
      </c>
      <c r="AA2037" t="s">
        <v>515</v>
      </c>
      <c r="AB2037" t="s">
        <v>507</v>
      </c>
      <c r="AC2037">
        <v>10</v>
      </c>
      <c r="AD2037">
        <v>1963</v>
      </c>
      <c r="AG2037" t="s">
        <v>508</v>
      </c>
      <c r="AH2037" t="s">
        <v>511</v>
      </c>
      <c r="AI2037">
        <v>1</v>
      </c>
      <c r="AJ2037" t="s">
        <v>507</v>
      </c>
      <c r="AK2037" t="s">
        <v>540</v>
      </c>
      <c r="AQ2037" t="s">
        <v>540</v>
      </c>
      <c r="AU2037" t="s">
        <v>508</v>
      </c>
      <c r="AV2037" t="s">
        <v>508</v>
      </c>
      <c r="AX2037" t="s">
        <v>541</v>
      </c>
      <c r="BV2037" t="s">
        <v>508</v>
      </c>
      <c r="BW2037" t="s">
        <v>508</v>
      </c>
      <c r="BX2037" t="s">
        <v>508</v>
      </c>
    </row>
    <row r="2038" spans="1:76" ht="14.65" customHeight="1">
      <c r="A2038" s="82" t="s">
        <v>588</v>
      </c>
      <c r="B2038" t="s">
        <v>20</v>
      </c>
      <c r="C2038" t="b">
        <v>1</v>
      </c>
      <c r="D2038">
        <v>18315</v>
      </c>
      <c r="E2038" t="s">
        <v>806</v>
      </c>
      <c r="F2038">
        <v>1230</v>
      </c>
      <c r="G2038" t="s">
        <v>2449</v>
      </c>
      <c r="H2038" t="s">
        <v>346</v>
      </c>
      <c r="I2038" t="s">
        <v>2450</v>
      </c>
      <c r="J2038" t="s">
        <v>514</v>
      </c>
      <c r="K2038" t="s">
        <v>568</v>
      </c>
      <c r="L2038" t="s">
        <v>569</v>
      </c>
      <c r="N2038" t="s">
        <v>506</v>
      </c>
      <c r="O2038" t="s">
        <v>507</v>
      </c>
      <c r="P2038" t="s">
        <v>507</v>
      </c>
      <c r="Q2038" t="s">
        <v>2452</v>
      </c>
      <c r="R2038" t="s">
        <v>24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508</v>
      </c>
      <c r="AA2038" t="s">
        <v>509</v>
      </c>
      <c r="AB2038" t="s">
        <v>510</v>
      </c>
      <c r="AC2038">
        <v>2</v>
      </c>
      <c r="AD2038">
        <v>1968</v>
      </c>
      <c r="AG2038" t="s">
        <v>508</v>
      </c>
      <c r="AH2038" t="s">
        <v>511</v>
      </c>
      <c r="AI2038">
        <v>1</v>
      </c>
      <c r="AJ2038" t="s">
        <v>507</v>
      </c>
      <c r="AK2038" t="s">
        <v>540</v>
      </c>
      <c r="AU2038" t="s">
        <v>508</v>
      </c>
      <c r="AV2038" t="s">
        <v>508</v>
      </c>
      <c r="AX2038" t="s">
        <v>534</v>
      </c>
      <c r="BV2038" t="s">
        <v>508</v>
      </c>
      <c r="BW2038" t="s">
        <v>508</v>
      </c>
      <c r="BX2038" t="s">
        <v>508</v>
      </c>
    </row>
    <row r="2039" spans="1:76" ht="14.65" customHeight="1">
      <c r="A2039" s="82" t="s">
        <v>542</v>
      </c>
      <c r="B2039" t="s">
        <v>10</v>
      </c>
      <c r="C2039" t="b">
        <v>1</v>
      </c>
      <c r="D2039">
        <v>18315</v>
      </c>
      <c r="E2039" t="s">
        <v>806</v>
      </c>
      <c r="F2039">
        <v>1233</v>
      </c>
      <c r="G2039" t="s">
        <v>2453</v>
      </c>
      <c r="H2039" t="s">
        <v>346</v>
      </c>
      <c r="I2039" t="s">
        <v>2454</v>
      </c>
      <c r="J2039" t="s">
        <v>543</v>
      </c>
      <c r="K2039" t="s">
        <v>538</v>
      </c>
      <c r="L2039" t="s">
        <v>539</v>
      </c>
      <c r="N2039" t="s">
        <v>506</v>
      </c>
      <c r="O2039" t="s">
        <v>507</v>
      </c>
      <c r="P2039" t="s">
        <v>507</v>
      </c>
      <c r="Q2039" t="s">
        <v>2455</v>
      </c>
      <c r="R2039" t="s">
        <v>24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508</v>
      </c>
      <c r="AA2039" t="s">
        <v>515</v>
      </c>
      <c r="AB2039" t="s">
        <v>507</v>
      </c>
      <c r="AC2039">
        <v>6</v>
      </c>
      <c r="AD2039">
        <v>1969</v>
      </c>
      <c r="AG2039" t="s">
        <v>508</v>
      </c>
      <c r="AH2039" t="s">
        <v>511</v>
      </c>
      <c r="AI2039">
        <v>1</v>
      </c>
      <c r="AJ2039" t="s">
        <v>507</v>
      </c>
      <c r="AK2039" t="s">
        <v>540</v>
      </c>
      <c r="AQ2039" t="s">
        <v>540</v>
      </c>
      <c r="AU2039" t="s">
        <v>508</v>
      </c>
      <c r="AV2039" t="s">
        <v>508</v>
      </c>
      <c r="AX2039" t="s">
        <v>541</v>
      </c>
      <c r="BV2039" t="s">
        <v>508</v>
      </c>
      <c r="BW2039" t="s">
        <v>508</v>
      </c>
      <c r="BX2039" t="s">
        <v>508</v>
      </c>
    </row>
    <row r="2040" spans="1:76" ht="14.65" customHeight="1">
      <c r="A2040" s="82" t="s">
        <v>527</v>
      </c>
      <c r="B2040" t="s">
        <v>10</v>
      </c>
      <c r="C2040" t="b">
        <v>1</v>
      </c>
      <c r="D2040">
        <v>18315</v>
      </c>
      <c r="E2040" t="s">
        <v>806</v>
      </c>
      <c r="F2040">
        <v>1235</v>
      </c>
      <c r="G2040" t="s">
        <v>2456</v>
      </c>
      <c r="H2040" t="s">
        <v>346</v>
      </c>
      <c r="I2040" t="s">
        <v>2457</v>
      </c>
      <c r="J2040" t="s">
        <v>517</v>
      </c>
      <c r="K2040" t="s">
        <v>538</v>
      </c>
      <c r="L2040" t="s">
        <v>539</v>
      </c>
      <c r="N2040" t="s">
        <v>506</v>
      </c>
      <c r="O2040" t="s">
        <v>507</v>
      </c>
      <c r="P2040" t="s">
        <v>507</v>
      </c>
      <c r="Q2040" t="s">
        <v>2458</v>
      </c>
      <c r="R2040" t="s">
        <v>24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508</v>
      </c>
      <c r="AA2040" t="s">
        <v>515</v>
      </c>
      <c r="AB2040" t="s">
        <v>507</v>
      </c>
      <c r="AC2040">
        <v>6</v>
      </c>
      <c r="AD2040">
        <v>1963</v>
      </c>
      <c r="AG2040" t="s">
        <v>508</v>
      </c>
      <c r="AH2040" t="s">
        <v>511</v>
      </c>
      <c r="AI2040">
        <v>1</v>
      </c>
      <c r="AJ2040" t="s">
        <v>507</v>
      </c>
      <c r="AK2040" t="s">
        <v>540</v>
      </c>
      <c r="AQ2040" t="s">
        <v>540</v>
      </c>
      <c r="AU2040" t="s">
        <v>508</v>
      </c>
      <c r="AV2040" t="s">
        <v>508</v>
      </c>
      <c r="AX2040" t="s">
        <v>541</v>
      </c>
      <c r="BV2040" t="s">
        <v>508</v>
      </c>
      <c r="BW2040" t="s">
        <v>508</v>
      </c>
      <c r="BX2040" t="s">
        <v>508</v>
      </c>
    </row>
    <row r="2041" spans="1:76" ht="14.65" customHeight="1">
      <c r="A2041" s="82" t="s">
        <v>810</v>
      </c>
      <c r="B2041" t="s">
        <v>20</v>
      </c>
      <c r="C2041" t="b">
        <v>1</v>
      </c>
      <c r="D2041">
        <v>5860</v>
      </c>
      <c r="E2041" t="s">
        <v>2459</v>
      </c>
      <c r="F2041">
        <v>1239</v>
      </c>
      <c r="G2041" t="s">
        <v>2460</v>
      </c>
      <c r="H2041" t="s">
        <v>346</v>
      </c>
      <c r="I2041" t="s">
        <v>612</v>
      </c>
      <c r="J2041" t="s">
        <v>651</v>
      </c>
      <c r="K2041" t="s">
        <v>568</v>
      </c>
      <c r="L2041" t="s">
        <v>569</v>
      </c>
      <c r="N2041" t="s">
        <v>506</v>
      </c>
      <c r="O2041" t="s">
        <v>507</v>
      </c>
      <c r="P2041" t="s">
        <v>507</v>
      </c>
      <c r="Q2041" t="s">
        <v>2461</v>
      </c>
      <c r="R2041" t="s">
        <v>24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508</v>
      </c>
      <c r="AA2041" t="s">
        <v>515</v>
      </c>
      <c r="AB2041" t="s">
        <v>507</v>
      </c>
      <c r="AC2041">
        <v>12</v>
      </c>
      <c r="AD2041">
        <v>1988</v>
      </c>
      <c r="AG2041" t="s">
        <v>508</v>
      </c>
      <c r="AH2041" t="s">
        <v>511</v>
      </c>
      <c r="AI2041">
        <v>1</v>
      </c>
      <c r="AJ2041" t="s">
        <v>507</v>
      </c>
      <c r="AK2041" t="s">
        <v>540</v>
      </c>
      <c r="AL2041" t="s">
        <v>512</v>
      </c>
      <c r="AU2041" t="s">
        <v>508</v>
      </c>
      <c r="AV2041" t="s">
        <v>508</v>
      </c>
      <c r="AX2041" t="s">
        <v>534</v>
      </c>
      <c r="BV2041" t="s">
        <v>510</v>
      </c>
      <c r="BW2041" t="s">
        <v>508</v>
      </c>
      <c r="BX2041" t="s">
        <v>510</v>
      </c>
    </row>
    <row r="2042" spans="1:76" ht="14.65" customHeight="1">
      <c r="A2042" s="82" t="s">
        <v>810</v>
      </c>
      <c r="B2042" t="s">
        <v>20</v>
      </c>
      <c r="C2042" t="b">
        <v>1</v>
      </c>
      <c r="D2042">
        <v>5860</v>
      </c>
      <c r="E2042" t="s">
        <v>2459</v>
      </c>
      <c r="F2042">
        <v>1239</v>
      </c>
      <c r="G2042" t="s">
        <v>2460</v>
      </c>
      <c r="H2042" t="s">
        <v>346</v>
      </c>
      <c r="I2042" t="s">
        <v>612</v>
      </c>
      <c r="J2042" t="s">
        <v>652</v>
      </c>
      <c r="K2042" t="s">
        <v>568</v>
      </c>
      <c r="L2042" t="s">
        <v>569</v>
      </c>
      <c r="N2042" t="s">
        <v>506</v>
      </c>
      <c r="O2042" t="s">
        <v>507</v>
      </c>
      <c r="P2042" t="s">
        <v>507</v>
      </c>
      <c r="Q2042" t="s">
        <v>2462</v>
      </c>
      <c r="R2042" t="s">
        <v>24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508</v>
      </c>
      <c r="AA2042" t="s">
        <v>515</v>
      </c>
      <c r="AB2042" t="s">
        <v>507</v>
      </c>
      <c r="AC2042">
        <v>11</v>
      </c>
      <c r="AD2042">
        <v>1988</v>
      </c>
      <c r="AG2042" t="s">
        <v>508</v>
      </c>
      <c r="AH2042" t="s">
        <v>511</v>
      </c>
      <c r="AI2042">
        <v>1</v>
      </c>
      <c r="AJ2042" t="s">
        <v>507</v>
      </c>
      <c r="AK2042" t="s">
        <v>540</v>
      </c>
      <c r="AL2042" t="s">
        <v>512</v>
      </c>
      <c r="AU2042" t="s">
        <v>508</v>
      </c>
      <c r="AV2042" t="s">
        <v>508</v>
      </c>
      <c r="AX2042" t="s">
        <v>534</v>
      </c>
      <c r="BV2042" t="s">
        <v>510</v>
      </c>
      <c r="BW2042" t="s">
        <v>508</v>
      </c>
      <c r="BX2042" t="s">
        <v>510</v>
      </c>
    </row>
    <row r="2043" spans="1:76" ht="14.65" customHeight="1">
      <c r="A2043" s="82" t="s">
        <v>731</v>
      </c>
      <c r="B2043" t="s">
        <v>11</v>
      </c>
      <c r="C2043" t="b">
        <v>1</v>
      </c>
      <c r="D2043">
        <v>5860</v>
      </c>
      <c r="E2043" t="s">
        <v>2459</v>
      </c>
      <c r="F2043">
        <v>1239</v>
      </c>
      <c r="G2043" t="s">
        <v>2460</v>
      </c>
      <c r="H2043" t="s">
        <v>346</v>
      </c>
      <c r="I2043" t="s">
        <v>612</v>
      </c>
      <c r="J2043" t="s">
        <v>718</v>
      </c>
      <c r="K2043" t="s">
        <v>548</v>
      </c>
      <c r="L2043" t="s">
        <v>354</v>
      </c>
      <c r="M2043" t="s">
        <v>828</v>
      </c>
      <c r="N2043" t="s">
        <v>506</v>
      </c>
      <c r="O2043" t="s">
        <v>507</v>
      </c>
      <c r="P2043" t="s">
        <v>508</v>
      </c>
      <c r="Q2043" t="s">
        <v>2464</v>
      </c>
      <c r="R2043" t="s">
        <v>24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508</v>
      </c>
      <c r="AA2043" t="s">
        <v>515</v>
      </c>
      <c r="AB2043" t="s">
        <v>507</v>
      </c>
      <c r="AC2043">
        <v>5</v>
      </c>
      <c r="AD2043">
        <v>2007</v>
      </c>
      <c r="AG2043" t="s">
        <v>508</v>
      </c>
      <c r="AH2043" t="s">
        <v>511</v>
      </c>
      <c r="AI2043">
        <v>1</v>
      </c>
      <c r="AJ2043" t="s">
        <v>507</v>
      </c>
      <c r="AK2043" t="s">
        <v>540</v>
      </c>
      <c r="AU2043" t="s">
        <v>508</v>
      </c>
      <c r="AV2043" t="s">
        <v>508</v>
      </c>
      <c r="AX2043" t="s">
        <v>550</v>
      </c>
      <c r="BV2043" t="s">
        <v>508</v>
      </c>
      <c r="BX2043" t="s">
        <v>508</v>
      </c>
    </row>
    <row r="2044" spans="1:76" ht="14.65" customHeight="1">
      <c r="A2044" s="82" t="s">
        <v>1316</v>
      </c>
      <c r="B2044" t="s">
        <v>11</v>
      </c>
      <c r="C2044" t="b">
        <v>1</v>
      </c>
      <c r="D2044">
        <v>5860</v>
      </c>
      <c r="E2044" t="s">
        <v>2459</v>
      </c>
      <c r="F2044">
        <v>1239</v>
      </c>
      <c r="G2044" t="s">
        <v>2460</v>
      </c>
      <c r="H2044" t="s">
        <v>346</v>
      </c>
      <c r="I2044" t="s">
        <v>612</v>
      </c>
      <c r="J2044" t="s">
        <v>2466</v>
      </c>
      <c r="K2044" t="s">
        <v>548</v>
      </c>
      <c r="L2044" t="s">
        <v>356</v>
      </c>
      <c r="M2044" t="s">
        <v>828</v>
      </c>
      <c r="N2044" t="s">
        <v>506</v>
      </c>
      <c r="O2044" t="s">
        <v>510</v>
      </c>
      <c r="P2044" t="s">
        <v>507</v>
      </c>
      <c r="Q2044" t="s">
        <v>2467</v>
      </c>
      <c r="R2044" t="s">
        <v>2467</v>
      </c>
      <c r="S2044">
        <v>118.8</v>
      </c>
      <c r="T2044">
        <v>0.85</v>
      </c>
      <c r="U2044">
        <v>117</v>
      </c>
      <c r="V2044">
        <v>117</v>
      </c>
      <c r="X2044" t="s">
        <v>508</v>
      </c>
      <c r="AA2044" t="s">
        <v>515</v>
      </c>
      <c r="AB2044" t="s">
        <v>507</v>
      </c>
      <c r="AC2044">
        <v>5</v>
      </c>
      <c r="AD2044">
        <v>2016</v>
      </c>
      <c r="AG2044" t="s">
        <v>508</v>
      </c>
      <c r="AH2044" t="s">
        <v>511</v>
      </c>
      <c r="AI2044">
        <v>1</v>
      </c>
      <c r="AJ2044" t="s">
        <v>507</v>
      </c>
      <c r="AK2044" t="s">
        <v>540</v>
      </c>
      <c r="AU2044" t="s">
        <v>508</v>
      </c>
      <c r="AV2044" t="s">
        <v>508</v>
      </c>
      <c r="AX2044" t="s">
        <v>550</v>
      </c>
      <c r="BV2044" t="s">
        <v>508</v>
      </c>
      <c r="BW2044" t="s">
        <v>508</v>
      </c>
      <c r="BX2044" t="s">
        <v>508</v>
      </c>
    </row>
    <row r="2045" spans="1:76" ht="14.65" customHeight="1">
      <c r="A2045" s="82" t="s">
        <v>542</v>
      </c>
      <c r="B2045" t="s">
        <v>19</v>
      </c>
      <c r="C2045" t="b">
        <v>1</v>
      </c>
      <c r="D2045">
        <v>10005</v>
      </c>
      <c r="E2045" t="s">
        <v>2468</v>
      </c>
      <c r="F2045">
        <v>1240</v>
      </c>
      <c r="G2045" t="s">
        <v>2469</v>
      </c>
      <c r="H2045" t="s">
        <v>346</v>
      </c>
      <c r="I2045" t="s">
        <v>1462</v>
      </c>
      <c r="J2045" t="s">
        <v>518</v>
      </c>
      <c r="K2045" t="s">
        <v>504</v>
      </c>
      <c r="L2045" t="s">
        <v>505</v>
      </c>
      <c r="N2045" t="s">
        <v>506</v>
      </c>
      <c r="O2045" t="s">
        <v>507</v>
      </c>
      <c r="P2045" t="s">
        <v>507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508</v>
      </c>
      <c r="AA2045" t="s">
        <v>509</v>
      </c>
      <c r="AB2045" t="s">
        <v>510</v>
      </c>
      <c r="AC2045">
        <v>8</v>
      </c>
      <c r="AD2045">
        <v>1969</v>
      </c>
      <c r="AG2045" t="s">
        <v>508</v>
      </c>
      <c r="AH2045" t="s">
        <v>511</v>
      </c>
      <c r="AI2045">
        <v>1</v>
      </c>
      <c r="AJ2045" t="s">
        <v>507</v>
      </c>
      <c r="AK2045" t="s">
        <v>512</v>
      </c>
      <c r="AU2045" t="s">
        <v>508</v>
      </c>
      <c r="AV2045" t="s">
        <v>508</v>
      </c>
      <c r="AX2045" t="s">
        <v>534</v>
      </c>
      <c r="BV2045" t="s">
        <v>508</v>
      </c>
    </row>
    <row r="2046" spans="1:76" ht="14.65" customHeight="1">
      <c r="A2046" s="82" t="s">
        <v>499</v>
      </c>
      <c r="B2046" t="s">
        <v>20</v>
      </c>
      <c r="C2046" t="b">
        <v>1</v>
      </c>
      <c r="D2046">
        <v>10005</v>
      </c>
      <c r="E2046" t="s">
        <v>2468</v>
      </c>
      <c r="F2046">
        <v>1240</v>
      </c>
      <c r="G2046" t="s">
        <v>2469</v>
      </c>
      <c r="H2046" t="s">
        <v>346</v>
      </c>
      <c r="I2046" t="s">
        <v>1462</v>
      </c>
      <c r="J2046" t="s">
        <v>644</v>
      </c>
      <c r="K2046" t="s">
        <v>568</v>
      </c>
      <c r="L2046" t="s">
        <v>569</v>
      </c>
      <c r="N2046" t="s">
        <v>506</v>
      </c>
      <c r="O2046" t="s">
        <v>507</v>
      </c>
      <c r="P2046" t="s">
        <v>507</v>
      </c>
      <c r="Q2046" t="s">
        <v>2470</v>
      </c>
      <c r="R2046" t="s">
        <v>24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508</v>
      </c>
      <c r="AA2046" t="s">
        <v>515</v>
      </c>
      <c r="AB2046" t="s">
        <v>507</v>
      </c>
      <c r="AC2046">
        <v>6</v>
      </c>
      <c r="AD2046">
        <v>2000</v>
      </c>
      <c r="AG2046" t="s">
        <v>508</v>
      </c>
      <c r="AH2046" t="s">
        <v>511</v>
      </c>
      <c r="AI2046">
        <v>1</v>
      </c>
      <c r="AJ2046" t="s">
        <v>507</v>
      </c>
      <c r="AK2046" t="s">
        <v>540</v>
      </c>
      <c r="AL2046" t="s">
        <v>512</v>
      </c>
      <c r="AU2046" t="s">
        <v>508</v>
      </c>
      <c r="AV2046" t="s">
        <v>508</v>
      </c>
      <c r="AX2046" t="s">
        <v>534</v>
      </c>
      <c r="BV2046" t="s">
        <v>510</v>
      </c>
      <c r="BW2046" t="s">
        <v>508</v>
      </c>
      <c r="BX2046" t="s">
        <v>510</v>
      </c>
    </row>
    <row r="2047" spans="1:76" ht="14.65" customHeight="1">
      <c r="A2047" s="82" t="s">
        <v>499</v>
      </c>
      <c r="B2047" t="s">
        <v>20</v>
      </c>
      <c r="C2047" t="b">
        <v>1</v>
      </c>
      <c r="D2047">
        <v>10005</v>
      </c>
      <c r="E2047" t="s">
        <v>2468</v>
      </c>
      <c r="F2047">
        <v>1240</v>
      </c>
      <c r="G2047" t="s">
        <v>2469</v>
      </c>
      <c r="H2047" t="s">
        <v>346</v>
      </c>
      <c r="I2047" t="s">
        <v>1462</v>
      </c>
      <c r="J2047" t="s">
        <v>577</v>
      </c>
      <c r="K2047" t="s">
        <v>568</v>
      </c>
      <c r="L2047" t="s">
        <v>569</v>
      </c>
      <c r="N2047" t="s">
        <v>506</v>
      </c>
      <c r="O2047" t="s">
        <v>507</v>
      </c>
      <c r="P2047" t="s">
        <v>507</v>
      </c>
      <c r="Q2047" t="s">
        <v>2471</v>
      </c>
      <c r="R2047" t="s">
        <v>24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508</v>
      </c>
      <c r="AA2047" t="s">
        <v>515</v>
      </c>
      <c r="AB2047" t="s">
        <v>507</v>
      </c>
      <c r="AC2047">
        <v>6</v>
      </c>
      <c r="AD2047">
        <v>2000</v>
      </c>
      <c r="AG2047" t="s">
        <v>508</v>
      </c>
      <c r="AH2047" t="s">
        <v>511</v>
      </c>
      <c r="AI2047">
        <v>1</v>
      </c>
      <c r="AJ2047" t="s">
        <v>507</v>
      </c>
      <c r="AK2047" t="s">
        <v>540</v>
      </c>
      <c r="AL2047" t="s">
        <v>512</v>
      </c>
      <c r="AU2047" t="s">
        <v>508</v>
      </c>
      <c r="AV2047" t="s">
        <v>508</v>
      </c>
      <c r="AX2047" t="s">
        <v>534</v>
      </c>
      <c r="BV2047" t="s">
        <v>510</v>
      </c>
      <c r="BW2047" t="s">
        <v>508</v>
      </c>
      <c r="BX2047" t="s">
        <v>510</v>
      </c>
    </row>
    <row r="2048" spans="1:76" ht="14.65" customHeight="1">
      <c r="A2048" s="82" t="s">
        <v>621</v>
      </c>
      <c r="B2048" t="s">
        <v>20</v>
      </c>
      <c r="C2048" t="b">
        <v>1</v>
      </c>
      <c r="D2048">
        <v>10005</v>
      </c>
      <c r="E2048" t="s">
        <v>2468</v>
      </c>
      <c r="F2048">
        <v>1240</v>
      </c>
      <c r="G2048" t="s">
        <v>2469</v>
      </c>
      <c r="H2048" t="s">
        <v>346</v>
      </c>
      <c r="I2048" t="s">
        <v>1462</v>
      </c>
      <c r="J2048" t="s">
        <v>579</v>
      </c>
      <c r="K2048" t="s">
        <v>568</v>
      </c>
      <c r="L2048" t="s">
        <v>569</v>
      </c>
      <c r="N2048" t="s">
        <v>506</v>
      </c>
      <c r="O2048" t="s">
        <v>507</v>
      </c>
      <c r="P2048" t="s">
        <v>507</v>
      </c>
      <c r="Q2048" t="s">
        <v>2472</v>
      </c>
      <c r="R2048" t="s">
        <v>24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508</v>
      </c>
      <c r="AA2048" t="s">
        <v>515</v>
      </c>
      <c r="AB2048" t="s">
        <v>507</v>
      </c>
      <c r="AC2048">
        <v>6</v>
      </c>
      <c r="AD2048">
        <v>2001</v>
      </c>
      <c r="AG2048" t="s">
        <v>508</v>
      </c>
      <c r="AH2048" t="s">
        <v>511</v>
      </c>
      <c r="AI2048">
        <v>1</v>
      </c>
      <c r="AJ2048" t="s">
        <v>507</v>
      </c>
      <c r="AK2048" t="s">
        <v>540</v>
      </c>
      <c r="AL2048" t="s">
        <v>512</v>
      </c>
      <c r="AU2048" t="s">
        <v>508</v>
      </c>
      <c r="AV2048" t="s">
        <v>508</v>
      </c>
      <c r="AX2048" t="s">
        <v>534</v>
      </c>
      <c r="BV2048" t="s">
        <v>508</v>
      </c>
      <c r="BW2048" t="s">
        <v>508</v>
      </c>
      <c r="BX2048" t="s">
        <v>508</v>
      </c>
    </row>
    <row r="2049" spans="1:76" ht="27" customHeight="1">
      <c r="A2049" s="82" t="s">
        <v>626</v>
      </c>
      <c r="B2049" t="s">
        <v>9</v>
      </c>
      <c r="C2049" t="b">
        <v>1</v>
      </c>
      <c r="D2049">
        <v>10000</v>
      </c>
      <c r="E2049" t="s">
        <v>2473</v>
      </c>
      <c r="F2049">
        <v>1241</v>
      </c>
      <c r="G2049" t="s">
        <v>2474</v>
      </c>
      <c r="H2049" t="s">
        <v>346</v>
      </c>
      <c r="I2049" t="s">
        <v>2212</v>
      </c>
      <c r="J2049" t="s">
        <v>503</v>
      </c>
      <c r="K2049" t="s">
        <v>544</v>
      </c>
      <c r="L2049" t="s">
        <v>539</v>
      </c>
      <c r="N2049" t="s">
        <v>573</v>
      </c>
      <c r="O2049" t="s">
        <v>507</v>
      </c>
      <c r="P2049" t="s">
        <v>507</v>
      </c>
      <c r="Q2049" t="s">
        <v>2475</v>
      </c>
      <c r="R2049" t="s">
        <v>24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508</v>
      </c>
      <c r="AA2049" t="s">
        <v>515</v>
      </c>
      <c r="AB2049" t="s">
        <v>507</v>
      </c>
      <c r="AC2049">
        <v>6</v>
      </c>
      <c r="AD2049">
        <v>1973</v>
      </c>
      <c r="AG2049" t="s">
        <v>508</v>
      </c>
      <c r="AH2049" t="s">
        <v>511</v>
      </c>
      <c r="AI2049">
        <v>1</v>
      </c>
      <c r="AJ2049" t="s">
        <v>507</v>
      </c>
      <c r="AK2049" t="s">
        <v>675</v>
      </c>
      <c r="AL2049" t="s">
        <v>545</v>
      </c>
      <c r="AQ2049" t="s">
        <v>512</v>
      </c>
      <c r="AU2049" t="s">
        <v>508</v>
      </c>
      <c r="AV2049" t="s">
        <v>508</v>
      </c>
      <c r="AX2049" t="s">
        <v>541</v>
      </c>
      <c r="AZ2049" t="s">
        <v>508</v>
      </c>
      <c r="BB2049" t="s">
        <v>510</v>
      </c>
      <c r="BC2049" t="s">
        <v>508</v>
      </c>
      <c r="BD2049" t="s">
        <v>510</v>
      </c>
      <c r="BV2049" t="s">
        <v>508</v>
      </c>
      <c r="BW2049" t="s">
        <v>508</v>
      </c>
      <c r="BX2049" t="s">
        <v>508</v>
      </c>
    </row>
    <row r="2050" spans="1:76" ht="27" customHeight="1">
      <c r="A2050" s="82" t="s">
        <v>641</v>
      </c>
      <c r="B2050" t="s">
        <v>9</v>
      </c>
      <c r="C2050" t="b">
        <v>1</v>
      </c>
      <c r="D2050">
        <v>10000</v>
      </c>
      <c r="E2050" t="s">
        <v>2473</v>
      </c>
      <c r="F2050">
        <v>1241</v>
      </c>
      <c r="G2050" t="s">
        <v>2474</v>
      </c>
      <c r="H2050" t="s">
        <v>346</v>
      </c>
      <c r="I2050" t="s">
        <v>2212</v>
      </c>
      <c r="J2050" t="s">
        <v>514</v>
      </c>
      <c r="K2050" t="s">
        <v>544</v>
      </c>
      <c r="L2050" t="s">
        <v>539</v>
      </c>
      <c r="N2050" t="s">
        <v>573</v>
      </c>
      <c r="O2050" t="s">
        <v>507</v>
      </c>
      <c r="P2050" t="s">
        <v>507</v>
      </c>
      <c r="Q2050" t="s">
        <v>2477</v>
      </c>
      <c r="R2050" t="s">
        <v>24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508</v>
      </c>
      <c r="AA2050" t="s">
        <v>515</v>
      </c>
      <c r="AB2050" t="s">
        <v>507</v>
      </c>
      <c r="AC2050">
        <v>5</v>
      </c>
      <c r="AD2050">
        <v>1977</v>
      </c>
      <c r="AG2050" t="s">
        <v>508</v>
      </c>
      <c r="AH2050" t="s">
        <v>511</v>
      </c>
      <c r="AI2050">
        <v>1</v>
      </c>
      <c r="AJ2050" t="s">
        <v>507</v>
      </c>
      <c r="AK2050" t="s">
        <v>675</v>
      </c>
      <c r="AQ2050" t="s">
        <v>512</v>
      </c>
      <c r="AU2050" t="s">
        <v>508</v>
      </c>
      <c r="AV2050" t="s">
        <v>508</v>
      </c>
      <c r="AX2050" t="s">
        <v>541</v>
      </c>
      <c r="AZ2050" t="s">
        <v>510</v>
      </c>
      <c r="BC2050" t="s">
        <v>510</v>
      </c>
      <c r="BV2050" t="s">
        <v>508</v>
      </c>
      <c r="BW2050" t="s">
        <v>508</v>
      </c>
      <c r="BX2050" t="s">
        <v>508</v>
      </c>
    </row>
    <row r="2051" spans="1:76" ht="14.65" customHeight="1">
      <c r="A2051" s="82" t="s">
        <v>618</v>
      </c>
      <c r="B2051" t="s">
        <v>20</v>
      </c>
      <c r="C2051" t="b">
        <v>1</v>
      </c>
      <c r="D2051">
        <v>22500</v>
      </c>
      <c r="E2051" t="s">
        <v>2479</v>
      </c>
      <c r="F2051">
        <v>1248</v>
      </c>
      <c r="G2051" t="s">
        <v>2480</v>
      </c>
      <c r="H2051" t="s">
        <v>346</v>
      </c>
      <c r="I2051" t="s">
        <v>2481</v>
      </c>
      <c r="J2051" t="s">
        <v>644</v>
      </c>
      <c r="K2051" t="s">
        <v>568</v>
      </c>
      <c r="L2051" t="s">
        <v>569</v>
      </c>
      <c r="N2051" t="s">
        <v>506</v>
      </c>
      <c r="O2051" t="s">
        <v>507</v>
      </c>
      <c r="P2051" t="s">
        <v>507</v>
      </c>
      <c r="Q2051" t="s">
        <v>2482</v>
      </c>
      <c r="R2051" t="s">
        <v>24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508</v>
      </c>
      <c r="AA2051" t="s">
        <v>515</v>
      </c>
      <c r="AB2051" t="s">
        <v>507</v>
      </c>
      <c r="AC2051">
        <v>5</v>
      </c>
      <c r="AD2051">
        <v>1974</v>
      </c>
      <c r="AG2051" t="s">
        <v>508</v>
      </c>
      <c r="AH2051" t="s">
        <v>511</v>
      </c>
      <c r="AI2051">
        <v>1</v>
      </c>
      <c r="AJ2051" t="s">
        <v>507</v>
      </c>
      <c r="AK2051" t="s">
        <v>540</v>
      </c>
      <c r="AL2051" t="s">
        <v>512</v>
      </c>
      <c r="AU2051" t="s">
        <v>508</v>
      </c>
      <c r="AV2051" t="s">
        <v>508</v>
      </c>
      <c r="AX2051" t="s">
        <v>534</v>
      </c>
      <c r="BV2051" t="s">
        <v>510</v>
      </c>
      <c r="BW2051" t="s">
        <v>508</v>
      </c>
      <c r="BX2051" t="s">
        <v>510</v>
      </c>
    </row>
    <row r="2052" spans="1:76" ht="14.65" customHeight="1">
      <c r="A2052" s="82" t="s">
        <v>618</v>
      </c>
      <c r="B2052" t="s">
        <v>20</v>
      </c>
      <c r="C2052" t="b">
        <v>1</v>
      </c>
      <c r="D2052">
        <v>22500</v>
      </c>
      <c r="E2052" t="s">
        <v>2479</v>
      </c>
      <c r="F2052">
        <v>1248</v>
      </c>
      <c r="G2052" t="s">
        <v>2480</v>
      </c>
      <c r="H2052" t="s">
        <v>346</v>
      </c>
      <c r="I2052" t="s">
        <v>2481</v>
      </c>
      <c r="J2052" t="s">
        <v>577</v>
      </c>
      <c r="K2052" t="s">
        <v>568</v>
      </c>
      <c r="L2052" t="s">
        <v>569</v>
      </c>
      <c r="N2052" t="s">
        <v>506</v>
      </c>
      <c r="O2052" t="s">
        <v>507</v>
      </c>
      <c r="P2052" t="s">
        <v>507</v>
      </c>
      <c r="Q2052" t="s">
        <v>2483</v>
      </c>
      <c r="R2052" t="s">
        <v>24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508</v>
      </c>
      <c r="AA2052" t="s">
        <v>515</v>
      </c>
      <c r="AB2052" t="s">
        <v>507</v>
      </c>
      <c r="AC2052">
        <v>5</v>
      </c>
      <c r="AD2052">
        <v>1974</v>
      </c>
      <c r="AG2052" t="s">
        <v>508</v>
      </c>
      <c r="AH2052" t="s">
        <v>511</v>
      </c>
      <c r="AI2052">
        <v>1</v>
      </c>
      <c r="AJ2052" t="s">
        <v>507</v>
      </c>
      <c r="AK2052" t="s">
        <v>540</v>
      </c>
      <c r="AL2052" t="s">
        <v>512</v>
      </c>
      <c r="AU2052" t="s">
        <v>508</v>
      </c>
      <c r="AV2052" t="s">
        <v>508</v>
      </c>
      <c r="AX2052" t="s">
        <v>534</v>
      </c>
      <c r="BV2052" t="s">
        <v>510</v>
      </c>
      <c r="BW2052" t="s">
        <v>508</v>
      </c>
      <c r="BX2052" t="s">
        <v>510</v>
      </c>
    </row>
    <row r="2053" spans="1:76" ht="14.65" customHeight="1">
      <c r="A2053" s="82" t="s">
        <v>618</v>
      </c>
      <c r="B2053" t="s">
        <v>20</v>
      </c>
      <c r="C2053" t="b">
        <v>1</v>
      </c>
      <c r="D2053">
        <v>22500</v>
      </c>
      <c r="E2053" t="s">
        <v>2479</v>
      </c>
      <c r="F2053">
        <v>1248</v>
      </c>
      <c r="G2053" t="s">
        <v>2480</v>
      </c>
      <c r="H2053" t="s">
        <v>346</v>
      </c>
      <c r="I2053" t="s">
        <v>2481</v>
      </c>
      <c r="J2053" t="s">
        <v>579</v>
      </c>
      <c r="K2053" t="s">
        <v>568</v>
      </c>
      <c r="L2053" t="s">
        <v>569</v>
      </c>
      <c r="N2053" t="s">
        <v>506</v>
      </c>
      <c r="O2053" t="s">
        <v>507</v>
      </c>
      <c r="P2053" t="s">
        <v>507</v>
      </c>
      <c r="Q2053" t="s">
        <v>2484</v>
      </c>
      <c r="R2053" t="s">
        <v>24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508</v>
      </c>
      <c r="AA2053" t="s">
        <v>515</v>
      </c>
      <c r="AB2053" t="s">
        <v>507</v>
      </c>
      <c r="AC2053">
        <v>5</v>
      </c>
      <c r="AD2053">
        <v>1974</v>
      </c>
      <c r="AG2053" t="s">
        <v>508</v>
      </c>
      <c r="AH2053" t="s">
        <v>511</v>
      </c>
      <c r="AI2053">
        <v>1</v>
      </c>
      <c r="AJ2053" t="s">
        <v>507</v>
      </c>
      <c r="AK2053" t="s">
        <v>540</v>
      </c>
      <c r="AL2053" t="s">
        <v>512</v>
      </c>
      <c r="AU2053" t="s">
        <v>508</v>
      </c>
      <c r="AV2053" t="s">
        <v>508</v>
      </c>
      <c r="AX2053" t="s">
        <v>534</v>
      </c>
      <c r="BV2053" t="s">
        <v>510</v>
      </c>
      <c r="BW2053" t="s">
        <v>508</v>
      </c>
      <c r="BX2053" t="s">
        <v>510</v>
      </c>
    </row>
    <row r="2054" spans="1:76" ht="14.65" customHeight="1">
      <c r="A2054" s="82" t="s">
        <v>640</v>
      </c>
      <c r="B2054" t="s">
        <v>19</v>
      </c>
      <c r="C2054" t="b">
        <v>1</v>
      </c>
      <c r="D2054">
        <v>22500</v>
      </c>
      <c r="E2054" t="s">
        <v>2479</v>
      </c>
      <c r="F2054">
        <v>1248</v>
      </c>
      <c r="G2054" t="s">
        <v>2480</v>
      </c>
      <c r="H2054" t="s">
        <v>346</v>
      </c>
      <c r="I2054" t="s">
        <v>2481</v>
      </c>
      <c r="J2054" t="s">
        <v>580</v>
      </c>
      <c r="K2054" t="s">
        <v>504</v>
      </c>
      <c r="L2054" t="s">
        <v>569</v>
      </c>
      <c r="N2054" t="s">
        <v>506</v>
      </c>
      <c r="O2054" t="s">
        <v>507</v>
      </c>
      <c r="P2054" t="s">
        <v>507</v>
      </c>
      <c r="Q2054" t="s">
        <v>2485</v>
      </c>
      <c r="R2054" t="s">
        <v>24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508</v>
      </c>
      <c r="AA2054" t="s">
        <v>515</v>
      </c>
      <c r="AB2054" t="s">
        <v>507</v>
      </c>
      <c r="AC2054">
        <v>6</v>
      </c>
      <c r="AD2054">
        <v>1975</v>
      </c>
      <c r="AG2054" t="s">
        <v>508</v>
      </c>
      <c r="AH2054" t="s">
        <v>511</v>
      </c>
      <c r="AI2054">
        <v>1</v>
      </c>
      <c r="AJ2054" t="s">
        <v>507</v>
      </c>
      <c r="AK2054" t="s">
        <v>512</v>
      </c>
      <c r="AU2054" t="s">
        <v>508</v>
      </c>
      <c r="AV2054" t="s">
        <v>508</v>
      </c>
      <c r="AX2054" t="s">
        <v>550</v>
      </c>
      <c r="BV2054" t="s">
        <v>508</v>
      </c>
    </row>
    <row r="2055" spans="1:76" ht="14.65" customHeight="1">
      <c r="A2055" s="82" t="s">
        <v>694</v>
      </c>
      <c r="B2055" t="s">
        <v>19</v>
      </c>
      <c r="C2055" t="b">
        <v>1</v>
      </c>
      <c r="D2055">
        <v>22500</v>
      </c>
      <c r="E2055" t="s">
        <v>2479</v>
      </c>
      <c r="F2055">
        <v>1248</v>
      </c>
      <c r="G2055" t="s">
        <v>2480</v>
      </c>
      <c r="H2055" t="s">
        <v>346</v>
      </c>
      <c r="I2055" t="s">
        <v>2481</v>
      </c>
      <c r="J2055" t="s">
        <v>2486</v>
      </c>
      <c r="K2055" t="s">
        <v>504</v>
      </c>
      <c r="L2055" t="s">
        <v>505</v>
      </c>
      <c r="N2055" t="s">
        <v>506</v>
      </c>
      <c r="O2055" t="s">
        <v>507</v>
      </c>
      <c r="P2055" t="s">
        <v>507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508</v>
      </c>
      <c r="AA2055" t="s">
        <v>509</v>
      </c>
      <c r="AB2055" t="s">
        <v>510</v>
      </c>
      <c r="AC2055">
        <v>1</v>
      </c>
      <c r="AD2055">
        <v>1983</v>
      </c>
      <c r="AG2055" t="s">
        <v>508</v>
      </c>
      <c r="AH2055" t="s">
        <v>511</v>
      </c>
      <c r="AI2055">
        <v>1</v>
      </c>
      <c r="AJ2055" t="s">
        <v>507</v>
      </c>
      <c r="AK2055" t="s">
        <v>512</v>
      </c>
      <c r="AU2055" t="s">
        <v>508</v>
      </c>
      <c r="AV2055" t="s">
        <v>508</v>
      </c>
      <c r="AX2055" t="s">
        <v>534</v>
      </c>
      <c r="BV2055" t="s">
        <v>508</v>
      </c>
    </row>
    <row r="2056" spans="1:76" ht="14.65" customHeight="1">
      <c r="A2056" s="82" t="s">
        <v>615</v>
      </c>
      <c r="B2056" t="s">
        <v>9</v>
      </c>
      <c r="C2056" t="b">
        <v>1</v>
      </c>
      <c r="D2056">
        <v>22500</v>
      </c>
      <c r="E2056" t="s">
        <v>2479</v>
      </c>
      <c r="F2056">
        <v>1250</v>
      </c>
      <c r="G2056" t="s">
        <v>2487</v>
      </c>
      <c r="H2056" t="s">
        <v>346</v>
      </c>
      <c r="I2056" t="s">
        <v>819</v>
      </c>
      <c r="J2056" t="s">
        <v>543</v>
      </c>
      <c r="K2056" t="s">
        <v>544</v>
      </c>
      <c r="L2056" t="s">
        <v>539</v>
      </c>
      <c r="N2056" t="s">
        <v>506</v>
      </c>
      <c r="O2056" t="s">
        <v>507</v>
      </c>
      <c r="P2056" t="s">
        <v>507</v>
      </c>
      <c r="Q2056" t="s">
        <v>2488</v>
      </c>
      <c r="R2056" t="s">
        <v>24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508</v>
      </c>
      <c r="AA2056" t="s">
        <v>515</v>
      </c>
      <c r="AB2056" t="s">
        <v>507</v>
      </c>
      <c r="AC2056">
        <v>3</v>
      </c>
      <c r="AD2056">
        <v>1960</v>
      </c>
      <c r="AG2056" t="s">
        <v>508</v>
      </c>
      <c r="AH2056" t="s">
        <v>511</v>
      </c>
      <c r="AI2056">
        <v>1</v>
      </c>
      <c r="AJ2056" t="s">
        <v>507</v>
      </c>
      <c r="AK2056" t="s">
        <v>675</v>
      </c>
      <c r="AL2056" t="s">
        <v>540</v>
      </c>
      <c r="AQ2056" t="s">
        <v>540</v>
      </c>
      <c r="AU2056" t="s">
        <v>508</v>
      </c>
      <c r="AV2056" t="s">
        <v>508</v>
      </c>
      <c r="AX2056" t="s">
        <v>541</v>
      </c>
      <c r="AZ2056" t="s">
        <v>510</v>
      </c>
      <c r="BC2056" t="s">
        <v>510</v>
      </c>
      <c r="BV2056" t="s">
        <v>510</v>
      </c>
      <c r="BW2056" t="s">
        <v>510</v>
      </c>
      <c r="BX2056" t="s">
        <v>508</v>
      </c>
    </row>
    <row r="2057" spans="1:76" ht="14.65" customHeight="1">
      <c r="A2057" s="82" t="s">
        <v>546</v>
      </c>
      <c r="B2057" t="s">
        <v>9</v>
      </c>
      <c r="C2057" t="b">
        <v>1</v>
      </c>
      <c r="D2057">
        <v>22500</v>
      </c>
      <c r="E2057" t="s">
        <v>2479</v>
      </c>
      <c r="F2057">
        <v>1250</v>
      </c>
      <c r="G2057" t="s">
        <v>2487</v>
      </c>
      <c r="H2057" t="s">
        <v>346</v>
      </c>
      <c r="I2057" t="s">
        <v>819</v>
      </c>
      <c r="J2057" t="s">
        <v>518</v>
      </c>
      <c r="K2057" t="s">
        <v>544</v>
      </c>
      <c r="L2057" t="s">
        <v>539</v>
      </c>
      <c r="N2057" t="s">
        <v>506</v>
      </c>
      <c r="O2057" t="s">
        <v>507</v>
      </c>
      <c r="P2057" t="s">
        <v>507</v>
      </c>
      <c r="Q2057" t="s">
        <v>2489</v>
      </c>
      <c r="R2057" t="s">
        <v>24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508</v>
      </c>
      <c r="AA2057" t="s">
        <v>515</v>
      </c>
      <c r="AB2057" t="s">
        <v>507</v>
      </c>
      <c r="AC2057">
        <v>5</v>
      </c>
      <c r="AD2057">
        <v>1971</v>
      </c>
      <c r="AG2057" t="s">
        <v>508</v>
      </c>
      <c r="AH2057" t="s">
        <v>511</v>
      </c>
      <c r="AI2057">
        <v>1</v>
      </c>
      <c r="AJ2057" t="s">
        <v>507</v>
      </c>
      <c r="AK2057" t="s">
        <v>675</v>
      </c>
      <c r="AL2057" t="s">
        <v>540</v>
      </c>
      <c r="AQ2057" t="s">
        <v>540</v>
      </c>
      <c r="AU2057" t="s">
        <v>508</v>
      </c>
      <c r="AV2057" t="s">
        <v>508</v>
      </c>
      <c r="AX2057" t="s">
        <v>541</v>
      </c>
      <c r="AZ2057" t="s">
        <v>510</v>
      </c>
      <c r="BC2057" t="s">
        <v>510</v>
      </c>
      <c r="BV2057" t="s">
        <v>510</v>
      </c>
      <c r="BW2057" t="s">
        <v>510</v>
      </c>
      <c r="BX2057" t="s">
        <v>508</v>
      </c>
    </row>
    <row r="2058" spans="1:76" ht="14.65" customHeight="1">
      <c r="A2058" s="82" t="s">
        <v>642</v>
      </c>
      <c r="B2058" t="s">
        <v>19</v>
      </c>
      <c r="C2058" t="b">
        <v>1</v>
      </c>
      <c r="D2058">
        <v>701</v>
      </c>
      <c r="E2058" t="s">
        <v>2490</v>
      </c>
      <c r="F2058">
        <v>1258</v>
      </c>
      <c r="G2058" t="s">
        <v>2491</v>
      </c>
      <c r="H2058" t="s">
        <v>346</v>
      </c>
      <c r="I2058" t="s">
        <v>2492</v>
      </c>
      <c r="J2058" t="s">
        <v>688</v>
      </c>
      <c r="K2058" t="s">
        <v>504</v>
      </c>
      <c r="L2058" t="s">
        <v>505</v>
      </c>
      <c r="N2058" t="s">
        <v>506</v>
      </c>
      <c r="O2058" t="s">
        <v>507</v>
      </c>
      <c r="P2058" t="s">
        <v>507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508</v>
      </c>
      <c r="AA2058" t="s">
        <v>515</v>
      </c>
      <c r="AB2058" t="s">
        <v>507</v>
      </c>
      <c r="AC2058">
        <v>8</v>
      </c>
      <c r="AD2058">
        <v>1972</v>
      </c>
      <c r="AG2058" t="s">
        <v>508</v>
      </c>
      <c r="AH2058" t="s">
        <v>511</v>
      </c>
      <c r="AI2058">
        <v>1</v>
      </c>
      <c r="AJ2058" t="s">
        <v>507</v>
      </c>
      <c r="AK2058" t="s">
        <v>512</v>
      </c>
      <c r="AL2058" t="s">
        <v>540</v>
      </c>
      <c r="AU2058" t="s">
        <v>508</v>
      </c>
      <c r="AV2058" t="s">
        <v>508</v>
      </c>
      <c r="AX2058" t="s">
        <v>513</v>
      </c>
      <c r="BV2058" t="s">
        <v>510</v>
      </c>
      <c r="BW2058" t="s">
        <v>510</v>
      </c>
      <c r="BX2058" t="s">
        <v>510</v>
      </c>
    </row>
    <row r="2059" spans="1:76" ht="14.65" customHeight="1">
      <c r="A2059" s="82" t="s">
        <v>755</v>
      </c>
      <c r="B2059" t="s">
        <v>19</v>
      </c>
      <c r="C2059" t="b">
        <v>1</v>
      </c>
      <c r="D2059">
        <v>701</v>
      </c>
      <c r="E2059" t="s">
        <v>2490</v>
      </c>
      <c r="F2059">
        <v>1258</v>
      </c>
      <c r="G2059" t="s">
        <v>2491</v>
      </c>
      <c r="H2059" t="s">
        <v>346</v>
      </c>
      <c r="I2059" t="s">
        <v>2492</v>
      </c>
      <c r="J2059" t="s">
        <v>689</v>
      </c>
      <c r="K2059" t="s">
        <v>504</v>
      </c>
      <c r="L2059" t="s">
        <v>505</v>
      </c>
      <c r="N2059" t="s">
        <v>506</v>
      </c>
      <c r="O2059" t="s">
        <v>507</v>
      </c>
      <c r="P2059" t="s">
        <v>507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508</v>
      </c>
      <c r="AA2059" t="s">
        <v>515</v>
      </c>
      <c r="AB2059" t="s">
        <v>507</v>
      </c>
      <c r="AC2059">
        <v>6</v>
      </c>
      <c r="AD2059">
        <v>1976</v>
      </c>
      <c r="AG2059" t="s">
        <v>508</v>
      </c>
      <c r="AH2059" t="s">
        <v>511</v>
      </c>
      <c r="AI2059">
        <v>1</v>
      </c>
      <c r="AJ2059" t="s">
        <v>507</v>
      </c>
      <c r="AK2059" t="s">
        <v>512</v>
      </c>
      <c r="AL2059" t="s">
        <v>540</v>
      </c>
      <c r="AU2059" t="s">
        <v>508</v>
      </c>
      <c r="AV2059" t="s">
        <v>508</v>
      </c>
      <c r="AX2059" t="s">
        <v>513</v>
      </c>
      <c r="BV2059" t="s">
        <v>510</v>
      </c>
      <c r="BW2059" t="s">
        <v>510</v>
      </c>
      <c r="BX2059" t="s">
        <v>510</v>
      </c>
    </row>
    <row r="2060" spans="1:76" ht="14.65" customHeight="1">
      <c r="A2060" s="82" t="s">
        <v>676</v>
      </c>
      <c r="B2060" t="s">
        <v>19</v>
      </c>
      <c r="C2060" t="b">
        <v>1</v>
      </c>
      <c r="D2060">
        <v>701</v>
      </c>
      <c r="E2060" t="s">
        <v>2490</v>
      </c>
      <c r="F2060">
        <v>1258</v>
      </c>
      <c r="G2060" t="s">
        <v>2491</v>
      </c>
      <c r="H2060" t="s">
        <v>346</v>
      </c>
      <c r="I2060" t="s">
        <v>2492</v>
      </c>
      <c r="J2060" t="s">
        <v>690</v>
      </c>
      <c r="K2060" t="s">
        <v>504</v>
      </c>
      <c r="L2060" t="s">
        <v>505</v>
      </c>
      <c r="N2060" t="s">
        <v>506</v>
      </c>
      <c r="O2060" t="s">
        <v>507</v>
      </c>
      <c r="P2060" t="s">
        <v>507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508</v>
      </c>
      <c r="AA2060" t="s">
        <v>515</v>
      </c>
      <c r="AB2060" t="s">
        <v>507</v>
      </c>
      <c r="AC2060">
        <v>7</v>
      </c>
      <c r="AD2060">
        <v>1981</v>
      </c>
      <c r="AG2060" t="s">
        <v>508</v>
      </c>
      <c r="AH2060" t="s">
        <v>511</v>
      </c>
      <c r="AI2060">
        <v>1</v>
      </c>
      <c r="AJ2060" t="s">
        <v>507</v>
      </c>
      <c r="AK2060" t="s">
        <v>512</v>
      </c>
      <c r="AL2060" t="s">
        <v>540</v>
      </c>
      <c r="AU2060" t="s">
        <v>508</v>
      </c>
      <c r="AV2060" t="s">
        <v>508</v>
      </c>
      <c r="AX2060" t="s">
        <v>513</v>
      </c>
      <c r="BV2060" t="s">
        <v>510</v>
      </c>
      <c r="BW2060" t="s">
        <v>510</v>
      </c>
      <c r="BX2060" t="s">
        <v>510</v>
      </c>
    </row>
    <row r="2061" spans="1:76" ht="14.65" customHeight="1">
      <c r="A2061" s="82" t="s">
        <v>979</v>
      </c>
      <c r="B2061" t="s">
        <v>20</v>
      </c>
      <c r="C2061" t="b">
        <v>1</v>
      </c>
      <c r="D2061">
        <v>911</v>
      </c>
      <c r="E2061" t="s">
        <v>2493</v>
      </c>
      <c r="F2061">
        <v>1259</v>
      </c>
      <c r="G2061" t="s">
        <v>2494</v>
      </c>
      <c r="H2061" t="s">
        <v>346</v>
      </c>
      <c r="I2061" t="s">
        <v>666</v>
      </c>
      <c r="J2061" t="s">
        <v>503</v>
      </c>
      <c r="K2061" t="s">
        <v>850</v>
      </c>
      <c r="L2061" t="s">
        <v>505</v>
      </c>
      <c r="N2061" t="s">
        <v>506</v>
      </c>
      <c r="O2061" t="s">
        <v>507</v>
      </c>
      <c r="P2061" t="s">
        <v>507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508</v>
      </c>
      <c r="AA2061" t="s">
        <v>509</v>
      </c>
      <c r="AB2061" t="s">
        <v>510</v>
      </c>
      <c r="AC2061">
        <v>9</v>
      </c>
      <c r="AD2061">
        <v>1953</v>
      </c>
      <c r="AG2061" t="s">
        <v>508</v>
      </c>
      <c r="AH2061" t="s">
        <v>511</v>
      </c>
      <c r="AI2061">
        <v>1</v>
      </c>
      <c r="AJ2061" t="s">
        <v>507</v>
      </c>
      <c r="AK2061" t="s">
        <v>540</v>
      </c>
      <c r="AL2061" t="s">
        <v>512</v>
      </c>
      <c r="AU2061" t="s">
        <v>508</v>
      </c>
      <c r="AV2061" t="s">
        <v>508</v>
      </c>
      <c r="AX2061" t="s">
        <v>534</v>
      </c>
      <c r="BV2061" t="s">
        <v>510</v>
      </c>
      <c r="BW2061" t="s">
        <v>510</v>
      </c>
      <c r="BX2061" t="s">
        <v>510</v>
      </c>
    </row>
    <row r="2062" spans="1:76" ht="14.65" customHeight="1">
      <c r="A2062" s="82" t="s">
        <v>618</v>
      </c>
      <c r="B2062" t="s">
        <v>20</v>
      </c>
      <c r="C2062" t="b">
        <v>1</v>
      </c>
      <c r="D2062">
        <v>911</v>
      </c>
      <c r="E2062" t="s">
        <v>2493</v>
      </c>
      <c r="F2062">
        <v>1259</v>
      </c>
      <c r="G2062" t="s">
        <v>2494</v>
      </c>
      <c r="H2062" t="s">
        <v>346</v>
      </c>
      <c r="I2062" t="s">
        <v>666</v>
      </c>
      <c r="J2062" t="s">
        <v>514</v>
      </c>
      <c r="K2062" t="s">
        <v>850</v>
      </c>
      <c r="L2062" t="s">
        <v>505</v>
      </c>
      <c r="N2062" t="s">
        <v>506</v>
      </c>
      <c r="O2062" t="s">
        <v>507</v>
      </c>
      <c r="P2062" t="s">
        <v>507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508</v>
      </c>
      <c r="AA2062" t="s">
        <v>509</v>
      </c>
      <c r="AB2062" t="s">
        <v>510</v>
      </c>
      <c r="AC2062">
        <v>9</v>
      </c>
      <c r="AD2062">
        <v>1974</v>
      </c>
      <c r="AG2062" t="s">
        <v>508</v>
      </c>
      <c r="AH2062" t="s">
        <v>511</v>
      </c>
      <c r="AI2062">
        <v>1</v>
      </c>
      <c r="AJ2062" t="s">
        <v>507</v>
      </c>
      <c r="AK2062" t="s">
        <v>540</v>
      </c>
      <c r="AL2062" t="s">
        <v>512</v>
      </c>
      <c r="AU2062" t="s">
        <v>508</v>
      </c>
      <c r="AV2062" t="s">
        <v>508</v>
      </c>
      <c r="AX2062" t="s">
        <v>534</v>
      </c>
      <c r="BV2062" t="s">
        <v>510</v>
      </c>
      <c r="BW2062" t="s">
        <v>510</v>
      </c>
      <c r="BX2062" t="s">
        <v>510</v>
      </c>
    </row>
    <row r="2063" spans="1:76" ht="14.65" customHeight="1">
      <c r="A2063" s="82" t="s">
        <v>527</v>
      </c>
      <c r="B2063" t="s">
        <v>19</v>
      </c>
      <c r="C2063" t="b">
        <v>1</v>
      </c>
      <c r="D2063">
        <v>911</v>
      </c>
      <c r="E2063" t="s">
        <v>2493</v>
      </c>
      <c r="F2063">
        <v>1259</v>
      </c>
      <c r="G2063" t="s">
        <v>2494</v>
      </c>
      <c r="H2063" t="s">
        <v>346</v>
      </c>
      <c r="I2063" t="s">
        <v>666</v>
      </c>
      <c r="J2063" t="s">
        <v>517</v>
      </c>
      <c r="K2063" t="s">
        <v>504</v>
      </c>
      <c r="L2063" t="s">
        <v>505</v>
      </c>
      <c r="N2063" t="s">
        <v>506</v>
      </c>
      <c r="O2063" t="s">
        <v>507</v>
      </c>
      <c r="P2063" t="s">
        <v>507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508</v>
      </c>
      <c r="AA2063" t="s">
        <v>509</v>
      </c>
      <c r="AB2063" t="s">
        <v>510</v>
      </c>
      <c r="AC2063">
        <v>5</v>
      </c>
      <c r="AD2063">
        <v>1963</v>
      </c>
      <c r="AG2063" t="s">
        <v>508</v>
      </c>
      <c r="AH2063" t="s">
        <v>511</v>
      </c>
      <c r="AI2063">
        <v>1</v>
      </c>
      <c r="AJ2063" t="s">
        <v>507</v>
      </c>
      <c r="AK2063" t="s">
        <v>512</v>
      </c>
      <c r="AU2063" t="s">
        <v>508</v>
      </c>
      <c r="AV2063" t="s">
        <v>508</v>
      </c>
      <c r="AX2063" t="s">
        <v>534</v>
      </c>
      <c r="BV2063" t="s">
        <v>508</v>
      </c>
    </row>
    <row r="2064" spans="1:76" ht="14.65" customHeight="1">
      <c r="A2064" s="82" t="s">
        <v>727</v>
      </c>
      <c r="B2064" t="s">
        <v>19</v>
      </c>
      <c r="C2064" t="b">
        <v>1</v>
      </c>
      <c r="D2064">
        <v>911</v>
      </c>
      <c r="E2064" t="s">
        <v>2493</v>
      </c>
      <c r="F2064">
        <v>1259</v>
      </c>
      <c r="G2064" t="s">
        <v>2494</v>
      </c>
      <c r="H2064" t="s">
        <v>346</v>
      </c>
      <c r="I2064" t="s">
        <v>666</v>
      </c>
      <c r="J2064" t="s">
        <v>1645</v>
      </c>
      <c r="K2064" t="s">
        <v>504</v>
      </c>
      <c r="L2064" t="s">
        <v>505</v>
      </c>
      <c r="N2064" t="s">
        <v>506</v>
      </c>
      <c r="O2064" t="s">
        <v>507</v>
      </c>
      <c r="P2064" t="s">
        <v>507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508</v>
      </c>
      <c r="AA2064" t="s">
        <v>509</v>
      </c>
      <c r="AB2064" t="s">
        <v>510</v>
      </c>
      <c r="AC2064">
        <v>8</v>
      </c>
      <c r="AD2064">
        <v>2014</v>
      </c>
      <c r="AG2064" t="s">
        <v>508</v>
      </c>
      <c r="AH2064" t="s">
        <v>511</v>
      </c>
      <c r="AI2064">
        <v>1</v>
      </c>
      <c r="AJ2064" t="s">
        <v>507</v>
      </c>
      <c r="AK2064" t="s">
        <v>512</v>
      </c>
      <c r="AV2064" t="s">
        <v>508</v>
      </c>
      <c r="AX2064" t="s">
        <v>534</v>
      </c>
      <c r="BV2064" t="s">
        <v>508</v>
      </c>
      <c r="BX2064" t="s">
        <v>508</v>
      </c>
    </row>
    <row r="2065" spans="1:76" ht="14.65" customHeight="1">
      <c r="A2065" s="82" t="s">
        <v>546</v>
      </c>
      <c r="B2065" t="s">
        <v>19</v>
      </c>
      <c r="C2065" t="b">
        <v>1</v>
      </c>
      <c r="D2065">
        <v>911</v>
      </c>
      <c r="E2065" t="s">
        <v>2493</v>
      </c>
      <c r="F2065">
        <v>1259</v>
      </c>
      <c r="G2065" t="s">
        <v>2494</v>
      </c>
      <c r="H2065" t="s">
        <v>346</v>
      </c>
      <c r="I2065" t="s">
        <v>666</v>
      </c>
      <c r="J2065" t="s">
        <v>518</v>
      </c>
      <c r="K2065" t="s">
        <v>504</v>
      </c>
      <c r="L2065" t="s">
        <v>505</v>
      </c>
      <c r="N2065" t="s">
        <v>506</v>
      </c>
      <c r="O2065" t="s">
        <v>507</v>
      </c>
      <c r="P2065" t="s">
        <v>507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508</v>
      </c>
      <c r="AA2065" t="s">
        <v>509</v>
      </c>
      <c r="AB2065" t="s">
        <v>510</v>
      </c>
      <c r="AC2065">
        <v>5</v>
      </c>
      <c r="AD2065">
        <v>1971</v>
      </c>
      <c r="AG2065" t="s">
        <v>508</v>
      </c>
      <c r="AH2065" t="s">
        <v>511</v>
      </c>
      <c r="AI2065">
        <v>1</v>
      </c>
      <c r="AJ2065" t="s">
        <v>507</v>
      </c>
      <c r="AK2065" t="s">
        <v>512</v>
      </c>
      <c r="AU2065" t="s">
        <v>508</v>
      </c>
      <c r="AV2065" t="s">
        <v>508</v>
      </c>
      <c r="AX2065" t="s">
        <v>534</v>
      </c>
      <c r="BV2065" t="s">
        <v>508</v>
      </c>
      <c r="BX2065" t="s">
        <v>508</v>
      </c>
    </row>
    <row r="2066" spans="1:76" ht="14.65" customHeight="1">
      <c r="A2066" s="82" t="s">
        <v>535</v>
      </c>
      <c r="B2066" t="s">
        <v>20</v>
      </c>
      <c r="C2066" t="b">
        <v>1</v>
      </c>
      <c r="D2066">
        <v>998</v>
      </c>
      <c r="E2066" t="s">
        <v>2495</v>
      </c>
      <c r="F2066">
        <v>1261</v>
      </c>
      <c r="G2066" t="s">
        <v>2496</v>
      </c>
      <c r="H2066" t="s">
        <v>346</v>
      </c>
      <c r="I2066" t="s">
        <v>2497</v>
      </c>
      <c r="J2066" t="s">
        <v>503</v>
      </c>
      <c r="K2066" t="s">
        <v>850</v>
      </c>
      <c r="L2066" t="s">
        <v>505</v>
      </c>
      <c r="N2066" t="s">
        <v>506</v>
      </c>
      <c r="O2066" t="s">
        <v>507</v>
      </c>
      <c r="P2066" t="s">
        <v>507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508</v>
      </c>
      <c r="AA2066" t="s">
        <v>509</v>
      </c>
      <c r="AB2066" t="s">
        <v>510</v>
      </c>
      <c r="AC2066">
        <v>7</v>
      </c>
      <c r="AD2066">
        <v>1954</v>
      </c>
      <c r="AG2066" t="s">
        <v>508</v>
      </c>
      <c r="AH2066" t="s">
        <v>511</v>
      </c>
      <c r="AI2066">
        <v>1</v>
      </c>
      <c r="AJ2066" t="s">
        <v>507</v>
      </c>
      <c r="AK2066" t="s">
        <v>540</v>
      </c>
      <c r="AL2066" t="s">
        <v>512</v>
      </c>
      <c r="AU2066" t="s">
        <v>508</v>
      </c>
      <c r="AV2066" t="s">
        <v>508</v>
      </c>
      <c r="AX2066" t="s">
        <v>541</v>
      </c>
      <c r="BV2066" t="s">
        <v>510</v>
      </c>
      <c r="BW2066" t="s">
        <v>510</v>
      </c>
      <c r="BX2066" t="s">
        <v>508</v>
      </c>
    </row>
    <row r="2067" spans="1:76" ht="14.65" customHeight="1">
      <c r="A2067" s="82" t="s">
        <v>590</v>
      </c>
      <c r="B2067" t="s">
        <v>19</v>
      </c>
      <c r="C2067" t="b">
        <v>1</v>
      </c>
      <c r="D2067">
        <v>998</v>
      </c>
      <c r="E2067" t="s">
        <v>2495</v>
      </c>
      <c r="F2067">
        <v>1261</v>
      </c>
      <c r="G2067" t="s">
        <v>2496</v>
      </c>
      <c r="H2067" t="s">
        <v>346</v>
      </c>
      <c r="I2067" t="s">
        <v>2497</v>
      </c>
      <c r="J2067" t="s">
        <v>514</v>
      </c>
      <c r="K2067" t="s">
        <v>504</v>
      </c>
      <c r="L2067" t="s">
        <v>505</v>
      </c>
      <c r="N2067" t="s">
        <v>506</v>
      </c>
      <c r="O2067" t="s">
        <v>507</v>
      </c>
      <c r="P2067" t="s">
        <v>507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508</v>
      </c>
      <c r="AA2067" t="s">
        <v>509</v>
      </c>
      <c r="AB2067" t="s">
        <v>510</v>
      </c>
      <c r="AC2067">
        <v>8</v>
      </c>
      <c r="AD2067">
        <v>1929</v>
      </c>
      <c r="AG2067" t="s">
        <v>508</v>
      </c>
      <c r="AH2067" t="s">
        <v>511</v>
      </c>
      <c r="AI2067">
        <v>1</v>
      </c>
      <c r="AJ2067" t="s">
        <v>507</v>
      </c>
      <c r="AK2067" t="s">
        <v>512</v>
      </c>
      <c r="AU2067" t="s">
        <v>508</v>
      </c>
      <c r="AV2067" t="s">
        <v>508</v>
      </c>
      <c r="AX2067" t="s">
        <v>541</v>
      </c>
      <c r="BV2067" t="s">
        <v>508</v>
      </c>
      <c r="BX2067" t="s">
        <v>508</v>
      </c>
    </row>
    <row r="2068" spans="1:76" ht="14.65" customHeight="1">
      <c r="A2068" s="82" t="s">
        <v>560</v>
      </c>
      <c r="B2068" t="s">
        <v>20</v>
      </c>
      <c r="C2068" t="b">
        <v>1</v>
      </c>
      <c r="D2068">
        <v>998</v>
      </c>
      <c r="E2068" t="s">
        <v>2495</v>
      </c>
      <c r="F2068">
        <v>1261</v>
      </c>
      <c r="G2068" t="s">
        <v>2496</v>
      </c>
      <c r="H2068" t="s">
        <v>346</v>
      </c>
      <c r="I2068" t="s">
        <v>2497</v>
      </c>
      <c r="J2068" t="s">
        <v>517</v>
      </c>
      <c r="K2068" t="s">
        <v>850</v>
      </c>
      <c r="L2068" t="s">
        <v>505</v>
      </c>
      <c r="N2068" t="s">
        <v>506</v>
      </c>
      <c r="O2068" t="s">
        <v>507</v>
      </c>
      <c r="P2068" t="s">
        <v>507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508</v>
      </c>
      <c r="AA2068" t="s">
        <v>509</v>
      </c>
      <c r="AB2068" t="s">
        <v>510</v>
      </c>
      <c r="AC2068">
        <v>12</v>
      </c>
      <c r="AD2068">
        <v>1949</v>
      </c>
      <c r="AG2068" t="s">
        <v>508</v>
      </c>
      <c r="AH2068" t="s">
        <v>511</v>
      </c>
      <c r="AI2068">
        <v>1</v>
      </c>
      <c r="AJ2068" t="s">
        <v>507</v>
      </c>
      <c r="AK2068" t="s">
        <v>540</v>
      </c>
      <c r="AL2068" t="s">
        <v>512</v>
      </c>
      <c r="AU2068" t="s">
        <v>508</v>
      </c>
      <c r="AV2068" t="s">
        <v>508</v>
      </c>
      <c r="AX2068" t="s">
        <v>541</v>
      </c>
      <c r="BV2068" t="s">
        <v>510</v>
      </c>
      <c r="BW2068" t="s">
        <v>510</v>
      </c>
      <c r="BX2068" t="s">
        <v>508</v>
      </c>
    </row>
    <row r="2069" spans="1:76" ht="14.65" customHeight="1">
      <c r="A2069" s="82" t="s">
        <v>645</v>
      </c>
      <c r="B2069" t="s">
        <v>19</v>
      </c>
      <c r="C2069" t="b">
        <v>1</v>
      </c>
      <c r="D2069">
        <v>998</v>
      </c>
      <c r="E2069" t="s">
        <v>2495</v>
      </c>
      <c r="F2069">
        <v>1261</v>
      </c>
      <c r="G2069" t="s">
        <v>2496</v>
      </c>
      <c r="H2069" t="s">
        <v>346</v>
      </c>
      <c r="I2069" t="s">
        <v>2497</v>
      </c>
      <c r="J2069" t="s">
        <v>543</v>
      </c>
      <c r="K2069" t="s">
        <v>504</v>
      </c>
      <c r="L2069" t="s">
        <v>505</v>
      </c>
      <c r="N2069" t="s">
        <v>506</v>
      </c>
      <c r="O2069" t="s">
        <v>507</v>
      </c>
      <c r="P2069" t="s">
        <v>507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508</v>
      </c>
      <c r="AA2069" t="s">
        <v>509</v>
      </c>
      <c r="AB2069" t="s">
        <v>510</v>
      </c>
      <c r="AC2069">
        <v>8</v>
      </c>
      <c r="AD2069">
        <v>1939</v>
      </c>
      <c r="AG2069" t="s">
        <v>508</v>
      </c>
      <c r="AH2069" t="s">
        <v>511</v>
      </c>
      <c r="AI2069">
        <v>1</v>
      </c>
      <c r="AJ2069" t="s">
        <v>507</v>
      </c>
      <c r="AK2069" t="s">
        <v>512</v>
      </c>
      <c r="AU2069" t="s">
        <v>508</v>
      </c>
      <c r="AV2069" t="s">
        <v>508</v>
      </c>
      <c r="AX2069" t="s">
        <v>541</v>
      </c>
      <c r="BV2069" t="s">
        <v>508</v>
      </c>
    </row>
    <row r="2070" spans="1:76" ht="14.65" customHeight="1">
      <c r="A2070" s="82" t="s">
        <v>1265</v>
      </c>
      <c r="B2070" t="s">
        <v>20</v>
      </c>
      <c r="C2070" t="b">
        <v>1</v>
      </c>
      <c r="D2070">
        <v>998</v>
      </c>
      <c r="E2070" t="s">
        <v>2495</v>
      </c>
      <c r="F2070">
        <v>1261</v>
      </c>
      <c r="G2070" t="s">
        <v>2496</v>
      </c>
      <c r="H2070" t="s">
        <v>346</v>
      </c>
      <c r="I2070" t="s">
        <v>2497</v>
      </c>
      <c r="J2070" t="s">
        <v>518</v>
      </c>
      <c r="K2070" t="s">
        <v>850</v>
      </c>
      <c r="L2070" t="s">
        <v>505</v>
      </c>
      <c r="N2070" t="s">
        <v>506</v>
      </c>
      <c r="O2070" t="s">
        <v>507</v>
      </c>
      <c r="P2070" t="s">
        <v>507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508</v>
      </c>
      <c r="AA2070" t="s">
        <v>509</v>
      </c>
      <c r="AB2070" t="s">
        <v>510</v>
      </c>
      <c r="AC2070">
        <v>6</v>
      </c>
      <c r="AD2070">
        <v>1956</v>
      </c>
      <c r="AG2070" t="s">
        <v>508</v>
      </c>
      <c r="AH2070" t="s">
        <v>511</v>
      </c>
      <c r="AI2070">
        <v>1</v>
      </c>
      <c r="AJ2070" t="s">
        <v>507</v>
      </c>
      <c r="AK2070" t="s">
        <v>540</v>
      </c>
      <c r="AL2070" t="s">
        <v>512</v>
      </c>
      <c r="AU2070" t="s">
        <v>508</v>
      </c>
      <c r="AV2070" t="s">
        <v>508</v>
      </c>
      <c r="AX2070" t="s">
        <v>541</v>
      </c>
      <c r="BV2070" t="s">
        <v>510</v>
      </c>
      <c r="BW2070" t="s">
        <v>510</v>
      </c>
      <c r="BX2070" t="s">
        <v>508</v>
      </c>
    </row>
    <row r="2071" spans="1:76" ht="14.65" customHeight="1">
      <c r="A2071" s="82" t="s">
        <v>1265</v>
      </c>
      <c r="B2071" t="s">
        <v>20</v>
      </c>
      <c r="C2071" t="b">
        <v>1</v>
      </c>
      <c r="D2071">
        <v>998</v>
      </c>
      <c r="E2071" t="s">
        <v>2495</v>
      </c>
      <c r="F2071">
        <v>1261</v>
      </c>
      <c r="G2071" t="s">
        <v>2496</v>
      </c>
      <c r="H2071" t="s">
        <v>346</v>
      </c>
      <c r="I2071" t="s">
        <v>2497</v>
      </c>
      <c r="J2071" t="s">
        <v>597</v>
      </c>
      <c r="K2071" t="s">
        <v>850</v>
      </c>
      <c r="L2071" t="s">
        <v>505</v>
      </c>
      <c r="N2071" t="s">
        <v>506</v>
      </c>
      <c r="O2071" t="s">
        <v>507</v>
      </c>
      <c r="P2071" t="s">
        <v>507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508</v>
      </c>
      <c r="AA2071" t="s">
        <v>509</v>
      </c>
      <c r="AB2071" t="s">
        <v>510</v>
      </c>
      <c r="AC2071">
        <v>7</v>
      </c>
      <c r="AD2071">
        <v>1956</v>
      </c>
      <c r="AG2071" t="s">
        <v>508</v>
      </c>
      <c r="AH2071" t="s">
        <v>511</v>
      </c>
      <c r="AI2071">
        <v>1</v>
      </c>
      <c r="AJ2071" t="s">
        <v>507</v>
      </c>
      <c r="AK2071" t="s">
        <v>540</v>
      </c>
      <c r="AL2071" t="s">
        <v>512</v>
      </c>
      <c r="AU2071" t="s">
        <v>508</v>
      </c>
      <c r="AV2071" t="s">
        <v>508</v>
      </c>
      <c r="AX2071" t="s">
        <v>541</v>
      </c>
      <c r="BV2071" t="s">
        <v>510</v>
      </c>
      <c r="BW2071" t="s">
        <v>510</v>
      </c>
      <c r="BX2071" t="s">
        <v>508</v>
      </c>
    </row>
    <row r="2072" spans="1:76" ht="14.65" customHeight="1">
      <c r="A2072" s="82" t="s">
        <v>592</v>
      </c>
      <c r="B2072" t="s">
        <v>20</v>
      </c>
      <c r="C2072" t="b">
        <v>1</v>
      </c>
      <c r="D2072">
        <v>998</v>
      </c>
      <c r="E2072" t="s">
        <v>2495</v>
      </c>
      <c r="F2072">
        <v>1261</v>
      </c>
      <c r="G2072" t="s">
        <v>2496</v>
      </c>
      <c r="H2072" t="s">
        <v>346</v>
      </c>
      <c r="I2072" t="s">
        <v>2497</v>
      </c>
      <c r="J2072" t="s">
        <v>604</v>
      </c>
      <c r="K2072" t="s">
        <v>850</v>
      </c>
      <c r="L2072" t="s">
        <v>505</v>
      </c>
      <c r="N2072" t="s">
        <v>506</v>
      </c>
      <c r="O2072" t="s">
        <v>507</v>
      </c>
      <c r="P2072" t="s">
        <v>507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508</v>
      </c>
      <c r="AA2072" t="s">
        <v>509</v>
      </c>
      <c r="AB2072" t="s">
        <v>510</v>
      </c>
      <c r="AC2072">
        <v>4</v>
      </c>
      <c r="AD2072">
        <v>1964</v>
      </c>
      <c r="AG2072" t="s">
        <v>508</v>
      </c>
      <c r="AH2072" t="s">
        <v>511</v>
      </c>
      <c r="AI2072">
        <v>1</v>
      </c>
      <c r="AJ2072" t="s">
        <v>507</v>
      </c>
      <c r="AK2072" t="s">
        <v>540</v>
      </c>
      <c r="AL2072" t="s">
        <v>512</v>
      </c>
      <c r="AU2072" t="s">
        <v>508</v>
      </c>
      <c r="AV2072" t="s">
        <v>508</v>
      </c>
      <c r="AX2072" t="s">
        <v>541</v>
      </c>
      <c r="BV2072" t="s">
        <v>510</v>
      </c>
      <c r="BW2072" t="s">
        <v>510</v>
      </c>
      <c r="BX2072" t="s">
        <v>508</v>
      </c>
    </row>
    <row r="2073" spans="1:76" ht="14.65" customHeight="1">
      <c r="A2073" s="82" t="s">
        <v>1316</v>
      </c>
      <c r="B2073" t="s">
        <v>19</v>
      </c>
      <c r="C2073" t="b">
        <v>1</v>
      </c>
      <c r="D2073">
        <v>998</v>
      </c>
      <c r="E2073" t="s">
        <v>2495</v>
      </c>
      <c r="F2073">
        <v>1261</v>
      </c>
      <c r="G2073" t="s">
        <v>2496</v>
      </c>
      <c r="H2073" t="s">
        <v>346</v>
      </c>
      <c r="I2073" t="s">
        <v>2497</v>
      </c>
      <c r="J2073" t="s">
        <v>657</v>
      </c>
      <c r="K2073" t="s">
        <v>504</v>
      </c>
      <c r="L2073" t="s">
        <v>505</v>
      </c>
      <c r="N2073" t="s">
        <v>506</v>
      </c>
      <c r="O2073" t="s">
        <v>507</v>
      </c>
      <c r="P2073" t="s">
        <v>507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508</v>
      </c>
      <c r="AA2073" t="s">
        <v>509</v>
      </c>
      <c r="AB2073" t="s">
        <v>510</v>
      </c>
      <c r="AC2073">
        <v>8</v>
      </c>
      <c r="AD2073">
        <v>2016</v>
      </c>
      <c r="AG2073" t="s">
        <v>508</v>
      </c>
      <c r="AH2073" t="s">
        <v>511</v>
      </c>
      <c r="AI2073">
        <v>1</v>
      </c>
      <c r="AJ2073" t="s">
        <v>507</v>
      </c>
      <c r="AK2073" t="s">
        <v>512</v>
      </c>
      <c r="AU2073" t="s">
        <v>508</v>
      </c>
      <c r="AV2073" t="s">
        <v>508</v>
      </c>
      <c r="AX2073" t="s">
        <v>513</v>
      </c>
      <c r="BV2073" t="s">
        <v>508</v>
      </c>
      <c r="BW2073" t="s">
        <v>508</v>
      </c>
      <c r="BX2073" t="s">
        <v>508</v>
      </c>
    </row>
    <row r="2074" spans="1:76" ht="14.65" customHeight="1">
      <c r="A2074" s="82" t="s">
        <v>619</v>
      </c>
      <c r="B2074" t="s">
        <v>19</v>
      </c>
      <c r="C2074" t="b">
        <v>1</v>
      </c>
      <c r="D2074">
        <v>1148</v>
      </c>
      <c r="E2074" t="s">
        <v>2498</v>
      </c>
      <c r="F2074">
        <v>1262</v>
      </c>
      <c r="G2074" t="s">
        <v>2499</v>
      </c>
      <c r="H2074" t="s">
        <v>346</v>
      </c>
      <c r="I2074" t="s">
        <v>819</v>
      </c>
      <c r="J2074" t="s">
        <v>543</v>
      </c>
      <c r="K2074" t="s">
        <v>504</v>
      </c>
      <c r="L2074" t="s">
        <v>505</v>
      </c>
      <c r="N2074" t="s">
        <v>506</v>
      </c>
      <c r="O2074" t="s">
        <v>507</v>
      </c>
      <c r="P2074" t="s">
        <v>507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508</v>
      </c>
      <c r="AA2074" t="s">
        <v>515</v>
      </c>
      <c r="AB2074" t="s">
        <v>507</v>
      </c>
      <c r="AC2074">
        <v>5</v>
      </c>
      <c r="AD2074">
        <v>1970</v>
      </c>
      <c r="AG2074" t="s">
        <v>508</v>
      </c>
      <c r="AH2074" t="s">
        <v>511</v>
      </c>
      <c r="AI2074">
        <v>1</v>
      </c>
      <c r="AJ2074" t="s">
        <v>507</v>
      </c>
      <c r="AK2074" t="s">
        <v>512</v>
      </c>
      <c r="AL2074" t="s">
        <v>540</v>
      </c>
      <c r="AU2074" t="s">
        <v>508</v>
      </c>
      <c r="AV2074" t="s">
        <v>508</v>
      </c>
      <c r="AX2074" t="s">
        <v>534</v>
      </c>
      <c r="BV2074" t="s">
        <v>510</v>
      </c>
      <c r="BW2074" t="s">
        <v>508</v>
      </c>
      <c r="BX2074" t="s">
        <v>510</v>
      </c>
    </row>
    <row r="2075" spans="1:76" ht="14.65" customHeight="1">
      <c r="A2075" s="82" t="s">
        <v>592</v>
      </c>
      <c r="B2075" t="s">
        <v>19</v>
      </c>
      <c r="C2075" t="b">
        <v>1</v>
      </c>
      <c r="D2075">
        <v>1148</v>
      </c>
      <c r="E2075" t="s">
        <v>2498</v>
      </c>
      <c r="F2075">
        <v>1262</v>
      </c>
      <c r="G2075" t="s">
        <v>2499</v>
      </c>
      <c r="H2075" t="s">
        <v>346</v>
      </c>
      <c r="I2075" t="s">
        <v>819</v>
      </c>
      <c r="J2075" t="s">
        <v>518</v>
      </c>
      <c r="K2075" t="s">
        <v>504</v>
      </c>
      <c r="L2075" t="s">
        <v>505</v>
      </c>
      <c r="N2075" t="s">
        <v>506</v>
      </c>
      <c r="O2075" t="s">
        <v>507</v>
      </c>
      <c r="P2075" t="s">
        <v>507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508</v>
      </c>
      <c r="AA2075" t="s">
        <v>515</v>
      </c>
      <c r="AB2075" t="s">
        <v>507</v>
      </c>
      <c r="AC2075">
        <v>10</v>
      </c>
      <c r="AD2075">
        <v>1964</v>
      </c>
      <c r="AG2075" t="s">
        <v>508</v>
      </c>
      <c r="AH2075" t="s">
        <v>511</v>
      </c>
      <c r="AI2075">
        <v>1</v>
      </c>
      <c r="AJ2075" t="s">
        <v>507</v>
      </c>
      <c r="AK2075" t="s">
        <v>512</v>
      </c>
      <c r="AL2075" t="s">
        <v>540</v>
      </c>
      <c r="AU2075" t="s">
        <v>508</v>
      </c>
      <c r="AV2075" t="s">
        <v>508</v>
      </c>
      <c r="AX2075" t="s">
        <v>534</v>
      </c>
      <c r="BV2075" t="s">
        <v>510</v>
      </c>
      <c r="BW2075" t="s">
        <v>508</v>
      </c>
      <c r="BX2075" t="s">
        <v>510</v>
      </c>
    </row>
    <row r="2076" spans="1:76" ht="14.65" customHeight="1">
      <c r="A2076" s="82" t="s">
        <v>592</v>
      </c>
      <c r="B2076" t="s">
        <v>19</v>
      </c>
      <c r="C2076" t="b">
        <v>1</v>
      </c>
      <c r="D2076">
        <v>1148</v>
      </c>
      <c r="E2076" t="s">
        <v>2498</v>
      </c>
      <c r="F2076">
        <v>1262</v>
      </c>
      <c r="G2076" t="s">
        <v>2499</v>
      </c>
      <c r="H2076" t="s">
        <v>346</v>
      </c>
      <c r="I2076" t="s">
        <v>819</v>
      </c>
      <c r="J2076" t="s">
        <v>597</v>
      </c>
      <c r="K2076" t="s">
        <v>504</v>
      </c>
      <c r="L2076" t="s">
        <v>505</v>
      </c>
      <c r="N2076" t="s">
        <v>506</v>
      </c>
      <c r="O2076" t="s">
        <v>507</v>
      </c>
      <c r="P2076" t="s">
        <v>507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508</v>
      </c>
      <c r="AA2076" t="s">
        <v>515</v>
      </c>
      <c r="AB2076" t="s">
        <v>507</v>
      </c>
      <c r="AC2076">
        <v>10</v>
      </c>
      <c r="AD2076">
        <v>1964</v>
      </c>
      <c r="AG2076" t="s">
        <v>508</v>
      </c>
      <c r="AH2076" t="s">
        <v>511</v>
      </c>
      <c r="AI2076">
        <v>1</v>
      </c>
      <c r="AJ2076" t="s">
        <v>507</v>
      </c>
      <c r="AK2076" t="s">
        <v>512</v>
      </c>
      <c r="AL2076" t="s">
        <v>540</v>
      </c>
      <c r="AU2076" t="s">
        <v>508</v>
      </c>
      <c r="AV2076" t="s">
        <v>508</v>
      </c>
      <c r="AX2076" t="s">
        <v>534</v>
      </c>
      <c r="BV2076" t="s">
        <v>510</v>
      </c>
      <c r="BW2076" t="s">
        <v>508</v>
      </c>
      <c r="BX2076" t="s">
        <v>510</v>
      </c>
    </row>
    <row r="2077" spans="1:76" ht="14.65" customHeight="1">
      <c r="A2077" s="82" t="s">
        <v>738</v>
      </c>
      <c r="B2077" t="s">
        <v>20</v>
      </c>
      <c r="C2077" t="b">
        <v>1</v>
      </c>
      <c r="D2077">
        <v>1512</v>
      </c>
      <c r="E2077" t="s">
        <v>2500</v>
      </c>
      <c r="F2077">
        <v>1263</v>
      </c>
      <c r="G2077" t="s">
        <v>2501</v>
      </c>
      <c r="H2077" t="s">
        <v>346</v>
      </c>
      <c r="I2077" t="s">
        <v>2502</v>
      </c>
      <c r="J2077" t="s">
        <v>543</v>
      </c>
      <c r="K2077" t="s">
        <v>850</v>
      </c>
      <c r="L2077" t="s">
        <v>505</v>
      </c>
      <c r="N2077" t="s">
        <v>506</v>
      </c>
      <c r="O2077" t="s">
        <v>507</v>
      </c>
      <c r="P2077" t="s">
        <v>507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508</v>
      </c>
      <c r="AA2077" t="s">
        <v>515</v>
      </c>
      <c r="AB2077" t="s">
        <v>507</v>
      </c>
      <c r="AC2077">
        <v>1</v>
      </c>
      <c r="AD2077">
        <v>1955</v>
      </c>
      <c r="AG2077" t="s">
        <v>508</v>
      </c>
      <c r="AH2077" t="s">
        <v>511</v>
      </c>
      <c r="AI2077">
        <v>1</v>
      </c>
      <c r="AJ2077" t="s">
        <v>507</v>
      </c>
      <c r="AK2077" t="s">
        <v>540</v>
      </c>
      <c r="AL2077" t="s">
        <v>512</v>
      </c>
      <c r="AU2077" t="s">
        <v>508</v>
      </c>
      <c r="AV2077" t="s">
        <v>508</v>
      </c>
      <c r="AX2077" t="s">
        <v>534</v>
      </c>
      <c r="BB2077" t="s">
        <v>508</v>
      </c>
      <c r="BV2077" t="s">
        <v>510</v>
      </c>
      <c r="BW2077" t="s">
        <v>510</v>
      </c>
      <c r="BX2077" t="s">
        <v>510</v>
      </c>
    </row>
    <row r="2078" spans="1:76" ht="14.65" customHeight="1">
      <c r="A2078" s="82" t="s">
        <v>605</v>
      </c>
      <c r="B2078" t="s">
        <v>20</v>
      </c>
      <c r="C2078" t="b">
        <v>1</v>
      </c>
      <c r="D2078">
        <v>1512</v>
      </c>
      <c r="E2078" t="s">
        <v>2500</v>
      </c>
      <c r="F2078">
        <v>1263</v>
      </c>
      <c r="G2078" t="s">
        <v>2501</v>
      </c>
      <c r="H2078" t="s">
        <v>346</v>
      </c>
      <c r="I2078" t="s">
        <v>2502</v>
      </c>
      <c r="J2078" t="s">
        <v>518</v>
      </c>
      <c r="K2078" t="s">
        <v>850</v>
      </c>
      <c r="L2078" t="s">
        <v>505</v>
      </c>
      <c r="N2078" t="s">
        <v>506</v>
      </c>
      <c r="O2078" t="s">
        <v>507</v>
      </c>
      <c r="P2078" t="s">
        <v>507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508</v>
      </c>
      <c r="AA2078" t="s">
        <v>515</v>
      </c>
      <c r="AB2078" t="s">
        <v>507</v>
      </c>
      <c r="AC2078">
        <v>1</v>
      </c>
      <c r="AD2078">
        <v>1961</v>
      </c>
      <c r="AG2078" t="s">
        <v>508</v>
      </c>
      <c r="AH2078" t="s">
        <v>511</v>
      </c>
      <c r="AI2078">
        <v>1</v>
      </c>
      <c r="AJ2078" t="s">
        <v>507</v>
      </c>
      <c r="AK2078" t="s">
        <v>540</v>
      </c>
      <c r="AL2078" t="s">
        <v>512</v>
      </c>
      <c r="AU2078" t="s">
        <v>508</v>
      </c>
      <c r="AV2078" t="s">
        <v>508</v>
      </c>
      <c r="AX2078" t="s">
        <v>534</v>
      </c>
      <c r="BB2078" t="s">
        <v>508</v>
      </c>
      <c r="BV2078" t="s">
        <v>510</v>
      </c>
      <c r="BW2078" t="s">
        <v>510</v>
      </c>
      <c r="BX2078" t="s">
        <v>510</v>
      </c>
    </row>
    <row r="2079" spans="1:76" ht="14.65" customHeight="1">
      <c r="A2079" s="82" t="s">
        <v>574</v>
      </c>
      <c r="B2079" t="s">
        <v>20</v>
      </c>
      <c r="C2079" t="b">
        <v>1</v>
      </c>
      <c r="D2079">
        <v>1512</v>
      </c>
      <c r="E2079" t="s">
        <v>2500</v>
      </c>
      <c r="F2079">
        <v>1263</v>
      </c>
      <c r="G2079" t="s">
        <v>2501</v>
      </c>
      <c r="H2079" t="s">
        <v>346</v>
      </c>
      <c r="I2079" t="s">
        <v>2502</v>
      </c>
      <c r="J2079" t="s">
        <v>597</v>
      </c>
      <c r="K2079" t="s">
        <v>850</v>
      </c>
      <c r="L2079" t="s">
        <v>505</v>
      </c>
      <c r="N2079" t="s">
        <v>506</v>
      </c>
      <c r="O2079" t="s">
        <v>507</v>
      </c>
      <c r="P2079" t="s">
        <v>507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508</v>
      </c>
      <c r="AA2079" t="s">
        <v>515</v>
      </c>
      <c r="AB2079" t="s">
        <v>507</v>
      </c>
      <c r="AC2079">
        <v>1</v>
      </c>
      <c r="AD2079">
        <v>1966</v>
      </c>
      <c r="AG2079" t="s">
        <v>508</v>
      </c>
      <c r="AH2079" t="s">
        <v>511</v>
      </c>
      <c r="AI2079">
        <v>1</v>
      </c>
      <c r="AJ2079" t="s">
        <v>507</v>
      </c>
      <c r="AK2079" t="s">
        <v>540</v>
      </c>
      <c r="AL2079" t="s">
        <v>512</v>
      </c>
      <c r="AU2079" t="s">
        <v>508</v>
      </c>
      <c r="AV2079" t="s">
        <v>508</v>
      </c>
      <c r="AX2079" t="s">
        <v>534</v>
      </c>
      <c r="BB2079" t="s">
        <v>508</v>
      </c>
      <c r="BV2079" t="s">
        <v>510</v>
      </c>
      <c r="BW2079" t="s">
        <v>510</v>
      </c>
      <c r="BX2079" t="s">
        <v>510</v>
      </c>
    </row>
    <row r="2080" spans="1:76" ht="14.65" customHeight="1">
      <c r="A2080" s="82" t="s">
        <v>546</v>
      </c>
      <c r="B2080" t="s">
        <v>20</v>
      </c>
      <c r="C2080" t="b">
        <v>1</v>
      </c>
      <c r="D2080">
        <v>1512</v>
      </c>
      <c r="E2080" t="s">
        <v>2500</v>
      </c>
      <c r="F2080">
        <v>1263</v>
      </c>
      <c r="G2080" t="s">
        <v>2501</v>
      </c>
      <c r="H2080" t="s">
        <v>346</v>
      </c>
      <c r="I2080" t="s">
        <v>2502</v>
      </c>
      <c r="J2080" t="s">
        <v>604</v>
      </c>
      <c r="K2080" t="s">
        <v>850</v>
      </c>
      <c r="L2080" t="s">
        <v>505</v>
      </c>
      <c r="N2080" t="s">
        <v>506</v>
      </c>
      <c r="O2080" t="s">
        <v>507</v>
      </c>
      <c r="P2080" t="s">
        <v>507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508</v>
      </c>
      <c r="AA2080" t="s">
        <v>515</v>
      </c>
      <c r="AB2080" t="s">
        <v>507</v>
      </c>
      <c r="AC2080">
        <v>1</v>
      </c>
      <c r="AD2080">
        <v>1971</v>
      </c>
      <c r="AG2080" t="s">
        <v>508</v>
      </c>
      <c r="AH2080" t="s">
        <v>511</v>
      </c>
      <c r="AI2080">
        <v>1</v>
      </c>
      <c r="AJ2080" t="s">
        <v>507</v>
      </c>
      <c r="AK2080" t="s">
        <v>540</v>
      </c>
      <c r="AL2080" t="s">
        <v>512</v>
      </c>
      <c r="AU2080" t="s">
        <v>508</v>
      </c>
      <c r="AV2080" t="s">
        <v>508</v>
      </c>
      <c r="AX2080" t="s">
        <v>534</v>
      </c>
      <c r="BB2080" t="s">
        <v>508</v>
      </c>
      <c r="BV2080" t="s">
        <v>510</v>
      </c>
      <c r="BW2080" t="s">
        <v>510</v>
      </c>
      <c r="BX2080" t="s">
        <v>510</v>
      </c>
    </row>
    <row r="2081" spans="1:76" ht="14.65" customHeight="1">
      <c r="A2081" s="82" t="s">
        <v>731</v>
      </c>
      <c r="B2081" t="s">
        <v>19</v>
      </c>
      <c r="C2081" t="b">
        <v>1</v>
      </c>
      <c r="D2081">
        <v>1512</v>
      </c>
      <c r="E2081" t="s">
        <v>2500</v>
      </c>
      <c r="F2081">
        <v>1263</v>
      </c>
      <c r="G2081" t="s">
        <v>2501</v>
      </c>
      <c r="H2081" t="s">
        <v>346</v>
      </c>
      <c r="I2081" t="s">
        <v>2502</v>
      </c>
      <c r="J2081" t="s">
        <v>657</v>
      </c>
      <c r="K2081" t="s">
        <v>504</v>
      </c>
      <c r="L2081" t="s">
        <v>505</v>
      </c>
      <c r="N2081" t="s">
        <v>506</v>
      </c>
      <c r="O2081" t="s">
        <v>507</v>
      </c>
      <c r="P2081" t="s">
        <v>507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508</v>
      </c>
      <c r="AA2081" t="s">
        <v>515</v>
      </c>
      <c r="AB2081" t="s">
        <v>507</v>
      </c>
      <c r="AC2081">
        <v>1</v>
      </c>
      <c r="AD2081">
        <v>2007</v>
      </c>
      <c r="AG2081" t="s">
        <v>508</v>
      </c>
      <c r="AH2081" t="s">
        <v>511</v>
      </c>
      <c r="AI2081">
        <v>1</v>
      </c>
      <c r="AJ2081" t="s">
        <v>507</v>
      </c>
      <c r="AK2081" t="s">
        <v>512</v>
      </c>
      <c r="AU2081" t="s">
        <v>508</v>
      </c>
      <c r="AV2081" t="s">
        <v>508</v>
      </c>
      <c r="AX2081" t="s">
        <v>534</v>
      </c>
      <c r="BB2081" t="s">
        <v>508</v>
      </c>
      <c r="BV2081" t="s">
        <v>508</v>
      </c>
      <c r="BW2081" t="s">
        <v>508</v>
      </c>
      <c r="BX2081" t="s">
        <v>508</v>
      </c>
    </row>
    <row r="2082" spans="1:76" ht="14.65" customHeight="1">
      <c r="A2082" s="82" t="s">
        <v>685</v>
      </c>
      <c r="B2082" t="s">
        <v>19</v>
      </c>
      <c r="C2082" t="b">
        <v>1</v>
      </c>
      <c r="D2082">
        <v>1525</v>
      </c>
      <c r="E2082" t="s">
        <v>2503</v>
      </c>
      <c r="F2082">
        <v>1264</v>
      </c>
      <c r="G2082" t="s">
        <v>2504</v>
      </c>
      <c r="H2082" t="s">
        <v>346</v>
      </c>
      <c r="I2082" t="s">
        <v>2378</v>
      </c>
      <c r="J2082" t="s">
        <v>503</v>
      </c>
      <c r="K2082" t="s">
        <v>504</v>
      </c>
      <c r="L2082" t="s">
        <v>505</v>
      </c>
      <c r="N2082" t="s">
        <v>506</v>
      </c>
      <c r="O2082" t="s">
        <v>507</v>
      </c>
      <c r="P2082" t="s">
        <v>507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508</v>
      </c>
      <c r="AA2082" t="s">
        <v>515</v>
      </c>
      <c r="AB2082" t="s">
        <v>507</v>
      </c>
      <c r="AC2082">
        <v>7</v>
      </c>
      <c r="AD2082">
        <v>1951</v>
      </c>
      <c r="AG2082" t="s">
        <v>508</v>
      </c>
      <c r="AH2082" t="s">
        <v>511</v>
      </c>
      <c r="AI2082">
        <v>1</v>
      </c>
      <c r="AJ2082" t="s">
        <v>507</v>
      </c>
      <c r="AK2082" t="s">
        <v>512</v>
      </c>
      <c r="AL2082" t="s">
        <v>540</v>
      </c>
      <c r="AQ2082" t="s">
        <v>512</v>
      </c>
      <c r="AU2082" t="s">
        <v>508</v>
      </c>
      <c r="AV2082" t="s">
        <v>508</v>
      </c>
      <c r="AX2082" t="s">
        <v>534</v>
      </c>
      <c r="BV2082" t="s">
        <v>510</v>
      </c>
      <c r="BW2082" t="s">
        <v>510</v>
      </c>
      <c r="BX2082" t="s">
        <v>510</v>
      </c>
    </row>
    <row r="2083" spans="1:76" ht="14.65" customHeight="1">
      <c r="A2083" s="82" t="s">
        <v>685</v>
      </c>
      <c r="B2083" t="s">
        <v>19</v>
      </c>
      <c r="C2083" t="b">
        <v>1</v>
      </c>
      <c r="D2083">
        <v>1525</v>
      </c>
      <c r="E2083" t="s">
        <v>2503</v>
      </c>
      <c r="F2083">
        <v>1264</v>
      </c>
      <c r="G2083" t="s">
        <v>2504</v>
      </c>
      <c r="H2083" t="s">
        <v>346</v>
      </c>
      <c r="I2083" t="s">
        <v>2378</v>
      </c>
      <c r="J2083" t="s">
        <v>514</v>
      </c>
      <c r="K2083" t="s">
        <v>504</v>
      </c>
      <c r="L2083" t="s">
        <v>505</v>
      </c>
      <c r="N2083" t="s">
        <v>506</v>
      </c>
      <c r="O2083" t="s">
        <v>507</v>
      </c>
      <c r="P2083" t="s">
        <v>507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508</v>
      </c>
      <c r="AA2083" t="s">
        <v>515</v>
      </c>
      <c r="AB2083" t="s">
        <v>507</v>
      </c>
      <c r="AC2083">
        <v>7</v>
      </c>
      <c r="AD2083">
        <v>1951</v>
      </c>
      <c r="AG2083" t="s">
        <v>508</v>
      </c>
      <c r="AH2083" t="s">
        <v>511</v>
      </c>
      <c r="AI2083">
        <v>1</v>
      </c>
      <c r="AJ2083" t="s">
        <v>507</v>
      </c>
      <c r="AK2083" t="s">
        <v>512</v>
      </c>
      <c r="AL2083" t="s">
        <v>540</v>
      </c>
      <c r="AQ2083" t="s">
        <v>512</v>
      </c>
      <c r="AU2083" t="s">
        <v>508</v>
      </c>
      <c r="AV2083" t="s">
        <v>508</v>
      </c>
      <c r="AX2083" t="s">
        <v>534</v>
      </c>
      <c r="BV2083" t="s">
        <v>510</v>
      </c>
      <c r="BW2083" t="s">
        <v>510</v>
      </c>
      <c r="BX2083" t="s">
        <v>510</v>
      </c>
    </row>
    <row r="2084" spans="1:76" ht="14.65" customHeight="1">
      <c r="A2084" s="82" t="s">
        <v>605</v>
      </c>
      <c r="B2084" t="s">
        <v>19</v>
      </c>
      <c r="C2084" t="b">
        <v>1</v>
      </c>
      <c r="D2084">
        <v>1525</v>
      </c>
      <c r="E2084" t="s">
        <v>2503</v>
      </c>
      <c r="F2084">
        <v>1264</v>
      </c>
      <c r="G2084" t="s">
        <v>2504</v>
      </c>
      <c r="H2084" t="s">
        <v>346</v>
      </c>
      <c r="I2084" t="s">
        <v>2378</v>
      </c>
      <c r="J2084" t="s">
        <v>517</v>
      </c>
      <c r="K2084" t="s">
        <v>504</v>
      </c>
      <c r="L2084" t="s">
        <v>505</v>
      </c>
      <c r="N2084" t="s">
        <v>506</v>
      </c>
      <c r="O2084" t="s">
        <v>507</v>
      </c>
      <c r="P2084" t="s">
        <v>507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508</v>
      </c>
      <c r="AA2084" t="s">
        <v>515</v>
      </c>
      <c r="AB2084" t="s">
        <v>507</v>
      </c>
      <c r="AC2084">
        <v>6</v>
      </c>
      <c r="AD2084">
        <v>1961</v>
      </c>
      <c r="AG2084" t="s">
        <v>508</v>
      </c>
      <c r="AH2084" t="s">
        <v>511</v>
      </c>
      <c r="AI2084">
        <v>1</v>
      </c>
      <c r="AJ2084" t="s">
        <v>507</v>
      </c>
      <c r="AK2084" t="s">
        <v>512</v>
      </c>
      <c r="AL2084" t="s">
        <v>540</v>
      </c>
      <c r="AQ2084" t="s">
        <v>512</v>
      </c>
      <c r="AU2084" t="s">
        <v>508</v>
      </c>
      <c r="AV2084" t="s">
        <v>508</v>
      </c>
      <c r="AX2084" t="s">
        <v>534</v>
      </c>
      <c r="BV2084" t="s">
        <v>510</v>
      </c>
      <c r="BW2084" t="s">
        <v>510</v>
      </c>
      <c r="BX2084" t="s">
        <v>510</v>
      </c>
    </row>
    <row r="2085" spans="1:76" ht="14.65" customHeight="1">
      <c r="A2085" s="82" t="s">
        <v>592</v>
      </c>
      <c r="B2085" t="s">
        <v>19</v>
      </c>
      <c r="C2085" t="b">
        <v>1</v>
      </c>
      <c r="D2085">
        <v>1525</v>
      </c>
      <c r="E2085" t="s">
        <v>2503</v>
      </c>
      <c r="F2085">
        <v>1264</v>
      </c>
      <c r="G2085" t="s">
        <v>2504</v>
      </c>
      <c r="H2085" t="s">
        <v>346</v>
      </c>
      <c r="I2085" t="s">
        <v>2378</v>
      </c>
      <c r="J2085" t="s">
        <v>543</v>
      </c>
      <c r="K2085" t="s">
        <v>504</v>
      </c>
      <c r="L2085" t="s">
        <v>505</v>
      </c>
      <c r="N2085" t="s">
        <v>506</v>
      </c>
      <c r="O2085" t="s">
        <v>507</v>
      </c>
      <c r="P2085" t="s">
        <v>507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508</v>
      </c>
      <c r="AA2085" t="s">
        <v>515</v>
      </c>
      <c r="AB2085" t="s">
        <v>507</v>
      </c>
      <c r="AC2085">
        <v>11</v>
      </c>
      <c r="AD2085">
        <v>1964</v>
      </c>
      <c r="AG2085" t="s">
        <v>508</v>
      </c>
      <c r="AH2085" t="s">
        <v>511</v>
      </c>
      <c r="AI2085">
        <v>1</v>
      </c>
      <c r="AJ2085" t="s">
        <v>507</v>
      </c>
      <c r="AK2085" t="s">
        <v>512</v>
      </c>
      <c r="AL2085" t="s">
        <v>540</v>
      </c>
      <c r="AQ2085" t="s">
        <v>512</v>
      </c>
      <c r="AU2085" t="s">
        <v>508</v>
      </c>
      <c r="AV2085" t="s">
        <v>508</v>
      </c>
      <c r="AX2085" t="s">
        <v>534</v>
      </c>
      <c r="BV2085" t="s">
        <v>510</v>
      </c>
      <c r="BW2085" t="s">
        <v>510</v>
      </c>
      <c r="BX2085" t="s">
        <v>510</v>
      </c>
    </row>
    <row r="2086" spans="1:76" ht="14.65" customHeight="1">
      <c r="A2086" s="82" t="s">
        <v>656</v>
      </c>
      <c r="B2086" t="s">
        <v>19</v>
      </c>
      <c r="C2086" t="b">
        <v>1</v>
      </c>
      <c r="D2086">
        <v>1525</v>
      </c>
      <c r="E2086" t="s">
        <v>2503</v>
      </c>
      <c r="F2086">
        <v>1264</v>
      </c>
      <c r="G2086" t="s">
        <v>2504</v>
      </c>
      <c r="H2086" t="s">
        <v>346</v>
      </c>
      <c r="I2086" t="s">
        <v>2378</v>
      </c>
      <c r="J2086" t="s">
        <v>518</v>
      </c>
      <c r="K2086" t="s">
        <v>504</v>
      </c>
      <c r="L2086" t="s">
        <v>505</v>
      </c>
      <c r="N2086" t="s">
        <v>506</v>
      </c>
      <c r="O2086" t="s">
        <v>507</v>
      </c>
      <c r="P2086" t="s">
        <v>507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508</v>
      </c>
      <c r="AA2086" t="s">
        <v>515</v>
      </c>
      <c r="AB2086" t="s">
        <v>507</v>
      </c>
      <c r="AC2086">
        <v>5</v>
      </c>
      <c r="AD2086">
        <v>1950</v>
      </c>
      <c r="AG2086" t="s">
        <v>508</v>
      </c>
      <c r="AH2086" t="s">
        <v>511</v>
      </c>
      <c r="AI2086">
        <v>1</v>
      </c>
      <c r="AJ2086" t="s">
        <v>507</v>
      </c>
      <c r="AK2086" t="s">
        <v>512</v>
      </c>
      <c r="AL2086" t="s">
        <v>540</v>
      </c>
      <c r="AQ2086" t="s">
        <v>512</v>
      </c>
      <c r="AU2086" t="s">
        <v>508</v>
      </c>
      <c r="AV2086" t="s">
        <v>508</v>
      </c>
      <c r="AX2086" t="s">
        <v>534</v>
      </c>
      <c r="BV2086" t="s">
        <v>510</v>
      </c>
      <c r="BW2086" t="s">
        <v>510</v>
      </c>
      <c r="BX2086" t="s">
        <v>510</v>
      </c>
    </row>
    <row r="2087" spans="1:76" ht="14.65" customHeight="1">
      <c r="A2087" s="82" t="s">
        <v>546</v>
      </c>
      <c r="B2087" t="s">
        <v>19</v>
      </c>
      <c r="C2087" t="b">
        <v>1</v>
      </c>
      <c r="D2087">
        <v>1525</v>
      </c>
      <c r="E2087" t="s">
        <v>2503</v>
      </c>
      <c r="F2087">
        <v>1264</v>
      </c>
      <c r="G2087" t="s">
        <v>2504</v>
      </c>
      <c r="H2087" t="s">
        <v>346</v>
      </c>
      <c r="I2087" t="s">
        <v>2378</v>
      </c>
      <c r="J2087" t="s">
        <v>597</v>
      </c>
      <c r="K2087" t="s">
        <v>504</v>
      </c>
      <c r="L2087" t="s">
        <v>505</v>
      </c>
      <c r="N2087" t="s">
        <v>506</v>
      </c>
      <c r="O2087" t="s">
        <v>507</v>
      </c>
      <c r="P2087" t="s">
        <v>507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508</v>
      </c>
      <c r="AA2087" t="s">
        <v>515</v>
      </c>
      <c r="AB2087" t="s">
        <v>507</v>
      </c>
      <c r="AC2087">
        <v>8</v>
      </c>
      <c r="AD2087">
        <v>1971</v>
      </c>
      <c r="AG2087" t="s">
        <v>508</v>
      </c>
      <c r="AH2087" t="s">
        <v>511</v>
      </c>
      <c r="AI2087">
        <v>1</v>
      </c>
      <c r="AJ2087" t="s">
        <v>507</v>
      </c>
      <c r="AK2087" t="s">
        <v>512</v>
      </c>
      <c r="AL2087" t="s">
        <v>540</v>
      </c>
      <c r="AQ2087" t="s">
        <v>512</v>
      </c>
      <c r="AU2087" t="s">
        <v>508</v>
      </c>
      <c r="AV2087" t="s">
        <v>508</v>
      </c>
      <c r="AX2087" t="s">
        <v>534</v>
      </c>
      <c r="BV2087" t="s">
        <v>510</v>
      </c>
      <c r="BW2087" t="s">
        <v>510</v>
      </c>
      <c r="BX2087" t="s">
        <v>510</v>
      </c>
    </row>
    <row r="2088" spans="1:76" ht="14.65" customHeight="1">
      <c r="A2088" s="82" t="s">
        <v>564</v>
      </c>
      <c r="B2088" t="s">
        <v>19</v>
      </c>
      <c r="C2088" t="b">
        <v>1</v>
      </c>
      <c r="D2088">
        <v>1525</v>
      </c>
      <c r="E2088" t="s">
        <v>2503</v>
      </c>
      <c r="F2088">
        <v>1264</v>
      </c>
      <c r="G2088" t="s">
        <v>2504</v>
      </c>
      <c r="H2088" t="s">
        <v>346</v>
      </c>
      <c r="I2088" t="s">
        <v>2378</v>
      </c>
      <c r="J2088" t="s">
        <v>604</v>
      </c>
      <c r="K2088" t="s">
        <v>504</v>
      </c>
      <c r="L2088" t="s">
        <v>505</v>
      </c>
      <c r="N2088" t="s">
        <v>506</v>
      </c>
      <c r="O2088" t="s">
        <v>507</v>
      </c>
      <c r="P2088" t="s">
        <v>507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508</v>
      </c>
      <c r="AA2088" t="s">
        <v>515</v>
      </c>
      <c r="AB2088" t="s">
        <v>507</v>
      </c>
      <c r="AC2088">
        <v>8</v>
      </c>
      <c r="AD2088">
        <v>1980</v>
      </c>
      <c r="AG2088" t="s">
        <v>508</v>
      </c>
      <c r="AH2088" t="s">
        <v>511</v>
      </c>
      <c r="AI2088">
        <v>1</v>
      </c>
      <c r="AJ2088" t="s">
        <v>507</v>
      </c>
      <c r="AK2088" t="s">
        <v>512</v>
      </c>
      <c r="AL2088" t="s">
        <v>540</v>
      </c>
      <c r="AQ2088" t="s">
        <v>512</v>
      </c>
      <c r="AU2088" t="s">
        <v>508</v>
      </c>
      <c r="AV2088" t="s">
        <v>508</v>
      </c>
      <c r="AX2088" t="s">
        <v>534</v>
      </c>
      <c r="BV2088" t="s">
        <v>510</v>
      </c>
      <c r="BW2088" t="s">
        <v>510</v>
      </c>
      <c r="BX2088" t="s">
        <v>510</v>
      </c>
    </row>
    <row r="2089" spans="1:76" ht="14.65" customHeight="1">
      <c r="A2089" s="82" t="s">
        <v>626</v>
      </c>
      <c r="B2089" t="s">
        <v>20</v>
      </c>
      <c r="C2089" t="b">
        <v>1</v>
      </c>
      <c r="D2089">
        <v>2547</v>
      </c>
      <c r="E2089" t="s">
        <v>2505</v>
      </c>
      <c r="F2089">
        <v>1265</v>
      </c>
      <c r="G2089" t="s">
        <v>2506</v>
      </c>
      <c r="H2089" t="s">
        <v>346</v>
      </c>
      <c r="I2089" t="s">
        <v>2507</v>
      </c>
      <c r="J2089" t="s">
        <v>503</v>
      </c>
      <c r="K2089" t="s">
        <v>850</v>
      </c>
      <c r="L2089" t="s">
        <v>505</v>
      </c>
      <c r="N2089" t="s">
        <v>506</v>
      </c>
      <c r="O2089" t="s">
        <v>507</v>
      </c>
      <c r="P2089" t="s">
        <v>507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508</v>
      </c>
      <c r="AA2089" t="s">
        <v>515</v>
      </c>
      <c r="AB2089" t="s">
        <v>507</v>
      </c>
      <c r="AC2089">
        <v>8</v>
      </c>
      <c r="AD2089">
        <v>1973</v>
      </c>
      <c r="AG2089" t="s">
        <v>508</v>
      </c>
      <c r="AH2089" t="s">
        <v>511</v>
      </c>
      <c r="AI2089">
        <v>1</v>
      </c>
      <c r="AJ2089" t="s">
        <v>507</v>
      </c>
      <c r="AK2089" t="s">
        <v>540</v>
      </c>
      <c r="AL2089" t="s">
        <v>512</v>
      </c>
      <c r="AU2089" t="s">
        <v>508</v>
      </c>
      <c r="AV2089" t="s">
        <v>508</v>
      </c>
      <c r="AX2089" t="s">
        <v>534</v>
      </c>
      <c r="BV2089" t="s">
        <v>510</v>
      </c>
      <c r="BW2089" t="s">
        <v>510</v>
      </c>
      <c r="BX2089" t="s">
        <v>508</v>
      </c>
    </row>
    <row r="2090" spans="1:76" ht="14.65" customHeight="1">
      <c r="A2090" s="82" t="s">
        <v>527</v>
      </c>
      <c r="B2090" t="s">
        <v>20</v>
      </c>
      <c r="C2090" t="b">
        <v>1</v>
      </c>
      <c r="D2090">
        <v>2547</v>
      </c>
      <c r="E2090" t="s">
        <v>2505</v>
      </c>
      <c r="F2090">
        <v>1265</v>
      </c>
      <c r="G2090" t="s">
        <v>2506</v>
      </c>
      <c r="H2090" t="s">
        <v>346</v>
      </c>
      <c r="I2090" t="s">
        <v>2507</v>
      </c>
      <c r="J2090" t="s">
        <v>517</v>
      </c>
      <c r="K2090" t="s">
        <v>850</v>
      </c>
      <c r="L2090" t="s">
        <v>505</v>
      </c>
      <c r="N2090" t="s">
        <v>506</v>
      </c>
      <c r="O2090" t="s">
        <v>507</v>
      </c>
      <c r="P2090" t="s">
        <v>507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508</v>
      </c>
      <c r="AA2090" t="s">
        <v>515</v>
      </c>
      <c r="AB2090" t="s">
        <v>507</v>
      </c>
      <c r="AC2090">
        <v>8</v>
      </c>
      <c r="AD2090">
        <v>1963</v>
      </c>
      <c r="AG2090" t="s">
        <v>508</v>
      </c>
      <c r="AH2090" t="s">
        <v>511</v>
      </c>
      <c r="AI2090">
        <v>1</v>
      </c>
      <c r="AJ2090" t="s">
        <v>507</v>
      </c>
      <c r="AK2090" t="s">
        <v>540</v>
      </c>
      <c r="AL2090" t="s">
        <v>512</v>
      </c>
      <c r="AU2090" t="s">
        <v>508</v>
      </c>
      <c r="AV2090" t="s">
        <v>508</v>
      </c>
      <c r="AX2090" t="s">
        <v>534</v>
      </c>
      <c r="BV2090" t="s">
        <v>510</v>
      </c>
      <c r="BW2090" t="s">
        <v>510</v>
      </c>
      <c r="BX2090" t="s">
        <v>508</v>
      </c>
    </row>
    <row r="2091" spans="1:76" ht="14.65" customHeight="1">
      <c r="A2091" s="82" t="s">
        <v>542</v>
      </c>
      <c r="B2091" t="s">
        <v>20</v>
      </c>
      <c r="C2091" t="b">
        <v>1</v>
      </c>
      <c r="D2091">
        <v>2547</v>
      </c>
      <c r="E2091" t="s">
        <v>2505</v>
      </c>
      <c r="F2091">
        <v>1265</v>
      </c>
      <c r="G2091" t="s">
        <v>2506</v>
      </c>
      <c r="H2091" t="s">
        <v>346</v>
      </c>
      <c r="I2091" t="s">
        <v>2507</v>
      </c>
      <c r="J2091" t="s">
        <v>543</v>
      </c>
      <c r="K2091" t="s">
        <v>850</v>
      </c>
      <c r="L2091" t="s">
        <v>505</v>
      </c>
      <c r="N2091" t="s">
        <v>506</v>
      </c>
      <c r="O2091" t="s">
        <v>507</v>
      </c>
      <c r="P2091" t="s">
        <v>507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508</v>
      </c>
      <c r="AA2091" t="s">
        <v>515</v>
      </c>
      <c r="AB2091" t="s">
        <v>507</v>
      </c>
      <c r="AC2091">
        <v>8</v>
      </c>
      <c r="AD2091">
        <v>1969</v>
      </c>
      <c r="AG2091" t="s">
        <v>508</v>
      </c>
      <c r="AH2091" t="s">
        <v>511</v>
      </c>
      <c r="AI2091">
        <v>1</v>
      </c>
      <c r="AJ2091" t="s">
        <v>507</v>
      </c>
      <c r="AK2091" t="s">
        <v>540</v>
      </c>
      <c r="AL2091" t="s">
        <v>512</v>
      </c>
      <c r="AU2091" t="s">
        <v>508</v>
      </c>
      <c r="AV2091" t="s">
        <v>508</v>
      </c>
      <c r="AX2091" t="s">
        <v>534</v>
      </c>
      <c r="BV2091" t="s">
        <v>510</v>
      </c>
      <c r="BW2091" t="s">
        <v>510</v>
      </c>
      <c r="BX2091" t="s">
        <v>508</v>
      </c>
    </row>
    <row r="2092" spans="1:76" ht="14.65" customHeight="1">
      <c r="A2092" s="82" t="s">
        <v>564</v>
      </c>
      <c r="B2092" t="s">
        <v>20</v>
      </c>
      <c r="C2092" t="b">
        <v>1</v>
      </c>
      <c r="D2092">
        <v>2547</v>
      </c>
      <c r="E2092" t="s">
        <v>2505</v>
      </c>
      <c r="F2092">
        <v>1265</v>
      </c>
      <c r="G2092" t="s">
        <v>2506</v>
      </c>
      <c r="H2092" t="s">
        <v>346</v>
      </c>
      <c r="I2092" t="s">
        <v>2507</v>
      </c>
      <c r="J2092" t="s">
        <v>518</v>
      </c>
      <c r="K2092" t="s">
        <v>850</v>
      </c>
      <c r="L2092" t="s">
        <v>505</v>
      </c>
      <c r="N2092" t="s">
        <v>506</v>
      </c>
      <c r="O2092" t="s">
        <v>507</v>
      </c>
      <c r="P2092" t="s">
        <v>507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508</v>
      </c>
      <c r="AA2092" t="s">
        <v>515</v>
      </c>
      <c r="AB2092" t="s">
        <v>507</v>
      </c>
      <c r="AC2092">
        <v>1</v>
      </c>
      <c r="AD2092">
        <v>1980</v>
      </c>
      <c r="AG2092" t="s">
        <v>508</v>
      </c>
      <c r="AH2092" t="s">
        <v>511</v>
      </c>
      <c r="AI2092">
        <v>1</v>
      </c>
      <c r="AJ2092" t="s">
        <v>507</v>
      </c>
      <c r="AK2092" t="s">
        <v>540</v>
      </c>
      <c r="AL2092" t="s">
        <v>512</v>
      </c>
      <c r="AU2092" t="s">
        <v>508</v>
      </c>
      <c r="AV2092" t="s">
        <v>508</v>
      </c>
      <c r="AX2092" t="s">
        <v>534</v>
      </c>
      <c r="BV2092" t="s">
        <v>510</v>
      </c>
      <c r="BW2092" t="s">
        <v>510</v>
      </c>
      <c r="BX2092" t="s">
        <v>508</v>
      </c>
    </row>
    <row r="2093" spans="1:76" ht="14.65" customHeight="1">
      <c r="A2093" s="82" t="s">
        <v>830</v>
      </c>
      <c r="B2093" t="s">
        <v>19</v>
      </c>
      <c r="C2093" t="b">
        <v>1</v>
      </c>
      <c r="D2093">
        <v>2551</v>
      </c>
      <c r="E2093" t="s">
        <v>2508</v>
      </c>
      <c r="F2093">
        <v>1266</v>
      </c>
      <c r="G2093" t="s">
        <v>2509</v>
      </c>
      <c r="H2093" t="s">
        <v>346</v>
      </c>
      <c r="I2093" t="s">
        <v>1000</v>
      </c>
      <c r="J2093" t="s">
        <v>1378</v>
      </c>
      <c r="K2093" t="s">
        <v>504</v>
      </c>
      <c r="L2093" t="s">
        <v>505</v>
      </c>
      <c r="N2093" t="s">
        <v>506</v>
      </c>
      <c r="O2093" t="s">
        <v>507</v>
      </c>
      <c r="P2093" t="s">
        <v>507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508</v>
      </c>
      <c r="AA2093" t="s">
        <v>509</v>
      </c>
      <c r="AB2093" t="s">
        <v>510</v>
      </c>
      <c r="AC2093">
        <v>7</v>
      </c>
      <c r="AD2093">
        <v>2003</v>
      </c>
      <c r="AG2093" t="s">
        <v>508</v>
      </c>
      <c r="AH2093" t="s">
        <v>511</v>
      </c>
      <c r="AI2093">
        <v>1</v>
      </c>
      <c r="AJ2093" t="s">
        <v>507</v>
      </c>
      <c r="AK2093" t="s">
        <v>512</v>
      </c>
      <c r="AU2093" t="s">
        <v>508</v>
      </c>
      <c r="AX2093" t="s">
        <v>534</v>
      </c>
      <c r="BV2093" t="s">
        <v>508</v>
      </c>
      <c r="BX2093" t="s">
        <v>508</v>
      </c>
    </row>
    <row r="2094" spans="1:76" ht="14.65" customHeight="1">
      <c r="A2094" s="82" t="s">
        <v>608</v>
      </c>
      <c r="B2094" t="s">
        <v>19</v>
      </c>
      <c r="C2094" t="b">
        <v>1</v>
      </c>
      <c r="D2094">
        <v>2551</v>
      </c>
      <c r="E2094" t="s">
        <v>2508</v>
      </c>
      <c r="F2094">
        <v>1266</v>
      </c>
      <c r="G2094" t="s">
        <v>2509</v>
      </c>
      <c r="H2094" t="s">
        <v>346</v>
      </c>
      <c r="I2094" t="s">
        <v>1000</v>
      </c>
      <c r="J2094" t="s">
        <v>514</v>
      </c>
      <c r="K2094" t="s">
        <v>504</v>
      </c>
      <c r="L2094" t="s">
        <v>505</v>
      </c>
      <c r="N2094" t="s">
        <v>506</v>
      </c>
      <c r="O2094" t="s">
        <v>507</v>
      </c>
      <c r="P2094" t="s">
        <v>507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508</v>
      </c>
      <c r="AA2094" t="s">
        <v>509</v>
      </c>
      <c r="AB2094" t="s">
        <v>510</v>
      </c>
      <c r="AC2094">
        <v>9</v>
      </c>
      <c r="AD2094">
        <v>1962</v>
      </c>
      <c r="AG2094" t="s">
        <v>508</v>
      </c>
      <c r="AH2094" t="s">
        <v>511</v>
      </c>
      <c r="AI2094">
        <v>1</v>
      </c>
      <c r="AJ2094" t="s">
        <v>507</v>
      </c>
      <c r="AK2094" t="s">
        <v>512</v>
      </c>
      <c r="AL2094" t="s">
        <v>540</v>
      </c>
      <c r="AU2094" t="s">
        <v>508</v>
      </c>
      <c r="AX2094" t="s">
        <v>534</v>
      </c>
      <c r="BV2094" t="s">
        <v>510</v>
      </c>
      <c r="BW2094" t="s">
        <v>508</v>
      </c>
      <c r="BX2094" t="s">
        <v>510</v>
      </c>
    </row>
    <row r="2095" spans="1:76" ht="14.65" customHeight="1">
      <c r="A2095" s="82" t="s">
        <v>667</v>
      </c>
      <c r="B2095" t="s">
        <v>19</v>
      </c>
      <c r="C2095" t="b">
        <v>1</v>
      </c>
      <c r="D2095">
        <v>2551</v>
      </c>
      <c r="E2095" t="s">
        <v>2508</v>
      </c>
      <c r="F2095">
        <v>1266</v>
      </c>
      <c r="G2095" t="s">
        <v>2509</v>
      </c>
      <c r="H2095" t="s">
        <v>346</v>
      </c>
      <c r="I2095" t="s">
        <v>1000</v>
      </c>
      <c r="J2095" t="s">
        <v>1347</v>
      </c>
      <c r="K2095" t="s">
        <v>504</v>
      </c>
      <c r="L2095" t="s">
        <v>505</v>
      </c>
      <c r="N2095" t="s">
        <v>506</v>
      </c>
      <c r="O2095" t="s">
        <v>507</v>
      </c>
      <c r="P2095" t="s">
        <v>507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508</v>
      </c>
      <c r="AA2095" t="s">
        <v>509</v>
      </c>
      <c r="AB2095" t="s">
        <v>510</v>
      </c>
      <c r="AC2095">
        <v>6</v>
      </c>
      <c r="AD2095">
        <v>2005</v>
      </c>
      <c r="AG2095" t="s">
        <v>508</v>
      </c>
      <c r="AH2095" t="s">
        <v>511</v>
      </c>
      <c r="AI2095">
        <v>1</v>
      </c>
      <c r="AJ2095" t="s">
        <v>507</v>
      </c>
      <c r="AK2095" t="s">
        <v>512</v>
      </c>
      <c r="AL2095" t="s">
        <v>540</v>
      </c>
      <c r="AU2095" t="s">
        <v>508</v>
      </c>
      <c r="AX2095" t="s">
        <v>534</v>
      </c>
      <c r="BV2095" t="s">
        <v>510</v>
      </c>
      <c r="BW2095" t="s">
        <v>508</v>
      </c>
      <c r="BX2095" t="s">
        <v>510</v>
      </c>
    </row>
    <row r="2096" spans="1:76" ht="14.65" customHeight="1">
      <c r="A2096" s="82" t="s">
        <v>738</v>
      </c>
      <c r="B2096" t="s">
        <v>20</v>
      </c>
      <c r="C2096" t="b">
        <v>1</v>
      </c>
      <c r="D2096">
        <v>2551</v>
      </c>
      <c r="E2096" t="s">
        <v>2508</v>
      </c>
      <c r="F2096">
        <v>1266</v>
      </c>
      <c r="G2096" t="s">
        <v>2509</v>
      </c>
      <c r="H2096" t="s">
        <v>346</v>
      </c>
      <c r="I2096" t="s">
        <v>1000</v>
      </c>
      <c r="J2096" t="s">
        <v>518</v>
      </c>
      <c r="K2096" t="s">
        <v>850</v>
      </c>
      <c r="L2096" t="s">
        <v>505</v>
      </c>
      <c r="N2096" t="s">
        <v>506</v>
      </c>
      <c r="O2096" t="s">
        <v>507</v>
      </c>
      <c r="P2096" t="s">
        <v>507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508</v>
      </c>
      <c r="AA2096" t="s">
        <v>509</v>
      </c>
      <c r="AB2096" t="s">
        <v>510</v>
      </c>
      <c r="AC2096">
        <v>7</v>
      </c>
      <c r="AD2096">
        <v>1955</v>
      </c>
      <c r="AG2096" t="s">
        <v>508</v>
      </c>
      <c r="AH2096" t="s">
        <v>511</v>
      </c>
      <c r="AI2096">
        <v>1</v>
      </c>
      <c r="AJ2096" t="s">
        <v>507</v>
      </c>
      <c r="AK2096" t="s">
        <v>540</v>
      </c>
      <c r="AL2096" t="s">
        <v>512</v>
      </c>
      <c r="AU2096" t="s">
        <v>508</v>
      </c>
      <c r="AX2096" t="s">
        <v>534</v>
      </c>
      <c r="BV2096" t="s">
        <v>510</v>
      </c>
      <c r="BW2096" t="s">
        <v>508</v>
      </c>
      <c r="BX2096" t="s">
        <v>510</v>
      </c>
    </row>
    <row r="2097" spans="1:76" ht="14.65" customHeight="1">
      <c r="A2097" s="82" t="s">
        <v>694</v>
      </c>
      <c r="B2097" t="s">
        <v>20</v>
      </c>
      <c r="C2097" t="b">
        <v>1</v>
      </c>
      <c r="D2097">
        <v>2551</v>
      </c>
      <c r="E2097" t="s">
        <v>2508</v>
      </c>
      <c r="F2097">
        <v>1266</v>
      </c>
      <c r="G2097" t="s">
        <v>2509</v>
      </c>
      <c r="H2097" t="s">
        <v>346</v>
      </c>
      <c r="I2097" t="s">
        <v>1000</v>
      </c>
      <c r="J2097" t="s">
        <v>775</v>
      </c>
      <c r="K2097" t="s">
        <v>850</v>
      </c>
      <c r="L2097" t="s">
        <v>505</v>
      </c>
      <c r="N2097" t="s">
        <v>506</v>
      </c>
      <c r="O2097" t="s">
        <v>507</v>
      </c>
      <c r="P2097" t="s">
        <v>507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508</v>
      </c>
      <c r="AA2097" t="s">
        <v>509</v>
      </c>
      <c r="AB2097" t="s">
        <v>510</v>
      </c>
      <c r="AC2097">
        <v>7</v>
      </c>
      <c r="AD2097">
        <v>1983</v>
      </c>
      <c r="AG2097" t="s">
        <v>508</v>
      </c>
      <c r="AH2097" t="s">
        <v>511</v>
      </c>
      <c r="AI2097">
        <v>1</v>
      </c>
      <c r="AJ2097" t="s">
        <v>507</v>
      </c>
      <c r="AK2097" t="s">
        <v>540</v>
      </c>
      <c r="AL2097" t="s">
        <v>512</v>
      </c>
      <c r="AU2097" t="s">
        <v>508</v>
      </c>
      <c r="AX2097" t="s">
        <v>534</v>
      </c>
      <c r="BV2097" t="s">
        <v>510</v>
      </c>
      <c r="BW2097" t="s">
        <v>508</v>
      </c>
      <c r="BX2097" t="s">
        <v>510</v>
      </c>
    </row>
    <row r="2098" spans="1:76" ht="14.65" customHeight="1">
      <c r="A2098" s="82" t="s">
        <v>787</v>
      </c>
      <c r="B2098" t="s">
        <v>20</v>
      </c>
      <c r="C2098" t="b">
        <v>1</v>
      </c>
      <c r="D2098">
        <v>3355</v>
      </c>
      <c r="E2098" t="s">
        <v>2510</v>
      </c>
      <c r="F2098">
        <v>1268</v>
      </c>
      <c r="G2098" t="s">
        <v>2511</v>
      </c>
      <c r="H2098" t="s">
        <v>346</v>
      </c>
      <c r="I2098" t="s">
        <v>2512</v>
      </c>
      <c r="J2098" t="s">
        <v>763</v>
      </c>
      <c r="K2098" t="s">
        <v>568</v>
      </c>
      <c r="L2098" t="s">
        <v>569</v>
      </c>
      <c r="N2098" t="s">
        <v>506</v>
      </c>
      <c r="O2098" t="s">
        <v>507</v>
      </c>
      <c r="P2098" t="s">
        <v>507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508</v>
      </c>
      <c r="AA2098" t="s">
        <v>515</v>
      </c>
      <c r="AB2098" t="s">
        <v>507</v>
      </c>
      <c r="AC2098">
        <v>2</v>
      </c>
      <c r="AD2098">
        <v>2002</v>
      </c>
      <c r="AG2098" t="s">
        <v>508</v>
      </c>
      <c r="AH2098" t="s">
        <v>511</v>
      </c>
      <c r="AI2098">
        <v>1</v>
      </c>
      <c r="AJ2098" t="s">
        <v>507</v>
      </c>
      <c r="AK2098" t="s">
        <v>540</v>
      </c>
      <c r="AU2098" t="s">
        <v>508</v>
      </c>
      <c r="AX2098" t="s">
        <v>550</v>
      </c>
      <c r="BV2098" t="s">
        <v>508</v>
      </c>
    </row>
    <row r="2099" spans="1:76" ht="14.65" customHeight="1">
      <c r="A2099" s="82" t="s">
        <v>570</v>
      </c>
      <c r="B2099" t="s">
        <v>20</v>
      </c>
      <c r="C2099" t="b">
        <v>1</v>
      </c>
      <c r="D2099">
        <v>3355</v>
      </c>
      <c r="E2099" t="s">
        <v>2510</v>
      </c>
      <c r="F2099">
        <v>1268</v>
      </c>
      <c r="G2099" t="s">
        <v>2511</v>
      </c>
      <c r="H2099" t="s">
        <v>346</v>
      </c>
      <c r="I2099" t="s">
        <v>2512</v>
      </c>
      <c r="J2099" t="s">
        <v>604</v>
      </c>
      <c r="K2099" t="s">
        <v>850</v>
      </c>
      <c r="L2099" t="s">
        <v>505</v>
      </c>
      <c r="N2099" t="s">
        <v>506</v>
      </c>
      <c r="O2099" t="s">
        <v>507</v>
      </c>
      <c r="P2099" t="s">
        <v>507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508</v>
      </c>
      <c r="AA2099" t="s">
        <v>515</v>
      </c>
      <c r="AB2099" t="s">
        <v>507</v>
      </c>
      <c r="AC2099">
        <v>8</v>
      </c>
      <c r="AD2099">
        <v>1965</v>
      </c>
      <c r="AG2099" t="s">
        <v>508</v>
      </c>
      <c r="AH2099" t="s">
        <v>511</v>
      </c>
      <c r="AI2099">
        <v>1</v>
      </c>
      <c r="AJ2099" t="s">
        <v>507</v>
      </c>
      <c r="AK2099" t="s">
        <v>540</v>
      </c>
      <c r="AL2099" t="s">
        <v>512</v>
      </c>
      <c r="AU2099" t="s">
        <v>508</v>
      </c>
      <c r="AX2099" t="s">
        <v>534</v>
      </c>
      <c r="BV2099" t="s">
        <v>510</v>
      </c>
      <c r="BX2099" t="s">
        <v>508</v>
      </c>
    </row>
    <row r="2100" spans="1:76" ht="14.65" customHeight="1">
      <c r="A2100" s="82" t="s">
        <v>570</v>
      </c>
      <c r="B2100" t="s">
        <v>20</v>
      </c>
      <c r="C2100" t="b">
        <v>1</v>
      </c>
      <c r="D2100">
        <v>3355</v>
      </c>
      <c r="E2100" t="s">
        <v>2510</v>
      </c>
      <c r="F2100">
        <v>1268</v>
      </c>
      <c r="G2100" t="s">
        <v>2511</v>
      </c>
      <c r="H2100" t="s">
        <v>346</v>
      </c>
      <c r="I2100" t="s">
        <v>2512</v>
      </c>
      <c r="J2100" t="s">
        <v>657</v>
      </c>
      <c r="K2100" t="s">
        <v>850</v>
      </c>
      <c r="L2100" t="s">
        <v>505</v>
      </c>
      <c r="N2100" t="s">
        <v>506</v>
      </c>
      <c r="O2100" t="s">
        <v>507</v>
      </c>
      <c r="P2100" t="s">
        <v>507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508</v>
      </c>
      <c r="AA2100" t="s">
        <v>515</v>
      </c>
      <c r="AB2100" t="s">
        <v>507</v>
      </c>
      <c r="AC2100">
        <v>8</v>
      </c>
      <c r="AD2100">
        <v>1965</v>
      </c>
      <c r="AG2100" t="s">
        <v>508</v>
      </c>
      <c r="AH2100" t="s">
        <v>511</v>
      </c>
      <c r="AI2100">
        <v>1</v>
      </c>
      <c r="AJ2100" t="s">
        <v>507</v>
      </c>
      <c r="AK2100" t="s">
        <v>540</v>
      </c>
      <c r="AL2100" t="s">
        <v>512</v>
      </c>
      <c r="AU2100" t="s">
        <v>508</v>
      </c>
      <c r="AX2100" t="s">
        <v>534</v>
      </c>
      <c r="BV2100" t="s">
        <v>510</v>
      </c>
      <c r="BX2100" t="s">
        <v>508</v>
      </c>
    </row>
    <row r="2101" spans="1:76" ht="14.65" customHeight="1">
      <c r="A2101" s="82" t="s">
        <v>655</v>
      </c>
      <c r="B2101" t="s">
        <v>10</v>
      </c>
      <c r="C2101" t="b">
        <v>1</v>
      </c>
      <c r="D2101">
        <v>3710</v>
      </c>
      <c r="E2101" t="s">
        <v>2513</v>
      </c>
      <c r="F2101">
        <v>1270</v>
      </c>
      <c r="G2101" t="s">
        <v>2514</v>
      </c>
      <c r="H2101" t="s">
        <v>346</v>
      </c>
      <c r="I2101" t="s">
        <v>971</v>
      </c>
      <c r="J2101" t="s">
        <v>518</v>
      </c>
      <c r="K2101" t="s">
        <v>538</v>
      </c>
      <c r="L2101" t="s">
        <v>539</v>
      </c>
      <c r="N2101" t="s">
        <v>506</v>
      </c>
      <c r="O2101" t="s">
        <v>507</v>
      </c>
      <c r="P2101" t="s">
        <v>507</v>
      </c>
      <c r="Q2101" t="s">
        <v>2515</v>
      </c>
      <c r="R2101" t="s">
        <v>25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508</v>
      </c>
      <c r="AA2101" t="s">
        <v>515</v>
      </c>
      <c r="AB2101" t="s">
        <v>507</v>
      </c>
      <c r="AC2101">
        <v>1</v>
      </c>
      <c r="AD2101">
        <v>1948</v>
      </c>
      <c r="AG2101" t="s">
        <v>508</v>
      </c>
      <c r="AH2101" t="s">
        <v>511</v>
      </c>
      <c r="AI2101">
        <v>1</v>
      </c>
      <c r="AJ2101" t="s">
        <v>507</v>
      </c>
      <c r="AK2101" t="s">
        <v>540</v>
      </c>
      <c r="AL2101" t="s">
        <v>512</v>
      </c>
      <c r="AQ2101" t="s">
        <v>540</v>
      </c>
      <c r="AU2101" t="s">
        <v>508</v>
      </c>
      <c r="AX2101" t="s">
        <v>513</v>
      </c>
      <c r="BV2101" t="s">
        <v>510</v>
      </c>
      <c r="BW2101" t="s">
        <v>510</v>
      </c>
      <c r="BX2101" t="s">
        <v>510</v>
      </c>
    </row>
    <row r="2102" spans="1:76" ht="14.65" customHeight="1">
      <c r="A2102" s="82" t="s">
        <v>605</v>
      </c>
      <c r="B2102" t="s">
        <v>10</v>
      </c>
      <c r="C2102" t="b">
        <v>1</v>
      </c>
      <c r="D2102">
        <v>3710</v>
      </c>
      <c r="E2102" t="s">
        <v>2513</v>
      </c>
      <c r="F2102">
        <v>1270</v>
      </c>
      <c r="G2102" t="s">
        <v>2514</v>
      </c>
      <c r="H2102" t="s">
        <v>346</v>
      </c>
      <c r="I2102" t="s">
        <v>971</v>
      </c>
      <c r="J2102" t="s">
        <v>597</v>
      </c>
      <c r="K2102" t="s">
        <v>538</v>
      </c>
      <c r="L2102" t="s">
        <v>539</v>
      </c>
      <c r="N2102" t="s">
        <v>506</v>
      </c>
      <c r="O2102" t="s">
        <v>507</v>
      </c>
      <c r="P2102" t="s">
        <v>507</v>
      </c>
      <c r="Q2102" t="s">
        <v>2515</v>
      </c>
      <c r="R2102" t="s">
        <v>25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508</v>
      </c>
      <c r="AA2102" t="s">
        <v>515</v>
      </c>
      <c r="AB2102" t="s">
        <v>507</v>
      </c>
      <c r="AC2102">
        <v>1</v>
      </c>
      <c r="AD2102">
        <v>1961</v>
      </c>
      <c r="AG2102" t="s">
        <v>508</v>
      </c>
      <c r="AH2102" t="s">
        <v>511</v>
      </c>
      <c r="AI2102">
        <v>1</v>
      </c>
      <c r="AJ2102" t="s">
        <v>507</v>
      </c>
      <c r="AK2102" t="s">
        <v>540</v>
      </c>
      <c r="AL2102" t="s">
        <v>512</v>
      </c>
      <c r="AQ2102" t="s">
        <v>540</v>
      </c>
      <c r="AU2102" t="s">
        <v>508</v>
      </c>
      <c r="AX2102" t="s">
        <v>513</v>
      </c>
      <c r="BV2102" t="s">
        <v>510</v>
      </c>
      <c r="BW2102" t="s">
        <v>510</v>
      </c>
      <c r="BX2102" t="s">
        <v>510</v>
      </c>
    </row>
    <row r="2103" spans="1:76" ht="14.65" customHeight="1">
      <c r="A2103" s="82" t="s">
        <v>867</v>
      </c>
      <c r="B2103" t="s">
        <v>20</v>
      </c>
      <c r="C2103" t="b">
        <v>1</v>
      </c>
      <c r="D2103">
        <v>3710</v>
      </c>
      <c r="E2103" t="s">
        <v>2513</v>
      </c>
      <c r="F2103">
        <v>1270</v>
      </c>
      <c r="G2103" t="s">
        <v>2514</v>
      </c>
      <c r="H2103" t="s">
        <v>346</v>
      </c>
      <c r="I2103" t="s">
        <v>971</v>
      </c>
      <c r="J2103" t="s">
        <v>688</v>
      </c>
      <c r="K2103" t="s">
        <v>850</v>
      </c>
      <c r="L2103" t="s">
        <v>505</v>
      </c>
      <c r="N2103" t="s">
        <v>506</v>
      </c>
      <c r="O2103" t="s">
        <v>507</v>
      </c>
      <c r="P2103" t="s">
        <v>507</v>
      </c>
      <c r="Q2103" t="s">
        <v>2515</v>
      </c>
      <c r="R2103" t="s">
        <v>25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508</v>
      </c>
      <c r="AA2103" t="s">
        <v>515</v>
      </c>
      <c r="AB2103" t="s">
        <v>507</v>
      </c>
      <c r="AC2103">
        <v>1</v>
      </c>
      <c r="AD2103">
        <v>1958</v>
      </c>
      <c r="AG2103" t="s">
        <v>508</v>
      </c>
      <c r="AH2103" t="s">
        <v>511</v>
      </c>
      <c r="AI2103">
        <v>1</v>
      </c>
      <c r="AJ2103" t="s">
        <v>507</v>
      </c>
      <c r="AK2103" t="s">
        <v>540</v>
      </c>
      <c r="AL2103" t="s">
        <v>512</v>
      </c>
      <c r="AU2103" t="s">
        <v>508</v>
      </c>
      <c r="AX2103" t="s">
        <v>513</v>
      </c>
      <c r="BV2103" t="s">
        <v>510</v>
      </c>
      <c r="BW2103" t="s">
        <v>510</v>
      </c>
      <c r="BX2103" t="s">
        <v>510</v>
      </c>
    </row>
    <row r="2104" spans="1:76" ht="14.65" customHeight="1">
      <c r="A2104" s="82" t="s">
        <v>574</v>
      </c>
      <c r="B2104" t="s">
        <v>20</v>
      </c>
      <c r="C2104" t="b">
        <v>1</v>
      </c>
      <c r="D2104">
        <v>3710</v>
      </c>
      <c r="E2104" t="s">
        <v>2513</v>
      </c>
      <c r="F2104">
        <v>1270</v>
      </c>
      <c r="G2104" t="s">
        <v>2514</v>
      </c>
      <c r="H2104" t="s">
        <v>346</v>
      </c>
      <c r="I2104" t="s">
        <v>971</v>
      </c>
      <c r="J2104" t="s">
        <v>689</v>
      </c>
      <c r="K2104" t="s">
        <v>850</v>
      </c>
      <c r="L2104" t="s">
        <v>505</v>
      </c>
      <c r="N2104" t="s">
        <v>506</v>
      </c>
      <c r="O2104" t="s">
        <v>507</v>
      </c>
      <c r="P2104" t="s">
        <v>507</v>
      </c>
      <c r="Q2104" t="s">
        <v>2515</v>
      </c>
      <c r="R2104" t="s">
        <v>25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508</v>
      </c>
      <c r="AA2104" t="s">
        <v>515</v>
      </c>
      <c r="AB2104" t="s">
        <v>507</v>
      </c>
      <c r="AC2104">
        <v>1</v>
      </c>
      <c r="AD2104">
        <v>1966</v>
      </c>
      <c r="AG2104" t="s">
        <v>508</v>
      </c>
      <c r="AH2104" t="s">
        <v>511</v>
      </c>
      <c r="AI2104">
        <v>1</v>
      </c>
      <c r="AJ2104" t="s">
        <v>507</v>
      </c>
      <c r="AK2104" t="s">
        <v>540</v>
      </c>
      <c r="AL2104" t="s">
        <v>512</v>
      </c>
      <c r="AU2104" t="s">
        <v>508</v>
      </c>
      <c r="AX2104" t="s">
        <v>513</v>
      </c>
      <c r="BV2104" t="s">
        <v>510</v>
      </c>
      <c r="BW2104" t="s">
        <v>510</v>
      </c>
      <c r="BX2104" t="s">
        <v>510</v>
      </c>
    </row>
    <row r="2105" spans="1:76" ht="14.65" customHeight="1">
      <c r="A2105" s="82" t="s">
        <v>642</v>
      </c>
      <c r="B2105" t="s">
        <v>20</v>
      </c>
      <c r="C2105" t="b">
        <v>1</v>
      </c>
      <c r="D2105">
        <v>3710</v>
      </c>
      <c r="E2105" t="s">
        <v>2513</v>
      </c>
      <c r="F2105">
        <v>1270</v>
      </c>
      <c r="G2105" t="s">
        <v>2514</v>
      </c>
      <c r="H2105" t="s">
        <v>346</v>
      </c>
      <c r="I2105" t="s">
        <v>971</v>
      </c>
      <c r="J2105" t="s">
        <v>690</v>
      </c>
      <c r="K2105" t="s">
        <v>850</v>
      </c>
      <c r="L2105" t="s">
        <v>505</v>
      </c>
      <c r="N2105" t="s">
        <v>506</v>
      </c>
      <c r="O2105" t="s">
        <v>507</v>
      </c>
      <c r="P2105" t="s">
        <v>507</v>
      </c>
      <c r="Q2105" t="s">
        <v>2515</v>
      </c>
      <c r="R2105" t="s">
        <v>25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508</v>
      </c>
      <c r="AA2105" t="s">
        <v>515</v>
      </c>
      <c r="AB2105" t="s">
        <v>507</v>
      </c>
      <c r="AC2105">
        <v>1</v>
      </c>
      <c r="AD2105">
        <v>1972</v>
      </c>
      <c r="AG2105" t="s">
        <v>508</v>
      </c>
      <c r="AH2105" t="s">
        <v>511</v>
      </c>
      <c r="AI2105">
        <v>1</v>
      </c>
      <c r="AJ2105" t="s">
        <v>507</v>
      </c>
      <c r="AK2105" t="s">
        <v>540</v>
      </c>
      <c r="AL2105" t="s">
        <v>512</v>
      </c>
      <c r="AU2105" t="s">
        <v>508</v>
      </c>
      <c r="AX2105" t="s">
        <v>513</v>
      </c>
      <c r="BV2105" t="s">
        <v>510</v>
      </c>
      <c r="BW2105" t="s">
        <v>510</v>
      </c>
      <c r="BX2105" t="s">
        <v>510</v>
      </c>
    </row>
    <row r="2106" spans="1:76" ht="14.65" customHeight="1">
      <c r="A2106" s="82" t="s">
        <v>575</v>
      </c>
      <c r="B2106" t="s">
        <v>20</v>
      </c>
      <c r="C2106" t="b">
        <v>1</v>
      </c>
      <c r="D2106">
        <v>3710</v>
      </c>
      <c r="E2106" t="s">
        <v>2513</v>
      </c>
      <c r="F2106">
        <v>1270</v>
      </c>
      <c r="G2106" t="s">
        <v>2514</v>
      </c>
      <c r="H2106" t="s">
        <v>346</v>
      </c>
      <c r="I2106" t="s">
        <v>971</v>
      </c>
      <c r="J2106" t="s">
        <v>691</v>
      </c>
      <c r="K2106" t="s">
        <v>850</v>
      </c>
      <c r="L2106" t="s">
        <v>505</v>
      </c>
      <c r="N2106" t="s">
        <v>506</v>
      </c>
      <c r="O2106" t="s">
        <v>507</v>
      </c>
      <c r="P2106" t="s">
        <v>507</v>
      </c>
      <c r="Q2106" t="s">
        <v>2515</v>
      </c>
      <c r="R2106" t="s">
        <v>25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508</v>
      </c>
      <c r="AA2106" t="s">
        <v>515</v>
      </c>
      <c r="AB2106" t="s">
        <v>507</v>
      </c>
      <c r="AC2106">
        <v>4</v>
      </c>
      <c r="AD2106">
        <v>1996</v>
      </c>
      <c r="AG2106" t="s">
        <v>508</v>
      </c>
      <c r="AH2106" t="s">
        <v>511</v>
      </c>
      <c r="AI2106">
        <v>1</v>
      </c>
      <c r="AJ2106" t="s">
        <v>507</v>
      </c>
      <c r="AK2106" t="s">
        <v>540</v>
      </c>
      <c r="AL2106" t="s">
        <v>512</v>
      </c>
      <c r="AQ2106" t="s">
        <v>512</v>
      </c>
      <c r="AU2106" t="s">
        <v>508</v>
      </c>
      <c r="AV2106" t="s">
        <v>508</v>
      </c>
      <c r="AX2106" t="s">
        <v>513</v>
      </c>
      <c r="BV2106" t="s">
        <v>510</v>
      </c>
      <c r="BW2106" t="s">
        <v>510</v>
      </c>
      <c r="BX2106" t="s">
        <v>510</v>
      </c>
    </row>
    <row r="2107" spans="1:76" ht="14.65" customHeight="1">
      <c r="A2107" s="82" t="s">
        <v>575</v>
      </c>
      <c r="B2107" t="s">
        <v>20</v>
      </c>
      <c r="C2107" t="b">
        <v>1</v>
      </c>
      <c r="D2107">
        <v>3710</v>
      </c>
      <c r="E2107" t="s">
        <v>2513</v>
      </c>
      <c r="F2107">
        <v>1270</v>
      </c>
      <c r="G2107" t="s">
        <v>2514</v>
      </c>
      <c r="H2107" t="s">
        <v>346</v>
      </c>
      <c r="I2107" t="s">
        <v>971</v>
      </c>
      <c r="J2107" t="s">
        <v>692</v>
      </c>
      <c r="K2107" t="s">
        <v>850</v>
      </c>
      <c r="L2107" t="s">
        <v>505</v>
      </c>
      <c r="N2107" t="s">
        <v>506</v>
      </c>
      <c r="O2107" t="s">
        <v>507</v>
      </c>
      <c r="P2107" t="s">
        <v>507</v>
      </c>
      <c r="Q2107" t="s">
        <v>2515</v>
      </c>
      <c r="R2107" t="s">
        <v>25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508</v>
      </c>
      <c r="AA2107" t="s">
        <v>515</v>
      </c>
      <c r="AB2107" t="s">
        <v>507</v>
      </c>
      <c r="AC2107">
        <v>6</v>
      </c>
      <c r="AD2107">
        <v>1996</v>
      </c>
      <c r="AG2107" t="s">
        <v>508</v>
      </c>
      <c r="AH2107" t="s">
        <v>511</v>
      </c>
      <c r="AI2107">
        <v>1</v>
      </c>
      <c r="AJ2107" t="s">
        <v>507</v>
      </c>
      <c r="AK2107" t="s">
        <v>540</v>
      </c>
      <c r="AL2107" t="s">
        <v>512</v>
      </c>
      <c r="AQ2107" t="s">
        <v>512</v>
      </c>
      <c r="AU2107" t="s">
        <v>508</v>
      </c>
      <c r="AV2107" t="s">
        <v>508</v>
      </c>
      <c r="AX2107" t="s">
        <v>513</v>
      </c>
      <c r="BV2107" t="s">
        <v>510</v>
      </c>
      <c r="BW2107" t="s">
        <v>510</v>
      </c>
      <c r="BX2107" t="s">
        <v>510</v>
      </c>
    </row>
    <row r="2108" spans="1:76" ht="14.65" customHeight="1">
      <c r="A2108" s="82" t="s">
        <v>667</v>
      </c>
      <c r="B2108" t="s">
        <v>20</v>
      </c>
      <c r="C2108" t="b">
        <v>1</v>
      </c>
      <c r="D2108">
        <v>3710</v>
      </c>
      <c r="E2108" t="s">
        <v>2513</v>
      </c>
      <c r="F2108">
        <v>1270</v>
      </c>
      <c r="G2108" t="s">
        <v>2514</v>
      </c>
      <c r="H2108" t="s">
        <v>346</v>
      </c>
      <c r="I2108" t="s">
        <v>971</v>
      </c>
      <c r="J2108" t="s">
        <v>775</v>
      </c>
      <c r="K2108" t="s">
        <v>850</v>
      </c>
      <c r="L2108" t="s">
        <v>505</v>
      </c>
      <c r="N2108" t="s">
        <v>506</v>
      </c>
      <c r="O2108" t="s">
        <v>507</v>
      </c>
      <c r="P2108" t="s">
        <v>507</v>
      </c>
      <c r="Q2108" t="s">
        <v>2515</v>
      </c>
      <c r="R2108" t="s">
        <v>25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508</v>
      </c>
      <c r="AA2108" t="s">
        <v>515</v>
      </c>
      <c r="AB2108" t="s">
        <v>507</v>
      </c>
      <c r="AC2108">
        <v>3</v>
      </c>
      <c r="AD2108">
        <v>2005</v>
      </c>
      <c r="AG2108" t="s">
        <v>508</v>
      </c>
      <c r="AH2108" t="s">
        <v>511</v>
      </c>
      <c r="AI2108">
        <v>1</v>
      </c>
      <c r="AJ2108" t="s">
        <v>507</v>
      </c>
      <c r="AK2108" t="s">
        <v>540</v>
      </c>
      <c r="AL2108" t="s">
        <v>512</v>
      </c>
      <c r="AQ2108" t="s">
        <v>512</v>
      </c>
      <c r="AU2108" t="s">
        <v>508</v>
      </c>
      <c r="AV2108" t="s">
        <v>508</v>
      </c>
      <c r="AX2108" t="s">
        <v>513</v>
      </c>
      <c r="BV2108" t="s">
        <v>510</v>
      </c>
      <c r="BW2108" t="s">
        <v>510</v>
      </c>
      <c r="BX2108" t="s">
        <v>510</v>
      </c>
    </row>
    <row r="2109" spans="1:76" ht="14.65" customHeight="1">
      <c r="A2109" s="82" t="s">
        <v>731</v>
      </c>
      <c r="B2109" t="s">
        <v>19</v>
      </c>
      <c r="C2109" t="b">
        <v>1</v>
      </c>
      <c r="D2109">
        <v>3892</v>
      </c>
      <c r="E2109" t="s">
        <v>2516</v>
      </c>
      <c r="F2109">
        <v>1271</v>
      </c>
      <c r="G2109" t="s">
        <v>2517</v>
      </c>
      <c r="H2109" t="s">
        <v>346</v>
      </c>
      <c r="I2109" t="s">
        <v>2192</v>
      </c>
      <c r="J2109" t="s">
        <v>503</v>
      </c>
      <c r="K2109" t="s">
        <v>504</v>
      </c>
      <c r="L2109" t="s">
        <v>505</v>
      </c>
      <c r="N2109" t="s">
        <v>506</v>
      </c>
      <c r="O2109" t="s">
        <v>507</v>
      </c>
      <c r="P2109" t="s">
        <v>507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508</v>
      </c>
      <c r="AA2109" t="s">
        <v>515</v>
      </c>
      <c r="AB2109" t="s">
        <v>507</v>
      </c>
      <c r="AC2109">
        <v>4</v>
      </c>
      <c r="AD2109">
        <v>2007</v>
      </c>
      <c r="AG2109" t="s">
        <v>508</v>
      </c>
      <c r="AH2109" t="s">
        <v>511</v>
      </c>
      <c r="AI2109">
        <v>1</v>
      </c>
      <c r="AJ2109" t="s">
        <v>507</v>
      </c>
      <c r="AK2109" t="s">
        <v>512</v>
      </c>
      <c r="AU2109" t="s">
        <v>508</v>
      </c>
      <c r="AX2109" t="s">
        <v>513</v>
      </c>
      <c r="BV2109" t="s">
        <v>508</v>
      </c>
      <c r="BW2109" t="s">
        <v>508</v>
      </c>
      <c r="BX2109" t="s">
        <v>508</v>
      </c>
    </row>
    <row r="2110" spans="1:76" ht="14.65" customHeight="1">
      <c r="A2110" s="82" t="s">
        <v>731</v>
      </c>
      <c r="B2110" t="s">
        <v>19</v>
      </c>
      <c r="C2110" t="b">
        <v>1</v>
      </c>
      <c r="D2110">
        <v>3892</v>
      </c>
      <c r="E2110" t="s">
        <v>2516</v>
      </c>
      <c r="F2110">
        <v>1271</v>
      </c>
      <c r="G2110" t="s">
        <v>2517</v>
      </c>
      <c r="H2110" t="s">
        <v>346</v>
      </c>
      <c r="I2110" t="s">
        <v>2192</v>
      </c>
      <c r="J2110" t="s">
        <v>514</v>
      </c>
      <c r="K2110" t="s">
        <v>504</v>
      </c>
      <c r="L2110" t="s">
        <v>505</v>
      </c>
      <c r="N2110" t="s">
        <v>506</v>
      </c>
      <c r="O2110" t="s">
        <v>507</v>
      </c>
      <c r="P2110" t="s">
        <v>507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508</v>
      </c>
      <c r="AA2110" t="s">
        <v>515</v>
      </c>
      <c r="AB2110" t="s">
        <v>507</v>
      </c>
      <c r="AC2110">
        <v>4</v>
      </c>
      <c r="AD2110">
        <v>2007</v>
      </c>
      <c r="AG2110" t="s">
        <v>508</v>
      </c>
      <c r="AH2110" t="s">
        <v>511</v>
      </c>
      <c r="AI2110">
        <v>1</v>
      </c>
      <c r="AJ2110" t="s">
        <v>507</v>
      </c>
      <c r="AK2110" t="s">
        <v>512</v>
      </c>
      <c r="AU2110" t="s">
        <v>508</v>
      </c>
      <c r="AX2110" t="s">
        <v>513</v>
      </c>
      <c r="BV2110" t="s">
        <v>508</v>
      </c>
      <c r="BW2110" t="s">
        <v>508</v>
      </c>
      <c r="BX2110" t="s">
        <v>508</v>
      </c>
    </row>
    <row r="2111" spans="1:76" ht="14.65" customHeight="1">
      <c r="A2111" s="82" t="s">
        <v>626</v>
      </c>
      <c r="B2111" t="s">
        <v>10</v>
      </c>
      <c r="C2111" t="b">
        <v>1</v>
      </c>
      <c r="D2111">
        <v>3892</v>
      </c>
      <c r="E2111" t="s">
        <v>2516</v>
      </c>
      <c r="F2111">
        <v>1271</v>
      </c>
      <c r="G2111" t="s">
        <v>2517</v>
      </c>
      <c r="H2111" t="s">
        <v>346</v>
      </c>
      <c r="I2111" t="s">
        <v>2192</v>
      </c>
      <c r="J2111" t="s">
        <v>604</v>
      </c>
      <c r="K2111" t="s">
        <v>538</v>
      </c>
      <c r="L2111" t="s">
        <v>539</v>
      </c>
      <c r="N2111" t="s">
        <v>506</v>
      </c>
      <c r="O2111" t="s">
        <v>507</v>
      </c>
      <c r="P2111" t="s">
        <v>507</v>
      </c>
      <c r="Q2111" t="s">
        <v>2518</v>
      </c>
      <c r="R2111" t="s">
        <v>25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508</v>
      </c>
      <c r="AA2111" t="s">
        <v>515</v>
      </c>
      <c r="AB2111" t="s">
        <v>507</v>
      </c>
      <c r="AC2111">
        <v>6</v>
      </c>
      <c r="AD2111">
        <v>1973</v>
      </c>
      <c r="AG2111" t="s">
        <v>508</v>
      </c>
      <c r="AH2111" t="s">
        <v>511</v>
      </c>
      <c r="AI2111">
        <v>1</v>
      </c>
      <c r="AJ2111" t="s">
        <v>507</v>
      </c>
      <c r="AK2111" t="s">
        <v>540</v>
      </c>
      <c r="AQ2111" t="s">
        <v>540</v>
      </c>
      <c r="AU2111" t="s">
        <v>508</v>
      </c>
      <c r="AX2111" t="s">
        <v>550</v>
      </c>
      <c r="BV2111" t="s">
        <v>508</v>
      </c>
      <c r="BW2111" t="s">
        <v>508</v>
      </c>
    </row>
    <row r="2112" spans="1:76" ht="14.65" customHeight="1">
      <c r="A2112" s="82" t="s">
        <v>867</v>
      </c>
      <c r="B2112" t="s">
        <v>19</v>
      </c>
      <c r="C2112" t="b">
        <v>1</v>
      </c>
      <c r="D2112">
        <v>3913</v>
      </c>
      <c r="E2112" t="s">
        <v>2519</v>
      </c>
      <c r="F2112">
        <v>1272</v>
      </c>
      <c r="G2112" t="s">
        <v>2520</v>
      </c>
      <c r="H2112" t="s">
        <v>346</v>
      </c>
      <c r="I2112" t="s">
        <v>2447</v>
      </c>
      <c r="J2112" t="s">
        <v>543</v>
      </c>
      <c r="K2112" t="s">
        <v>504</v>
      </c>
      <c r="L2112" t="s">
        <v>505</v>
      </c>
      <c r="N2112" t="s">
        <v>506</v>
      </c>
      <c r="O2112" t="s">
        <v>507</v>
      </c>
      <c r="P2112" t="s">
        <v>507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508</v>
      </c>
      <c r="AA2112" t="s">
        <v>515</v>
      </c>
      <c r="AB2112" t="s">
        <v>507</v>
      </c>
      <c r="AC2112">
        <v>8</v>
      </c>
      <c r="AD2112">
        <v>1958</v>
      </c>
      <c r="AG2112" t="s">
        <v>508</v>
      </c>
      <c r="AH2112" t="s">
        <v>511</v>
      </c>
      <c r="AI2112">
        <v>1</v>
      </c>
      <c r="AJ2112" t="s">
        <v>507</v>
      </c>
      <c r="AK2112" t="s">
        <v>512</v>
      </c>
      <c r="AL2112" t="s">
        <v>540</v>
      </c>
      <c r="AU2112" t="s">
        <v>508</v>
      </c>
      <c r="AV2112" t="s">
        <v>508</v>
      </c>
      <c r="AX2112" t="s">
        <v>534</v>
      </c>
      <c r="BV2112" t="s">
        <v>510</v>
      </c>
      <c r="BW2112" t="s">
        <v>510</v>
      </c>
      <c r="BX2112" t="s">
        <v>510</v>
      </c>
    </row>
    <row r="2113" spans="1:76" ht="14.65" customHeight="1">
      <c r="A2113" s="82" t="s">
        <v>867</v>
      </c>
      <c r="B2113" t="s">
        <v>19</v>
      </c>
      <c r="C2113" t="b">
        <v>1</v>
      </c>
      <c r="D2113">
        <v>3913</v>
      </c>
      <c r="E2113" t="s">
        <v>2519</v>
      </c>
      <c r="F2113">
        <v>1272</v>
      </c>
      <c r="G2113" t="s">
        <v>2520</v>
      </c>
      <c r="H2113" t="s">
        <v>346</v>
      </c>
      <c r="I2113" t="s">
        <v>2447</v>
      </c>
      <c r="J2113" t="s">
        <v>518</v>
      </c>
      <c r="K2113" t="s">
        <v>504</v>
      </c>
      <c r="L2113" t="s">
        <v>505</v>
      </c>
      <c r="N2113" t="s">
        <v>506</v>
      </c>
      <c r="O2113" t="s">
        <v>507</v>
      </c>
      <c r="P2113" t="s">
        <v>507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508</v>
      </c>
      <c r="AA2113" t="s">
        <v>515</v>
      </c>
      <c r="AB2113" t="s">
        <v>507</v>
      </c>
      <c r="AC2113">
        <v>5</v>
      </c>
      <c r="AD2113">
        <v>1958</v>
      </c>
      <c r="AG2113" t="s">
        <v>508</v>
      </c>
      <c r="AH2113" t="s">
        <v>511</v>
      </c>
      <c r="AI2113">
        <v>1</v>
      </c>
      <c r="AJ2113" t="s">
        <v>507</v>
      </c>
      <c r="AK2113" t="s">
        <v>512</v>
      </c>
      <c r="AL2113" t="s">
        <v>540</v>
      </c>
      <c r="AU2113" t="s">
        <v>508</v>
      </c>
      <c r="AV2113" t="s">
        <v>508</v>
      </c>
      <c r="AX2113" t="s">
        <v>534</v>
      </c>
      <c r="BV2113" t="s">
        <v>510</v>
      </c>
      <c r="BW2113" t="s">
        <v>510</v>
      </c>
      <c r="BX2113" t="s">
        <v>510</v>
      </c>
    </row>
    <row r="2114" spans="1:76" ht="14.65" customHeight="1">
      <c r="A2114" s="82" t="s">
        <v>546</v>
      </c>
      <c r="B2114" t="s">
        <v>19</v>
      </c>
      <c r="C2114" t="b">
        <v>1</v>
      </c>
      <c r="D2114">
        <v>3913</v>
      </c>
      <c r="E2114" t="s">
        <v>2519</v>
      </c>
      <c r="F2114">
        <v>1272</v>
      </c>
      <c r="G2114" t="s">
        <v>2520</v>
      </c>
      <c r="H2114" t="s">
        <v>346</v>
      </c>
      <c r="I2114" t="s">
        <v>2447</v>
      </c>
      <c r="J2114" t="s">
        <v>597</v>
      </c>
      <c r="K2114" t="s">
        <v>504</v>
      </c>
      <c r="L2114" t="s">
        <v>505</v>
      </c>
      <c r="N2114" t="s">
        <v>506</v>
      </c>
      <c r="O2114" t="s">
        <v>507</v>
      </c>
      <c r="P2114" t="s">
        <v>507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508</v>
      </c>
      <c r="AA2114" t="s">
        <v>526</v>
      </c>
      <c r="AB2114" t="s">
        <v>507</v>
      </c>
      <c r="AC2114">
        <v>10</v>
      </c>
      <c r="AD2114">
        <v>1971</v>
      </c>
      <c r="AG2114" t="s">
        <v>508</v>
      </c>
      <c r="AH2114" t="s">
        <v>511</v>
      </c>
      <c r="AI2114">
        <v>1</v>
      </c>
      <c r="AJ2114" t="s">
        <v>507</v>
      </c>
      <c r="AK2114" t="s">
        <v>512</v>
      </c>
      <c r="AL2114" t="s">
        <v>540</v>
      </c>
      <c r="AU2114" t="s">
        <v>508</v>
      </c>
      <c r="AV2114" t="s">
        <v>508</v>
      </c>
      <c r="AX2114" t="s">
        <v>534</v>
      </c>
      <c r="BV2114" t="s">
        <v>510</v>
      </c>
      <c r="BW2114" t="s">
        <v>510</v>
      </c>
      <c r="BX2114" t="s">
        <v>510</v>
      </c>
    </row>
    <row r="2115" spans="1:76" ht="14.65" customHeight="1">
      <c r="A2115" s="82" t="s">
        <v>546</v>
      </c>
      <c r="B2115" t="s">
        <v>19</v>
      </c>
      <c r="C2115" t="b">
        <v>1</v>
      </c>
      <c r="D2115">
        <v>3913</v>
      </c>
      <c r="E2115" t="s">
        <v>2519</v>
      </c>
      <c r="F2115">
        <v>1272</v>
      </c>
      <c r="G2115" t="s">
        <v>2520</v>
      </c>
      <c r="H2115" t="s">
        <v>346</v>
      </c>
      <c r="I2115" t="s">
        <v>2447</v>
      </c>
      <c r="J2115" t="s">
        <v>604</v>
      </c>
      <c r="K2115" t="s">
        <v>504</v>
      </c>
      <c r="L2115" t="s">
        <v>505</v>
      </c>
      <c r="N2115" t="s">
        <v>506</v>
      </c>
      <c r="O2115" t="s">
        <v>507</v>
      </c>
      <c r="P2115" t="s">
        <v>507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508</v>
      </c>
      <c r="AA2115" t="s">
        <v>515</v>
      </c>
      <c r="AB2115" t="s">
        <v>507</v>
      </c>
      <c r="AC2115">
        <v>6</v>
      </c>
      <c r="AD2115">
        <v>1971</v>
      </c>
      <c r="AG2115" t="s">
        <v>508</v>
      </c>
      <c r="AH2115" t="s">
        <v>511</v>
      </c>
      <c r="AI2115">
        <v>1</v>
      </c>
      <c r="AJ2115" t="s">
        <v>507</v>
      </c>
      <c r="AK2115" t="s">
        <v>512</v>
      </c>
      <c r="AL2115" t="s">
        <v>540</v>
      </c>
      <c r="AU2115" t="s">
        <v>508</v>
      </c>
      <c r="AV2115" t="s">
        <v>508</v>
      </c>
      <c r="AX2115" t="s">
        <v>534</v>
      </c>
      <c r="BV2115" t="s">
        <v>510</v>
      </c>
      <c r="BW2115" t="s">
        <v>510</v>
      </c>
      <c r="BX2115" t="s">
        <v>510</v>
      </c>
    </row>
    <row r="2116" spans="1:76" ht="14.65" customHeight="1">
      <c r="A2116" s="82" t="s">
        <v>570</v>
      </c>
      <c r="B2116" t="s">
        <v>19</v>
      </c>
      <c r="C2116" t="b">
        <v>1</v>
      </c>
      <c r="D2116">
        <v>3913</v>
      </c>
      <c r="E2116" t="s">
        <v>2519</v>
      </c>
      <c r="F2116">
        <v>1272</v>
      </c>
      <c r="G2116" t="s">
        <v>2520</v>
      </c>
      <c r="H2116" t="s">
        <v>346</v>
      </c>
      <c r="I2116" t="s">
        <v>2447</v>
      </c>
      <c r="J2116" t="s">
        <v>657</v>
      </c>
      <c r="K2116" t="s">
        <v>504</v>
      </c>
      <c r="L2116" t="s">
        <v>505</v>
      </c>
      <c r="N2116" t="s">
        <v>506</v>
      </c>
      <c r="O2116" t="s">
        <v>507</v>
      </c>
      <c r="P2116" t="s">
        <v>507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508</v>
      </c>
      <c r="AA2116" t="s">
        <v>515</v>
      </c>
      <c r="AB2116" t="s">
        <v>507</v>
      </c>
      <c r="AC2116">
        <v>3</v>
      </c>
      <c r="AD2116">
        <v>1965</v>
      </c>
      <c r="AG2116" t="s">
        <v>508</v>
      </c>
      <c r="AH2116" t="s">
        <v>511</v>
      </c>
      <c r="AI2116">
        <v>1</v>
      </c>
      <c r="AJ2116" t="s">
        <v>507</v>
      </c>
      <c r="AK2116" t="s">
        <v>512</v>
      </c>
      <c r="AL2116" t="s">
        <v>540</v>
      </c>
      <c r="AU2116" t="s">
        <v>508</v>
      </c>
      <c r="AV2116" t="s">
        <v>508</v>
      </c>
      <c r="AX2116" t="s">
        <v>534</v>
      </c>
      <c r="BV2116" t="s">
        <v>510</v>
      </c>
      <c r="BW2116" t="s">
        <v>510</v>
      </c>
      <c r="BX2116" t="s">
        <v>510</v>
      </c>
    </row>
    <row r="2117" spans="1:76" ht="14.65" customHeight="1">
      <c r="A2117" s="82" t="s">
        <v>814</v>
      </c>
      <c r="B2117" t="s">
        <v>19</v>
      </c>
      <c r="C2117" t="b">
        <v>1</v>
      </c>
      <c r="D2117">
        <v>3913</v>
      </c>
      <c r="E2117" t="s">
        <v>2519</v>
      </c>
      <c r="F2117">
        <v>1272</v>
      </c>
      <c r="G2117" t="s">
        <v>2520</v>
      </c>
      <c r="H2117" t="s">
        <v>346</v>
      </c>
      <c r="I2117" t="s">
        <v>2447</v>
      </c>
      <c r="J2117" t="s">
        <v>658</v>
      </c>
      <c r="K2117" t="s">
        <v>504</v>
      </c>
      <c r="L2117" t="s">
        <v>505</v>
      </c>
      <c r="N2117" t="s">
        <v>506</v>
      </c>
      <c r="O2117" t="s">
        <v>507</v>
      </c>
      <c r="P2117" t="s">
        <v>507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508</v>
      </c>
      <c r="AA2117" t="s">
        <v>515</v>
      </c>
      <c r="AB2117" t="s">
        <v>507</v>
      </c>
      <c r="AC2117">
        <v>8</v>
      </c>
      <c r="AD2117">
        <v>2019</v>
      </c>
      <c r="AG2117" t="s">
        <v>508</v>
      </c>
      <c r="AH2117" t="s">
        <v>511</v>
      </c>
      <c r="AI2117">
        <v>1</v>
      </c>
      <c r="AJ2117" t="s">
        <v>507</v>
      </c>
      <c r="AK2117" t="s">
        <v>512</v>
      </c>
      <c r="AU2117" t="s">
        <v>508</v>
      </c>
      <c r="AV2117" t="s">
        <v>508</v>
      </c>
      <c r="AX2117" t="s">
        <v>513</v>
      </c>
      <c r="BV2117" t="s">
        <v>508</v>
      </c>
      <c r="BW2117" t="s">
        <v>508</v>
      </c>
      <c r="BX2117" t="s">
        <v>508</v>
      </c>
    </row>
    <row r="2118" spans="1:76" ht="14.65" customHeight="1">
      <c r="A2118" s="82" t="s">
        <v>570</v>
      </c>
      <c r="B2118" t="s">
        <v>19</v>
      </c>
      <c r="C2118" t="b">
        <v>1</v>
      </c>
      <c r="D2118">
        <v>5802</v>
      </c>
      <c r="E2118" t="s">
        <v>2521</v>
      </c>
      <c r="F2118">
        <v>1274</v>
      </c>
      <c r="G2118" t="s">
        <v>2522</v>
      </c>
      <c r="H2118" t="s">
        <v>346</v>
      </c>
      <c r="I2118" t="s">
        <v>2457</v>
      </c>
      <c r="J2118" t="s">
        <v>503</v>
      </c>
      <c r="K2118" t="s">
        <v>504</v>
      </c>
      <c r="L2118" t="s">
        <v>505</v>
      </c>
      <c r="N2118" t="s">
        <v>506</v>
      </c>
      <c r="O2118" t="s">
        <v>507</v>
      </c>
      <c r="P2118" t="s">
        <v>507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508</v>
      </c>
      <c r="AA2118" t="s">
        <v>515</v>
      </c>
      <c r="AB2118" t="s">
        <v>507</v>
      </c>
      <c r="AC2118">
        <v>8</v>
      </c>
      <c r="AD2118">
        <v>1965</v>
      </c>
      <c r="AG2118" t="s">
        <v>508</v>
      </c>
      <c r="AH2118" t="s">
        <v>511</v>
      </c>
      <c r="AI2118">
        <v>1</v>
      </c>
      <c r="AJ2118" t="s">
        <v>507</v>
      </c>
      <c r="AK2118" t="s">
        <v>512</v>
      </c>
      <c r="AL2118" t="s">
        <v>540</v>
      </c>
      <c r="AU2118" t="s">
        <v>508</v>
      </c>
      <c r="AX2118" t="s">
        <v>534</v>
      </c>
      <c r="BV2118" t="s">
        <v>510</v>
      </c>
      <c r="BW2118" t="s">
        <v>508</v>
      </c>
      <c r="BX2118" t="s">
        <v>510</v>
      </c>
    </row>
    <row r="2119" spans="1:76" ht="14.65" customHeight="1">
      <c r="A2119" s="82" t="s">
        <v>703</v>
      </c>
      <c r="B2119" t="s">
        <v>19</v>
      </c>
      <c r="C2119" t="b">
        <v>1</v>
      </c>
      <c r="D2119">
        <v>5802</v>
      </c>
      <c r="E2119" t="s">
        <v>2521</v>
      </c>
      <c r="F2119">
        <v>1274</v>
      </c>
      <c r="G2119" t="s">
        <v>2522</v>
      </c>
      <c r="H2119" t="s">
        <v>346</v>
      </c>
      <c r="I2119" t="s">
        <v>2457</v>
      </c>
      <c r="J2119" t="s">
        <v>514</v>
      </c>
      <c r="K2119" t="s">
        <v>504</v>
      </c>
      <c r="L2119" t="s">
        <v>505</v>
      </c>
      <c r="N2119" t="s">
        <v>506</v>
      </c>
      <c r="O2119" t="s">
        <v>507</v>
      </c>
      <c r="P2119" t="s">
        <v>507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508</v>
      </c>
      <c r="AA2119" t="s">
        <v>515</v>
      </c>
      <c r="AB2119" t="s">
        <v>507</v>
      </c>
      <c r="AC2119">
        <v>6</v>
      </c>
      <c r="AD2119">
        <v>1957</v>
      </c>
      <c r="AG2119" t="s">
        <v>508</v>
      </c>
      <c r="AH2119" t="s">
        <v>511</v>
      </c>
      <c r="AI2119">
        <v>1</v>
      </c>
      <c r="AJ2119" t="s">
        <v>507</v>
      </c>
      <c r="AK2119" t="s">
        <v>512</v>
      </c>
      <c r="AL2119" t="s">
        <v>540</v>
      </c>
      <c r="AU2119" t="s">
        <v>508</v>
      </c>
      <c r="AX2119" t="s">
        <v>534</v>
      </c>
      <c r="BV2119" t="s">
        <v>510</v>
      </c>
      <c r="BW2119" t="s">
        <v>508</v>
      </c>
      <c r="BX2119" t="s">
        <v>510</v>
      </c>
    </row>
    <row r="2120" spans="1:76" ht="14.65" customHeight="1">
      <c r="A2120" s="82" t="s">
        <v>655</v>
      </c>
      <c r="B2120" t="s">
        <v>19</v>
      </c>
      <c r="C2120" t="b">
        <v>1</v>
      </c>
      <c r="D2120">
        <v>5802</v>
      </c>
      <c r="E2120" t="s">
        <v>2521</v>
      </c>
      <c r="F2120">
        <v>1274</v>
      </c>
      <c r="G2120" t="s">
        <v>2522</v>
      </c>
      <c r="H2120" t="s">
        <v>346</v>
      </c>
      <c r="I2120" t="s">
        <v>2457</v>
      </c>
      <c r="J2120" t="s">
        <v>517</v>
      </c>
      <c r="K2120" t="s">
        <v>504</v>
      </c>
      <c r="L2120" t="s">
        <v>505</v>
      </c>
      <c r="N2120" t="s">
        <v>506</v>
      </c>
      <c r="O2120" t="s">
        <v>507</v>
      </c>
      <c r="P2120" t="s">
        <v>507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508</v>
      </c>
      <c r="AA2120" t="s">
        <v>509</v>
      </c>
      <c r="AB2120" t="s">
        <v>510</v>
      </c>
      <c r="AC2120">
        <v>6</v>
      </c>
      <c r="AD2120">
        <v>1948</v>
      </c>
      <c r="AG2120" t="s">
        <v>508</v>
      </c>
      <c r="AH2120" t="s">
        <v>511</v>
      </c>
      <c r="AI2120">
        <v>1</v>
      </c>
      <c r="AJ2120" t="s">
        <v>507</v>
      </c>
      <c r="AK2120" t="s">
        <v>512</v>
      </c>
      <c r="AL2120" t="s">
        <v>540</v>
      </c>
      <c r="AU2120" t="s">
        <v>508</v>
      </c>
      <c r="AX2120" t="s">
        <v>534</v>
      </c>
      <c r="BV2120" t="s">
        <v>510</v>
      </c>
      <c r="BW2120" t="s">
        <v>508</v>
      </c>
      <c r="BX2120" t="s">
        <v>510</v>
      </c>
    </row>
    <row r="2121" spans="1:76" ht="14.65" customHeight="1">
      <c r="A2121" s="82" t="s">
        <v>979</v>
      </c>
      <c r="B2121" t="s">
        <v>19</v>
      </c>
      <c r="C2121" t="b">
        <v>1</v>
      </c>
      <c r="D2121">
        <v>5802</v>
      </c>
      <c r="E2121" t="s">
        <v>2521</v>
      </c>
      <c r="F2121">
        <v>1274</v>
      </c>
      <c r="G2121" t="s">
        <v>2522</v>
      </c>
      <c r="H2121" t="s">
        <v>346</v>
      </c>
      <c r="I2121" t="s">
        <v>2457</v>
      </c>
      <c r="J2121" t="s">
        <v>543</v>
      </c>
      <c r="K2121" t="s">
        <v>504</v>
      </c>
      <c r="L2121" t="s">
        <v>505</v>
      </c>
      <c r="N2121" t="s">
        <v>506</v>
      </c>
      <c r="O2121" t="s">
        <v>507</v>
      </c>
      <c r="P2121" t="s">
        <v>507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508</v>
      </c>
      <c r="AA2121" t="s">
        <v>515</v>
      </c>
      <c r="AB2121" t="s">
        <v>507</v>
      </c>
      <c r="AC2121">
        <v>7</v>
      </c>
      <c r="AD2121">
        <v>1953</v>
      </c>
      <c r="AG2121" t="s">
        <v>508</v>
      </c>
      <c r="AH2121" t="s">
        <v>511</v>
      </c>
      <c r="AI2121">
        <v>1</v>
      </c>
      <c r="AJ2121" t="s">
        <v>507</v>
      </c>
      <c r="AK2121" t="s">
        <v>512</v>
      </c>
      <c r="AL2121" t="s">
        <v>540</v>
      </c>
      <c r="AX2121" t="s">
        <v>534</v>
      </c>
      <c r="BV2121" t="s">
        <v>510</v>
      </c>
      <c r="BW2121" t="s">
        <v>508</v>
      </c>
      <c r="BX2121" t="s">
        <v>510</v>
      </c>
    </row>
    <row r="2122" spans="1:76" ht="14.65" customHeight="1">
      <c r="A2122" s="82" t="s">
        <v>546</v>
      </c>
      <c r="B2122" t="s">
        <v>19</v>
      </c>
      <c r="C2122" t="b">
        <v>1</v>
      </c>
      <c r="D2122">
        <v>5802</v>
      </c>
      <c r="E2122" t="s">
        <v>2521</v>
      </c>
      <c r="F2122">
        <v>1274</v>
      </c>
      <c r="G2122" t="s">
        <v>2522</v>
      </c>
      <c r="H2122" t="s">
        <v>346</v>
      </c>
      <c r="I2122" t="s">
        <v>2457</v>
      </c>
      <c r="J2122" t="s">
        <v>518</v>
      </c>
      <c r="K2122" t="s">
        <v>504</v>
      </c>
      <c r="L2122" t="s">
        <v>505</v>
      </c>
      <c r="N2122" t="s">
        <v>506</v>
      </c>
      <c r="O2122" t="s">
        <v>507</v>
      </c>
      <c r="P2122" t="s">
        <v>507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508</v>
      </c>
      <c r="AA2122" t="s">
        <v>515</v>
      </c>
      <c r="AB2122" t="s">
        <v>507</v>
      </c>
      <c r="AC2122">
        <v>6</v>
      </c>
      <c r="AD2122">
        <v>1971</v>
      </c>
      <c r="AG2122" t="s">
        <v>508</v>
      </c>
      <c r="AH2122" t="s">
        <v>511</v>
      </c>
      <c r="AI2122">
        <v>1</v>
      </c>
      <c r="AJ2122" t="s">
        <v>507</v>
      </c>
      <c r="AK2122" t="s">
        <v>512</v>
      </c>
      <c r="AL2122" t="s">
        <v>540</v>
      </c>
      <c r="AX2122" t="s">
        <v>534</v>
      </c>
      <c r="BV2122" t="s">
        <v>510</v>
      </c>
      <c r="BW2122" t="s">
        <v>508</v>
      </c>
      <c r="BX2122" t="s">
        <v>510</v>
      </c>
    </row>
    <row r="2123" spans="1:76" ht="14.65" customHeight="1">
      <c r="A2123" s="82" t="s">
        <v>867</v>
      </c>
      <c r="B2123" t="s">
        <v>19</v>
      </c>
      <c r="C2123" t="b">
        <v>1</v>
      </c>
      <c r="D2123">
        <v>5957</v>
      </c>
      <c r="E2123" t="s">
        <v>2523</v>
      </c>
      <c r="F2123">
        <v>1276</v>
      </c>
      <c r="G2123" t="s">
        <v>2524</v>
      </c>
      <c r="H2123" t="s">
        <v>346</v>
      </c>
      <c r="I2123" t="s">
        <v>2512</v>
      </c>
      <c r="J2123" t="s">
        <v>517</v>
      </c>
      <c r="K2123" t="s">
        <v>504</v>
      </c>
      <c r="L2123" t="s">
        <v>505</v>
      </c>
      <c r="N2123" t="s">
        <v>506</v>
      </c>
      <c r="O2123" t="s">
        <v>507</v>
      </c>
      <c r="P2123" t="s">
        <v>507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508</v>
      </c>
      <c r="AA2123" t="s">
        <v>515</v>
      </c>
      <c r="AB2123" t="s">
        <v>507</v>
      </c>
      <c r="AC2123">
        <v>11</v>
      </c>
      <c r="AD2123">
        <v>1958</v>
      </c>
      <c r="AG2123" t="s">
        <v>508</v>
      </c>
      <c r="AH2123" t="s">
        <v>511</v>
      </c>
      <c r="AI2123">
        <v>1</v>
      </c>
      <c r="AJ2123" t="s">
        <v>507</v>
      </c>
      <c r="AK2123" t="s">
        <v>512</v>
      </c>
      <c r="AU2123" t="s">
        <v>508</v>
      </c>
      <c r="AV2123" t="s">
        <v>508</v>
      </c>
      <c r="AX2123" t="s">
        <v>534</v>
      </c>
      <c r="BV2123" t="s">
        <v>508</v>
      </c>
      <c r="BW2123" t="s">
        <v>508</v>
      </c>
      <c r="BX2123" t="s">
        <v>508</v>
      </c>
    </row>
    <row r="2124" spans="1:76" ht="14.65" customHeight="1">
      <c r="A2124" s="82" t="s">
        <v>667</v>
      </c>
      <c r="B2124" t="s">
        <v>19</v>
      </c>
      <c r="C2124" t="b">
        <v>1</v>
      </c>
      <c r="D2124">
        <v>5957</v>
      </c>
      <c r="E2124" t="s">
        <v>2523</v>
      </c>
      <c r="F2124">
        <v>1276</v>
      </c>
      <c r="G2124" t="s">
        <v>2524</v>
      </c>
      <c r="H2124" t="s">
        <v>346</v>
      </c>
      <c r="I2124" t="s">
        <v>2512</v>
      </c>
      <c r="J2124" t="s">
        <v>597</v>
      </c>
      <c r="K2124" t="s">
        <v>504</v>
      </c>
      <c r="L2124" t="s">
        <v>505</v>
      </c>
      <c r="N2124" t="s">
        <v>506</v>
      </c>
      <c r="O2124" t="s">
        <v>507</v>
      </c>
      <c r="P2124" t="s">
        <v>507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508</v>
      </c>
      <c r="AA2124" t="s">
        <v>515</v>
      </c>
      <c r="AB2124" t="s">
        <v>507</v>
      </c>
      <c r="AC2124">
        <v>4</v>
      </c>
      <c r="AD2124">
        <v>2005</v>
      </c>
      <c r="AG2124" t="s">
        <v>508</v>
      </c>
      <c r="AH2124" t="s">
        <v>511</v>
      </c>
      <c r="AI2124">
        <v>1</v>
      </c>
      <c r="AJ2124" t="s">
        <v>507</v>
      </c>
      <c r="AK2124" t="s">
        <v>512</v>
      </c>
      <c r="AU2124" t="s">
        <v>508</v>
      </c>
      <c r="AV2124" t="s">
        <v>508</v>
      </c>
      <c r="AX2124" t="s">
        <v>534</v>
      </c>
      <c r="BV2124" t="s">
        <v>508</v>
      </c>
      <c r="BW2124" t="s">
        <v>508</v>
      </c>
      <c r="BX2124" t="s">
        <v>508</v>
      </c>
    </row>
    <row r="2125" spans="1:76" ht="14.65" customHeight="1">
      <c r="A2125" s="82" t="s">
        <v>667</v>
      </c>
      <c r="B2125" t="s">
        <v>19</v>
      </c>
      <c r="C2125" t="b">
        <v>1</v>
      </c>
      <c r="D2125">
        <v>5957</v>
      </c>
      <c r="E2125" t="s">
        <v>2523</v>
      </c>
      <c r="F2125">
        <v>1276</v>
      </c>
      <c r="G2125" t="s">
        <v>2524</v>
      </c>
      <c r="H2125" t="s">
        <v>346</v>
      </c>
      <c r="I2125" t="s">
        <v>2512</v>
      </c>
      <c r="J2125" t="s">
        <v>604</v>
      </c>
      <c r="K2125" t="s">
        <v>504</v>
      </c>
      <c r="L2125" t="s">
        <v>505</v>
      </c>
      <c r="N2125" t="s">
        <v>506</v>
      </c>
      <c r="O2125" t="s">
        <v>507</v>
      </c>
      <c r="P2125" t="s">
        <v>507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508</v>
      </c>
      <c r="AA2125" t="s">
        <v>515</v>
      </c>
      <c r="AB2125" t="s">
        <v>507</v>
      </c>
      <c r="AC2125">
        <v>4</v>
      </c>
      <c r="AD2125">
        <v>2005</v>
      </c>
      <c r="AG2125" t="s">
        <v>508</v>
      </c>
      <c r="AH2125" t="s">
        <v>511</v>
      </c>
      <c r="AI2125">
        <v>1</v>
      </c>
      <c r="AJ2125" t="s">
        <v>507</v>
      </c>
      <c r="AK2125" t="s">
        <v>512</v>
      </c>
      <c r="AU2125" t="s">
        <v>508</v>
      </c>
      <c r="AX2125" t="s">
        <v>534</v>
      </c>
      <c r="BV2125" t="s">
        <v>508</v>
      </c>
      <c r="BW2125" t="s">
        <v>508</v>
      </c>
      <c r="BX2125" t="s">
        <v>508</v>
      </c>
    </row>
    <row r="2126" spans="1:76" ht="14.65" customHeight="1">
      <c r="A2126" s="82" t="s">
        <v>667</v>
      </c>
      <c r="B2126" t="s">
        <v>19</v>
      </c>
      <c r="C2126" t="b">
        <v>1</v>
      </c>
      <c r="D2126">
        <v>5957</v>
      </c>
      <c r="E2126" t="s">
        <v>2523</v>
      </c>
      <c r="F2126">
        <v>1276</v>
      </c>
      <c r="G2126" t="s">
        <v>2524</v>
      </c>
      <c r="H2126" t="s">
        <v>346</v>
      </c>
      <c r="I2126" t="s">
        <v>2512</v>
      </c>
      <c r="J2126" t="s">
        <v>657</v>
      </c>
      <c r="K2126" t="s">
        <v>504</v>
      </c>
      <c r="L2126" t="s">
        <v>505</v>
      </c>
      <c r="N2126" t="s">
        <v>506</v>
      </c>
      <c r="O2126" t="s">
        <v>507</v>
      </c>
      <c r="P2126" t="s">
        <v>507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508</v>
      </c>
      <c r="AA2126" t="s">
        <v>515</v>
      </c>
      <c r="AB2126" t="s">
        <v>507</v>
      </c>
      <c r="AC2126">
        <v>4</v>
      </c>
      <c r="AD2126">
        <v>2005</v>
      </c>
      <c r="AG2126" t="s">
        <v>508</v>
      </c>
      <c r="AH2126" t="s">
        <v>511</v>
      </c>
      <c r="AI2126">
        <v>1</v>
      </c>
      <c r="AJ2126" t="s">
        <v>507</v>
      </c>
      <c r="AK2126" t="s">
        <v>512</v>
      </c>
      <c r="AU2126" t="s">
        <v>508</v>
      </c>
      <c r="AX2126" t="s">
        <v>534</v>
      </c>
      <c r="BV2126" t="s">
        <v>508</v>
      </c>
      <c r="BW2126" t="s">
        <v>508</v>
      </c>
      <c r="BX2126" t="s">
        <v>508</v>
      </c>
    </row>
    <row r="2127" spans="1:76" ht="14.65" customHeight="1">
      <c r="A2127" s="82" t="s">
        <v>605</v>
      </c>
      <c r="B2127" t="s">
        <v>19</v>
      </c>
      <c r="C2127" t="b">
        <v>1</v>
      </c>
      <c r="D2127">
        <v>6965</v>
      </c>
      <c r="E2127" t="s">
        <v>2525</v>
      </c>
      <c r="F2127">
        <v>1278</v>
      </c>
      <c r="G2127" t="s">
        <v>2526</v>
      </c>
      <c r="H2127" t="s">
        <v>346</v>
      </c>
      <c r="I2127" t="s">
        <v>2527</v>
      </c>
      <c r="J2127" t="s">
        <v>503</v>
      </c>
      <c r="K2127" t="s">
        <v>504</v>
      </c>
      <c r="L2127" t="s">
        <v>505</v>
      </c>
      <c r="N2127" t="s">
        <v>506</v>
      </c>
      <c r="O2127" t="s">
        <v>507</v>
      </c>
      <c r="P2127" t="s">
        <v>507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508</v>
      </c>
      <c r="AA2127" t="s">
        <v>515</v>
      </c>
      <c r="AB2127" t="s">
        <v>507</v>
      </c>
      <c r="AC2127">
        <v>1</v>
      </c>
      <c r="AD2127">
        <v>1961</v>
      </c>
      <c r="AG2127" t="s">
        <v>508</v>
      </c>
      <c r="AH2127" t="s">
        <v>511</v>
      </c>
      <c r="AI2127">
        <v>1</v>
      </c>
      <c r="AJ2127" t="s">
        <v>507</v>
      </c>
      <c r="AK2127" t="s">
        <v>512</v>
      </c>
      <c r="AL2127" t="s">
        <v>540</v>
      </c>
      <c r="AU2127" t="s">
        <v>508</v>
      </c>
      <c r="AV2127" t="s">
        <v>508</v>
      </c>
      <c r="AX2127" t="s">
        <v>513</v>
      </c>
      <c r="BV2127" t="s">
        <v>508</v>
      </c>
      <c r="BW2127" t="s">
        <v>508</v>
      </c>
      <c r="BX2127" t="s">
        <v>508</v>
      </c>
    </row>
    <row r="2128" spans="1:76" ht="14.65" customHeight="1">
      <c r="A2128" s="82" t="s">
        <v>904</v>
      </c>
      <c r="B2128" t="s">
        <v>19</v>
      </c>
      <c r="C2128" t="b">
        <v>1</v>
      </c>
      <c r="D2128">
        <v>6965</v>
      </c>
      <c r="E2128" t="s">
        <v>2525</v>
      </c>
      <c r="F2128">
        <v>1278</v>
      </c>
      <c r="G2128" t="s">
        <v>2526</v>
      </c>
      <c r="H2128" t="s">
        <v>346</v>
      </c>
      <c r="I2128" t="s">
        <v>2527</v>
      </c>
      <c r="J2128" t="s">
        <v>514</v>
      </c>
      <c r="K2128" t="s">
        <v>504</v>
      </c>
      <c r="L2128" t="s">
        <v>505</v>
      </c>
      <c r="N2128" t="s">
        <v>506</v>
      </c>
      <c r="O2128" t="s">
        <v>507</v>
      </c>
      <c r="P2128" t="s">
        <v>507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508</v>
      </c>
      <c r="AA2128" t="s">
        <v>515</v>
      </c>
      <c r="AB2128" t="s">
        <v>507</v>
      </c>
      <c r="AC2128">
        <v>1</v>
      </c>
      <c r="AD2128">
        <v>1930</v>
      </c>
      <c r="AG2128" t="s">
        <v>508</v>
      </c>
      <c r="AH2128" t="s">
        <v>511</v>
      </c>
      <c r="AI2128">
        <v>1</v>
      </c>
      <c r="AJ2128" t="s">
        <v>507</v>
      </c>
      <c r="AK2128" t="s">
        <v>512</v>
      </c>
      <c r="AL2128" t="s">
        <v>540</v>
      </c>
      <c r="AU2128" t="s">
        <v>508</v>
      </c>
      <c r="AV2128" t="s">
        <v>508</v>
      </c>
      <c r="AX2128" t="s">
        <v>513</v>
      </c>
      <c r="BV2128" t="s">
        <v>508</v>
      </c>
      <c r="BW2128" t="s">
        <v>508</v>
      </c>
      <c r="BX2128" t="s">
        <v>508</v>
      </c>
    </row>
    <row r="2129" spans="1:76" ht="14.65" customHeight="1">
      <c r="A2129" s="82" t="s">
        <v>738</v>
      </c>
      <c r="B2129" t="s">
        <v>19</v>
      </c>
      <c r="C2129" t="b">
        <v>1</v>
      </c>
      <c r="D2129">
        <v>6965</v>
      </c>
      <c r="E2129" t="s">
        <v>2525</v>
      </c>
      <c r="F2129">
        <v>1278</v>
      </c>
      <c r="G2129" t="s">
        <v>2526</v>
      </c>
      <c r="H2129" t="s">
        <v>346</v>
      </c>
      <c r="I2129" t="s">
        <v>2527</v>
      </c>
      <c r="J2129" t="s">
        <v>517</v>
      </c>
      <c r="K2129" t="s">
        <v>504</v>
      </c>
      <c r="L2129" t="s">
        <v>505</v>
      </c>
      <c r="N2129" t="s">
        <v>506</v>
      </c>
      <c r="O2129" t="s">
        <v>507</v>
      </c>
      <c r="P2129" t="s">
        <v>507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508</v>
      </c>
      <c r="AA2129" t="s">
        <v>515</v>
      </c>
      <c r="AB2129" t="s">
        <v>507</v>
      </c>
      <c r="AC2129">
        <v>1</v>
      </c>
      <c r="AD2129">
        <v>1955</v>
      </c>
      <c r="AG2129" t="s">
        <v>508</v>
      </c>
      <c r="AH2129" t="s">
        <v>511</v>
      </c>
      <c r="AI2129">
        <v>1</v>
      </c>
      <c r="AJ2129" t="s">
        <v>507</v>
      </c>
      <c r="AK2129" t="s">
        <v>512</v>
      </c>
      <c r="AL2129" t="s">
        <v>540</v>
      </c>
      <c r="AU2129" t="s">
        <v>508</v>
      </c>
      <c r="AV2129" t="s">
        <v>508</v>
      </c>
      <c r="AX2129" t="s">
        <v>513</v>
      </c>
      <c r="BV2129" t="s">
        <v>508</v>
      </c>
      <c r="BW2129" t="s">
        <v>508</v>
      </c>
      <c r="BX2129" t="s">
        <v>508</v>
      </c>
    </row>
    <row r="2130" spans="1:76" ht="14.65" customHeight="1">
      <c r="A2130" s="82" t="s">
        <v>655</v>
      </c>
      <c r="B2130" t="s">
        <v>19</v>
      </c>
      <c r="C2130" t="b">
        <v>1</v>
      </c>
      <c r="D2130">
        <v>6965</v>
      </c>
      <c r="E2130" t="s">
        <v>2525</v>
      </c>
      <c r="F2130">
        <v>1278</v>
      </c>
      <c r="G2130" t="s">
        <v>2526</v>
      </c>
      <c r="H2130" t="s">
        <v>346</v>
      </c>
      <c r="I2130" t="s">
        <v>2527</v>
      </c>
      <c r="J2130" t="s">
        <v>543</v>
      </c>
      <c r="K2130" t="s">
        <v>504</v>
      </c>
      <c r="L2130" t="s">
        <v>505</v>
      </c>
      <c r="N2130" t="s">
        <v>506</v>
      </c>
      <c r="O2130" t="s">
        <v>507</v>
      </c>
      <c r="P2130" t="s">
        <v>507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508</v>
      </c>
      <c r="AA2130" t="s">
        <v>515</v>
      </c>
      <c r="AB2130" t="s">
        <v>507</v>
      </c>
      <c r="AC2130">
        <v>1</v>
      </c>
      <c r="AD2130">
        <v>1948</v>
      </c>
      <c r="AG2130" t="s">
        <v>508</v>
      </c>
      <c r="AH2130" t="s">
        <v>511</v>
      </c>
      <c r="AI2130">
        <v>1</v>
      </c>
      <c r="AJ2130" t="s">
        <v>507</v>
      </c>
      <c r="AK2130" t="s">
        <v>512</v>
      </c>
      <c r="AL2130" t="s">
        <v>540</v>
      </c>
      <c r="AU2130" t="s">
        <v>508</v>
      </c>
      <c r="AX2130" t="s">
        <v>513</v>
      </c>
      <c r="BV2130" t="s">
        <v>510</v>
      </c>
      <c r="BW2130" t="s">
        <v>508</v>
      </c>
      <c r="BX2130" t="s">
        <v>508</v>
      </c>
    </row>
    <row r="2131" spans="1:76" ht="14.65" customHeight="1">
      <c r="A2131" s="82" t="s">
        <v>499</v>
      </c>
      <c r="B2131" t="s">
        <v>19</v>
      </c>
      <c r="C2131" t="b">
        <v>1</v>
      </c>
      <c r="D2131">
        <v>6965</v>
      </c>
      <c r="E2131" t="s">
        <v>2525</v>
      </c>
      <c r="F2131">
        <v>1278</v>
      </c>
      <c r="G2131" t="s">
        <v>2526</v>
      </c>
      <c r="H2131" t="s">
        <v>346</v>
      </c>
      <c r="I2131" t="s">
        <v>2527</v>
      </c>
      <c r="J2131" t="s">
        <v>604</v>
      </c>
      <c r="K2131" t="s">
        <v>504</v>
      </c>
      <c r="L2131" t="s">
        <v>505</v>
      </c>
      <c r="N2131" t="s">
        <v>506</v>
      </c>
      <c r="O2131" t="s">
        <v>507</v>
      </c>
      <c r="P2131" t="s">
        <v>507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508</v>
      </c>
      <c r="AA2131" t="s">
        <v>515</v>
      </c>
      <c r="AB2131" t="s">
        <v>507</v>
      </c>
      <c r="AC2131">
        <v>11</v>
      </c>
      <c r="AD2131">
        <v>2000</v>
      </c>
      <c r="AG2131" t="s">
        <v>508</v>
      </c>
      <c r="AH2131" t="s">
        <v>511</v>
      </c>
      <c r="AI2131">
        <v>1</v>
      </c>
      <c r="AJ2131" t="s">
        <v>507</v>
      </c>
      <c r="AK2131" t="s">
        <v>512</v>
      </c>
      <c r="AL2131" t="s">
        <v>540</v>
      </c>
      <c r="AU2131" t="s">
        <v>508</v>
      </c>
      <c r="AX2131" t="s">
        <v>513</v>
      </c>
      <c r="BV2131" t="s">
        <v>508</v>
      </c>
      <c r="BW2131" t="s">
        <v>508</v>
      </c>
      <c r="BX2131" t="s">
        <v>508</v>
      </c>
    </row>
    <row r="2132" spans="1:76" ht="14.65" customHeight="1">
      <c r="A2132" s="82" t="s">
        <v>676</v>
      </c>
      <c r="B2132" t="s">
        <v>19</v>
      </c>
      <c r="C2132" t="b">
        <v>1</v>
      </c>
      <c r="D2132">
        <v>6965</v>
      </c>
      <c r="E2132" t="s">
        <v>2525</v>
      </c>
      <c r="F2132">
        <v>1278</v>
      </c>
      <c r="G2132" t="s">
        <v>2526</v>
      </c>
      <c r="H2132" t="s">
        <v>346</v>
      </c>
      <c r="I2132" t="s">
        <v>2527</v>
      </c>
      <c r="J2132" t="s">
        <v>692</v>
      </c>
      <c r="K2132" t="s">
        <v>504</v>
      </c>
      <c r="L2132" t="s">
        <v>505</v>
      </c>
      <c r="N2132" t="s">
        <v>506</v>
      </c>
      <c r="O2132" t="s">
        <v>507</v>
      </c>
      <c r="P2132" t="s">
        <v>507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508</v>
      </c>
      <c r="AA2132" t="s">
        <v>515</v>
      </c>
      <c r="AB2132" t="s">
        <v>507</v>
      </c>
      <c r="AC2132">
        <v>1</v>
      </c>
      <c r="AD2132">
        <v>1981</v>
      </c>
      <c r="AG2132" t="s">
        <v>508</v>
      </c>
      <c r="AH2132" t="s">
        <v>511</v>
      </c>
      <c r="AI2132">
        <v>1</v>
      </c>
      <c r="AJ2132" t="s">
        <v>507</v>
      </c>
      <c r="AK2132" t="s">
        <v>512</v>
      </c>
      <c r="AL2132" t="s">
        <v>540</v>
      </c>
      <c r="AX2132" t="s">
        <v>513</v>
      </c>
      <c r="BV2132" t="s">
        <v>508</v>
      </c>
      <c r="BW2132" t="s">
        <v>508</v>
      </c>
      <c r="BX2132" t="s">
        <v>508</v>
      </c>
    </row>
    <row r="2133" spans="1:76" ht="14.65" customHeight="1">
      <c r="A2133" s="82" t="s">
        <v>791</v>
      </c>
      <c r="B2133" t="s">
        <v>19</v>
      </c>
      <c r="C2133" t="b">
        <v>1</v>
      </c>
      <c r="D2133">
        <v>6965</v>
      </c>
      <c r="E2133" t="s">
        <v>2525</v>
      </c>
      <c r="F2133">
        <v>1278</v>
      </c>
      <c r="G2133" t="s">
        <v>2526</v>
      </c>
      <c r="H2133" t="s">
        <v>346</v>
      </c>
      <c r="I2133" t="s">
        <v>2527</v>
      </c>
      <c r="J2133" t="s">
        <v>775</v>
      </c>
      <c r="K2133" t="s">
        <v>504</v>
      </c>
      <c r="L2133" t="s">
        <v>505</v>
      </c>
      <c r="N2133" t="s">
        <v>506</v>
      </c>
      <c r="O2133" t="s">
        <v>507</v>
      </c>
      <c r="P2133" t="s">
        <v>507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508</v>
      </c>
      <c r="AA2133" t="s">
        <v>515</v>
      </c>
      <c r="AB2133" t="s">
        <v>507</v>
      </c>
      <c r="AC2133">
        <v>1</v>
      </c>
      <c r="AD2133">
        <v>1978</v>
      </c>
      <c r="AG2133" t="s">
        <v>508</v>
      </c>
      <c r="AH2133" t="s">
        <v>511</v>
      </c>
      <c r="AI2133">
        <v>1</v>
      </c>
      <c r="AJ2133" t="s">
        <v>507</v>
      </c>
      <c r="AK2133" t="s">
        <v>512</v>
      </c>
      <c r="AL2133" t="s">
        <v>540</v>
      </c>
      <c r="AX2133" t="s">
        <v>513</v>
      </c>
      <c r="BV2133" t="s">
        <v>508</v>
      </c>
      <c r="BW2133" t="s">
        <v>508</v>
      </c>
      <c r="BX2133" t="s">
        <v>508</v>
      </c>
    </row>
    <row r="2134" spans="1:76" ht="14.65" customHeight="1">
      <c r="A2134" s="82" t="s">
        <v>738</v>
      </c>
      <c r="B2134" t="s">
        <v>19</v>
      </c>
      <c r="C2134" t="b">
        <v>1</v>
      </c>
      <c r="D2134">
        <v>7257</v>
      </c>
      <c r="E2134" t="s">
        <v>2528</v>
      </c>
      <c r="F2134">
        <v>1279</v>
      </c>
      <c r="G2134" t="s">
        <v>2529</v>
      </c>
      <c r="H2134" t="s">
        <v>346</v>
      </c>
      <c r="I2134" t="s">
        <v>2530</v>
      </c>
      <c r="J2134" t="s">
        <v>503</v>
      </c>
      <c r="K2134" t="s">
        <v>504</v>
      </c>
      <c r="L2134" t="s">
        <v>505</v>
      </c>
      <c r="N2134" t="s">
        <v>506</v>
      </c>
      <c r="O2134" t="s">
        <v>507</v>
      </c>
      <c r="P2134" t="s">
        <v>507</v>
      </c>
      <c r="Q2134" t="s">
        <v>2515</v>
      </c>
      <c r="R2134" t="s">
        <v>25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508</v>
      </c>
      <c r="AA2134" t="s">
        <v>515</v>
      </c>
      <c r="AB2134" t="s">
        <v>507</v>
      </c>
      <c r="AC2134">
        <v>9</v>
      </c>
      <c r="AD2134">
        <v>1955</v>
      </c>
      <c r="AG2134" t="s">
        <v>508</v>
      </c>
      <c r="AH2134" t="s">
        <v>511</v>
      </c>
      <c r="AI2134">
        <v>1</v>
      </c>
      <c r="AJ2134" t="s">
        <v>507</v>
      </c>
      <c r="AK2134" t="s">
        <v>512</v>
      </c>
      <c r="AL2134" t="s">
        <v>540</v>
      </c>
      <c r="AU2134" t="s">
        <v>508</v>
      </c>
      <c r="AV2134" t="s">
        <v>508</v>
      </c>
      <c r="AX2134" t="s">
        <v>534</v>
      </c>
      <c r="BV2134" t="s">
        <v>510</v>
      </c>
      <c r="BW2134" t="s">
        <v>510</v>
      </c>
      <c r="BX2134" t="s">
        <v>508</v>
      </c>
    </row>
    <row r="2135" spans="1:76" ht="14.65" customHeight="1">
      <c r="A2135" s="82" t="s">
        <v>608</v>
      </c>
      <c r="B2135" t="s">
        <v>19</v>
      </c>
      <c r="C2135" t="b">
        <v>1</v>
      </c>
      <c r="D2135">
        <v>7257</v>
      </c>
      <c r="E2135" t="s">
        <v>2528</v>
      </c>
      <c r="F2135">
        <v>1279</v>
      </c>
      <c r="G2135" t="s">
        <v>2529</v>
      </c>
      <c r="H2135" t="s">
        <v>346</v>
      </c>
      <c r="I2135" t="s">
        <v>2530</v>
      </c>
      <c r="J2135" t="s">
        <v>543</v>
      </c>
      <c r="K2135" t="s">
        <v>504</v>
      </c>
      <c r="L2135" t="s">
        <v>505</v>
      </c>
      <c r="N2135" t="s">
        <v>506</v>
      </c>
      <c r="O2135" t="s">
        <v>507</v>
      </c>
      <c r="P2135" t="s">
        <v>507</v>
      </c>
      <c r="Q2135" t="s">
        <v>2515</v>
      </c>
      <c r="R2135" t="s">
        <v>25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508</v>
      </c>
      <c r="AA2135" t="s">
        <v>515</v>
      </c>
      <c r="AB2135" t="s">
        <v>507</v>
      </c>
      <c r="AC2135">
        <v>9</v>
      </c>
      <c r="AD2135">
        <v>1962</v>
      </c>
      <c r="AG2135" t="s">
        <v>508</v>
      </c>
      <c r="AH2135" t="s">
        <v>511</v>
      </c>
      <c r="AI2135">
        <v>1</v>
      </c>
      <c r="AJ2135" t="s">
        <v>507</v>
      </c>
      <c r="AK2135" t="s">
        <v>512</v>
      </c>
      <c r="AL2135" t="s">
        <v>540</v>
      </c>
      <c r="AU2135" t="s">
        <v>508</v>
      </c>
      <c r="AV2135" t="s">
        <v>508</v>
      </c>
      <c r="AX2135" t="s">
        <v>534</v>
      </c>
      <c r="BV2135" t="s">
        <v>510</v>
      </c>
      <c r="BW2135" t="s">
        <v>510</v>
      </c>
      <c r="BX2135" t="s">
        <v>508</v>
      </c>
    </row>
    <row r="2136" spans="1:76" ht="14.65" customHeight="1">
      <c r="A2136" s="82" t="s">
        <v>2058</v>
      </c>
      <c r="B2136" t="s">
        <v>19</v>
      </c>
      <c r="C2136" t="b">
        <v>1</v>
      </c>
      <c r="D2136">
        <v>7257</v>
      </c>
      <c r="E2136" t="s">
        <v>2528</v>
      </c>
      <c r="F2136">
        <v>1279</v>
      </c>
      <c r="G2136" t="s">
        <v>2529</v>
      </c>
      <c r="H2136" t="s">
        <v>346</v>
      </c>
      <c r="I2136" t="s">
        <v>2530</v>
      </c>
      <c r="J2136" t="s">
        <v>597</v>
      </c>
      <c r="K2136" t="s">
        <v>504</v>
      </c>
      <c r="L2136" t="s">
        <v>505</v>
      </c>
      <c r="N2136" t="s">
        <v>506</v>
      </c>
      <c r="O2136" t="s">
        <v>507</v>
      </c>
      <c r="P2136" t="s">
        <v>507</v>
      </c>
      <c r="Q2136" t="s">
        <v>2515</v>
      </c>
      <c r="R2136" t="s">
        <v>25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508</v>
      </c>
      <c r="AA2136" t="s">
        <v>515</v>
      </c>
      <c r="AB2136" t="s">
        <v>507</v>
      </c>
      <c r="AC2136">
        <v>5</v>
      </c>
      <c r="AD2136">
        <v>1997</v>
      </c>
      <c r="AG2136" t="s">
        <v>508</v>
      </c>
      <c r="AH2136" t="s">
        <v>511</v>
      </c>
      <c r="AI2136">
        <v>1</v>
      </c>
      <c r="AJ2136" t="s">
        <v>507</v>
      </c>
      <c r="AK2136" t="s">
        <v>512</v>
      </c>
      <c r="AL2136" t="s">
        <v>540</v>
      </c>
      <c r="AU2136" t="s">
        <v>508</v>
      </c>
      <c r="AV2136" t="s">
        <v>508</v>
      </c>
      <c r="AX2136" t="s">
        <v>534</v>
      </c>
      <c r="BV2136" t="s">
        <v>510</v>
      </c>
      <c r="BW2136" t="s">
        <v>510</v>
      </c>
      <c r="BX2136" t="s">
        <v>508</v>
      </c>
    </row>
    <row r="2137" spans="1:76" ht="14.65" customHeight="1">
      <c r="A2137" s="82" t="s">
        <v>2058</v>
      </c>
      <c r="B2137" t="s">
        <v>19</v>
      </c>
      <c r="C2137" t="b">
        <v>1</v>
      </c>
      <c r="D2137">
        <v>7257</v>
      </c>
      <c r="E2137" t="s">
        <v>2528</v>
      </c>
      <c r="F2137">
        <v>1279</v>
      </c>
      <c r="G2137" t="s">
        <v>2529</v>
      </c>
      <c r="H2137" t="s">
        <v>346</v>
      </c>
      <c r="I2137" t="s">
        <v>2530</v>
      </c>
      <c r="J2137" t="s">
        <v>604</v>
      </c>
      <c r="K2137" t="s">
        <v>504</v>
      </c>
      <c r="L2137" t="s">
        <v>505</v>
      </c>
      <c r="N2137" t="s">
        <v>506</v>
      </c>
      <c r="O2137" t="s">
        <v>507</v>
      </c>
      <c r="P2137" t="s">
        <v>507</v>
      </c>
      <c r="Q2137" t="s">
        <v>2515</v>
      </c>
      <c r="R2137" t="s">
        <v>25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508</v>
      </c>
      <c r="AA2137" t="s">
        <v>515</v>
      </c>
      <c r="AB2137" t="s">
        <v>507</v>
      </c>
      <c r="AC2137">
        <v>4</v>
      </c>
      <c r="AD2137">
        <v>1997</v>
      </c>
      <c r="AG2137" t="s">
        <v>508</v>
      </c>
      <c r="AH2137" t="s">
        <v>511</v>
      </c>
      <c r="AI2137">
        <v>1</v>
      </c>
      <c r="AJ2137" t="s">
        <v>507</v>
      </c>
      <c r="AK2137" t="s">
        <v>512</v>
      </c>
      <c r="AL2137" t="s">
        <v>540</v>
      </c>
      <c r="AU2137" t="s">
        <v>508</v>
      </c>
      <c r="AV2137" t="s">
        <v>508</v>
      </c>
      <c r="AX2137" t="s">
        <v>534</v>
      </c>
      <c r="BV2137" t="s">
        <v>510</v>
      </c>
      <c r="BW2137" t="s">
        <v>510</v>
      </c>
      <c r="BX2137" t="s">
        <v>508</v>
      </c>
    </row>
    <row r="2138" spans="1:76" ht="14.65" customHeight="1">
      <c r="A2138" s="82" t="s">
        <v>546</v>
      </c>
      <c r="B2138" t="s">
        <v>20</v>
      </c>
      <c r="C2138" t="b">
        <v>1</v>
      </c>
      <c r="D2138">
        <v>7374</v>
      </c>
      <c r="E2138" t="s">
        <v>2531</v>
      </c>
      <c r="F2138">
        <v>1280</v>
      </c>
      <c r="G2138" t="s">
        <v>2532</v>
      </c>
      <c r="H2138" t="s">
        <v>346</v>
      </c>
      <c r="I2138" t="s">
        <v>2533</v>
      </c>
      <c r="J2138" t="s">
        <v>651</v>
      </c>
      <c r="K2138" t="s">
        <v>850</v>
      </c>
      <c r="L2138" t="s">
        <v>505</v>
      </c>
      <c r="N2138" t="s">
        <v>506</v>
      </c>
      <c r="O2138" t="s">
        <v>507</v>
      </c>
      <c r="P2138" t="s">
        <v>507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508</v>
      </c>
      <c r="AA2138" t="s">
        <v>515</v>
      </c>
      <c r="AB2138" t="s">
        <v>507</v>
      </c>
      <c r="AC2138">
        <v>7</v>
      </c>
      <c r="AD2138">
        <v>1971</v>
      </c>
      <c r="AG2138" t="s">
        <v>508</v>
      </c>
      <c r="AH2138" t="s">
        <v>511</v>
      </c>
      <c r="AI2138">
        <v>1</v>
      </c>
      <c r="AJ2138" t="s">
        <v>507</v>
      </c>
      <c r="AK2138" t="s">
        <v>540</v>
      </c>
      <c r="AL2138" t="s">
        <v>512</v>
      </c>
      <c r="AU2138" t="s">
        <v>508</v>
      </c>
      <c r="AV2138" t="s">
        <v>508</v>
      </c>
      <c r="AX2138" t="s">
        <v>534</v>
      </c>
      <c r="BV2138" t="s">
        <v>510</v>
      </c>
      <c r="BW2138" t="s">
        <v>510</v>
      </c>
      <c r="BX2138" t="s">
        <v>508</v>
      </c>
    </row>
    <row r="2139" spans="1:76" ht="14.65" customHeight="1">
      <c r="A2139" s="82" t="s">
        <v>791</v>
      </c>
      <c r="B2139" t="s">
        <v>20</v>
      </c>
      <c r="C2139" t="b">
        <v>1</v>
      </c>
      <c r="D2139">
        <v>7374</v>
      </c>
      <c r="E2139" t="s">
        <v>2531</v>
      </c>
      <c r="F2139">
        <v>1280</v>
      </c>
      <c r="G2139" t="s">
        <v>2532</v>
      </c>
      <c r="H2139" t="s">
        <v>346</v>
      </c>
      <c r="I2139" t="s">
        <v>2533</v>
      </c>
      <c r="J2139" t="s">
        <v>652</v>
      </c>
      <c r="K2139" t="s">
        <v>850</v>
      </c>
      <c r="L2139" t="s">
        <v>505</v>
      </c>
      <c r="N2139" t="s">
        <v>506</v>
      </c>
      <c r="O2139" t="s">
        <v>507</v>
      </c>
      <c r="P2139" t="s">
        <v>507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508</v>
      </c>
      <c r="AA2139" t="s">
        <v>515</v>
      </c>
      <c r="AB2139" t="s">
        <v>507</v>
      </c>
      <c r="AC2139">
        <v>9</v>
      </c>
      <c r="AD2139">
        <v>1978</v>
      </c>
      <c r="AG2139" t="s">
        <v>508</v>
      </c>
      <c r="AH2139" t="s">
        <v>511</v>
      </c>
      <c r="AI2139">
        <v>1</v>
      </c>
      <c r="AJ2139" t="s">
        <v>507</v>
      </c>
      <c r="AK2139" t="s">
        <v>540</v>
      </c>
      <c r="AL2139" t="s">
        <v>512</v>
      </c>
      <c r="AU2139" t="s">
        <v>508</v>
      </c>
      <c r="AV2139" t="s">
        <v>508</v>
      </c>
      <c r="AX2139" t="s">
        <v>534</v>
      </c>
      <c r="BV2139" t="s">
        <v>510</v>
      </c>
      <c r="BW2139" t="s">
        <v>510</v>
      </c>
      <c r="BX2139" t="s">
        <v>508</v>
      </c>
    </row>
    <row r="2140" spans="1:76" ht="14.65" customHeight="1">
      <c r="A2140" s="82" t="s">
        <v>578</v>
      </c>
      <c r="B2140" t="s">
        <v>20</v>
      </c>
      <c r="C2140" t="b">
        <v>1</v>
      </c>
      <c r="D2140">
        <v>7374</v>
      </c>
      <c r="E2140" t="s">
        <v>2531</v>
      </c>
      <c r="F2140">
        <v>1280</v>
      </c>
      <c r="G2140" t="s">
        <v>2532</v>
      </c>
      <c r="H2140" t="s">
        <v>346</v>
      </c>
      <c r="I2140" t="s">
        <v>2533</v>
      </c>
      <c r="J2140" t="s">
        <v>718</v>
      </c>
      <c r="K2140" t="s">
        <v>850</v>
      </c>
      <c r="L2140" t="s">
        <v>505</v>
      </c>
      <c r="N2140" t="s">
        <v>506</v>
      </c>
      <c r="O2140" t="s">
        <v>507</v>
      </c>
      <c r="P2140" t="s">
        <v>507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508</v>
      </c>
      <c r="AA2140" t="s">
        <v>515</v>
      </c>
      <c r="AB2140" t="s">
        <v>507</v>
      </c>
      <c r="AC2140">
        <v>5</v>
      </c>
      <c r="AD2140">
        <v>1995</v>
      </c>
      <c r="AG2140" t="s">
        <v>508</v>
      </c>
      <c r="AH2140" t="s">
        <v>511</v>
      </c>
      <c r="AI2140">
        <v>1</v>
      </c>
      <c r="AJ2140" t="s">
        <v>507</v>
      </c>
      <c r="AK2140" t="s">
        <v>540</v>
      </c>
      <c r="AL2140" t="s">
        <v>512</v>
      </c>
      <c r="AU2140" t="s">
        <v>508</v>
      </c>
      <c r="AV2140" t="s">
        <v>508</v>
      </c>
      <c r="AX2140" t="s">
        <v>534</v>
      </c>
      <c r="BV2140" t="s">
        <v>510</v>
      </c>
      <c r="BW2140" t="s">
        <v>510</v>
      </c>
      <c r="BX2140" t="s">
        <v>508</v>
      </c>
    </row>
    <row r="2141" spans="1:76" ht="14.65" customHeight="1">
      <c r="A2141" s="82" t="s">
        <v>663</v>
      </c>
      <c r="B2141" t="s">
        <v>20</v>
      </c>
      <c r="C2141" t="b">
        <v>1</v>
      </c>
      <c r="D2141">
        <v>7374</v>
      </c>
      <c r="E2141" t="s">
        <v>2531</v>
      </c>
      <c r="F2141">
        <v>1280</v>
      </c>
      <c r="G2141" t="s">
        <v>2532</v>
      </c>
      <c r="H2141" t="s">
        <v>346</v>
      </c>
      <c r="I2141" t="s">
        <v>2533</v>
      </c>
      <c r="J2141" t="s">
        <v>788</v>
      </c>
      <c r="K2141" t="s">
        <v>850</v>
      </c>
      <c r="L2141" t="s">
        <v>505</v>
      </c>
      <c r="N2141" t="s">
        <v>506</v>
      </c>
      <c r="O2141" t="s">
        <v>507</v>
      </c>
      <c r="P2141" t="s">
        <v>507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508</v>
      </c>
      <c r="AA2141" t="s">
        <v>515</v>
      </c>
      <c r="AB2141" t="s">
        <v>507</v>
      </c>
      <c r="AC2141">
        <v>5</v>
      </c>
      <c r="AD2141">
        <v>1999</v>
      </c>
      <c r="AG2141" t="s">
        <v>508</v>
      </c>
      <c r="AH2141" t="s">
        <v>511</v>
      </c>
      <c r="AI2141">
        <v>1</v>
      </c>
      <c r="AJ2141" t="s">
        <v>507</v>
      </c>
      <c r="AK2141" t="s">
        <v>540</v>
      </c>
      <c r="AL2141" t="s">
        <v>512</v>
      </c>
      <c r="AU2141" t="s">
        <v>508</v>
      </c>
      <c r="AV2141" t="s">
        <v>508</v>
      </c>
      <c r="AX2141" t="s">
        <v>534</v>
      </c>
      <c r="BV2141" t="s">
        <v>510</v>
      </c>
      <c r="BW2141" t="s">
        <v>510</v>
      </c>
      <c r="BX2141" t="s">
        <v>508</v>
      </c>
    </row>
    <row r="2142" spans="1:76" ht="14.65" customHeight="1">
      <c r="A2142" s="82" t="s">
        <v>645</v>
      </c>
      <c r="B2142" t="s">
        <v>19</v>
      </c>
      <c r="C2142" t="b">
        <v>1</v>
      </c>
      <c r="D2142">
        <v>7374</v>
      </c>
      <c r="E2142" t="s">
        <v>2531</v>
      </c>
      <c r="F2142">
        <v>1280</v>
      </c>
      <c r="G2142" t="s">
        <v>2532</v>
      </c>
      <c r="H2142" t="s">
        <v>346</v>
      </c>
      <c r="I2142" t="s">
        <v>2533</v>
      </c>
      <c r="J2142" t="s">
        <v>517</v>
      </c>
      <c r="K2142" t="s">
        <v>504</v>
      </c>
      <c r="L2142" t="s">
        <v>505</v>
      </c>
      <c r="N2142" t="s">
        <v>506</v>
      </c>
      <c r="O2142" t="s">
        <v>507</v>
      </c>
      <c r="P2142" t="s">
        <v>507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508</v>
      </c>
      <c r="AA2142" t="s">
        <v>515</v>
      </c>
      <c r="AB2142" t="s">
        <v>507</v>
      </c>
      <c r="AC2142">
        <v>3</v>
      </c>
      <c r="AD2142">
        <v>1939</v>
      </c>
      <c r="AG2142" t="s">
        <v>508</v>
      </c>
      <c r="AH2142" t="s">
        <v>511</v>
      </c>
      <c r="AI2142">
        <v>1</v>
      </c>
      <c r="AJ2142" t="s">
        <v>507</v>
      </c>
      <c r="AK2142" t="s">
        <v>512</v>
      </c>
      <c r="AU2142" t="s">
        <v>508</v>
      </c>
      <c r="AV2142" t="s">
        <v>508</v>
      </c>
      <c r="AX2142" t="s">
        <v>534</v>
      </c>
      <c r="BV2142" t="s">
        <v>508</v>
      </c>
    </row>
    <row r="2143" spans="1:76" ht="14.65" customHeight="1">
      <c r="A2143" s="82" t="s">
        <v>608</v>
      </c>
      <c r="B2143" t="s">
        <v>20</v>
      </c>
      <c r="C2143" t="b">
        <v>1</v>
      </c>
      <c r="D2143">
        <v>7374</v>
      </c>
      <c r="E2143" t="s">
        <v>2531</v>
      </c>
      <c r="F2143">
        <v>1280</v>
      </c>
      <c r="G2143" t="s">
        <v>2532</v>
      </c>
      <c r="H2143" t="s">
        <v>346</v>
      </c>
      <c r="I2143" t="s">
        <v>2533</v>
      </c>
      <c r="J2143" t="s">
        <v>597</v>
      </c>
      <c r="K2143" t="s">
        <v>850</v>
      </c>
      <c r="L2143" t="s">
        <v>505</v>
      </c>
      <c r="N2143" t="s">
        <v>506</v>
      </c>
      <c r="O2143" t="s">
        <v>507</v>
      </c>
      <c r="P2143" t="s">
        <v>507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508</v>
      </c>
      <c r="AA2143" t="s">
        <v>515</v>
      </c>
      <c r="AB2143" t="s">
        <v>507</v>
      </c>
      <c r="AC2143">
        <v>7</v>
      </c>
      <c r="AD2143">
        <v>1962</v>
      </c>
      <c r="AG2143" t="s">
        <v>508</v>
      </c>
      <c r="AH2143" t="s">
        <v>511</v>
      </c>
      <c r="AI2143">
        <v>1</v>
      </c>
      <c r="AJ2143" t="s">
        <v>507</v>
      </c>
      <c r="AK2143" t="s">
        <v>540</v>
      </c>
      <c r="AL2143" t="s">
        <v>512</v>
      </c>
      <c r="AU2143" t="s">
        <v>508</v>
      </c>
      <c r="AV2143" t="s">
        <v>508</v>
      </c>
      <c r="AX2143" t="s">
        <v>534</v>
      </c>
      <c r="BV2143" t="s">
        <v>510</v>
      </c>
      <c r="BW2143" t="s">
        <v>510</v>
      </c>
      <c r="BX2143" t="s">
        <v>508</v>
      </c>
    </row>
    <row r="2144" spans="1:76" ht="14.65" customHeight="1">
      <c r="A2144" s="82" t="s">
        <v>574</v>
      </c>
      <c r="B2144" t="s">
        <v>20</v>
      </c>
      <c r="C2144" t="b">
        <v>1</v>
      </c>
      <c r="D2144">
        <v>7374</v>
      </c>
      <c r="E2144" t="s">
        <v>2531</v>
      </c>
      <c r="F2144">
        <v>1280</v>
      </c>
      <c r="G2144" t="s">
        <v>2532</v>
      </c>
      <c r="H2144" t="s">
        <v>346</v>
      </c>
      <c r="I2144" t="s">
        <v>2533</v>
      </c>
      <c r="J2144" t="s">
        <v>604</v>
      </c>
      <c r="K2144" t="s">
        <v>850</v>
      </c>
      <c r="L2144" t="s">
        <v>505</v>
      </c>
      <c r="N2144" t="s">
        <v>506</v>
      </c>
      <c r="O2144" t="s">
        <v>507</v>
      </c>
      <c r="P2144" t="s">
        <v>507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508</v>
      </c>
      <c r="AA2144" t="s">
        <v>515</v>
      </c>
      <c r="AB2144" t="s">
        <v>507</v>
      </c>
      <c r="AC2144">
        <v>2</v>
      </c>
      <c r="AD2144">
        <v>1966</v>
      </c>
      <c r="AG2144" t="s">
        <v>508</v>
      </c>
      <c r="AH2144" t="s">
        <v>511</v>
      </c>
      <c r="AI2144">
        <v>1</v>
      </c>
      <c r="AJ2144" t="s">
        <v>507</v>
      </c>
      <c r="AK2144" t="s">
        <v>540</v>
      </c>
      <c r="AL2144" t="s">
        <v>512</v>
      </c>
      <c r="AU2144" t="s">
        <v>508</v>
      </c>
      <c r="AV2144" t="s">
        <v>508</v>
      </c>
      <c r="AX2144" t="s">
        <v>534</v>
      </c>
      <c r="BV2144" t="s">
        <v>510</v>
      </c>
      <c r="BW2144" t="s">
        <v>510</v>
      </c>
      <c r="BX2144" t="s">
        <v>508</v>
      </c>
    </row>
    <row r="2145" spans="1:76" ht="14.65" customHeight="1">
      <c r="A2145" s="82" t="s">
        <v>640</v>
      </c>
      <c r="B2145" t="s">
        <v>20</v>
      </c>
      <c r="C2145" t="b">
        <v>1</v>
      </c>
      <c r="D2145">
        <v>7374</v>
      </c>
      <c r="E2145" t="s">
        <v>2531</v>
      </c>
      <c r="F2145">
        <v>1280</v>
      </c>
      <c r="G2145" t="s">
        <v>2532</v>
      </c>
      <c r="H2145" t="s">
        <v>346</v>
      </c>
      <c r="I2145" t="s">
        <v>2533</v>
      </c>
      <c r="J2145" t="s">
        <v>657</v>
      </c>
      <c r="K2145" t="s">
        <v>850</v>
      </c>
      <c r="L2145" t="s">
        <v>505</v>
      </c>
      <c r="N2145" t="s">
        <v>506</v>
      </c>
      <c r="O2145" t="s">
        <v>507</v>
      </c>
      <c r="P2145" t="s">
        <v>507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508</v>
      </c>
      <c r="AA2145" t="s">
        <v>515</v>
      </c>
      <c r="AB2145" t="s">
        <v>507</v>
      </c>
      <c r="AC2145">
        <v>5</v>
      </c>
      <c r="AD2145">
        <v>1975</v>
      </c>
      <c r="AG2145" t="s">
        <v>508</v>
      </c>
      <c r="AH2145" t="s">
        <v>511</v>
      </c>
      <c r="AI2145">
        <v>1</v>
      </c>
      <c r="AJ2145" t="s">
        <v>507</v>
      </c>
      <c r="AK2145" t="s">
        <v>540</v>
      </c>
      <c r="AL2145" t="s">
        <v>512</v>
      </c>
      <c r="AU2145" t="s">
        <v>508</v>
      </c>
      <c r="AV2145" t="s">
        <v>508</v>
      </c>
      <c r="AX2145" t="s">
        <v>534</v>
      </c>
      <c r="BV2145" t="s">
        <v>510</v>
      </c>
      <c r="BW2145" t="s">
        <v>510</v>
      </c>
      <c r="BX2145" t="s">
        <v>508</v>
      </c>
    </row>
    <row r="2146" spans="1:76" ht="14.65" customHeight="1">
      <c r="A2146" s="82" t="s">
        <v>621</v>
      </c>
      <c r="B2146" t="s">
        <v>19</v>
      </c>
      <c r="C2146" t="b">
        <v>1</v>
      </c>
      <c r="D2146">
        <v>8490</v>
      </c>
      <c r="E2146" t="s">
        <v>2534</v>
      </c>
      <c r="F2146">
        <v>1283</v>
      </c>
      <c r="G2146" t="s">
        <v>2535</v>
      </c>
      <c r="H2146" t="s">
        <v>346</v>
      </c>
      <c r="I2146" t="s">
        <v>2326</v>
      </c>
      <c r="J2146" t="s">
        <v>1645</v>
      </c>
      <c r="K2146" t="s">
        <v>504</v>
      </c>
      <c r="L2146" t="s">
        <v>505</v>
      </c>
      <c r="N2146" t="s">
        <v>506</v>
      </c>
      <c r="O2146" t="s">
        <v>507</v>
      </c>
      <c r="P2146" t="s">
        <v>507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508</v>
      </c>
      <c r="AA2146" t="s">
        <v>509</v>
      </c>
      <c r="AB2146" t="s">
        <v>510</v>
      </c>
      <c r="AC2146">
        <v>7</v>
      </c>
      <c r="AD2146">
        <v>2001</v>
      </c>
      <c r="AG2146" t="s">
        <v>508</v>
      </c>
      <c r="AH2146" t="s">
        <v>511</v>
      </c>
      <c r="AI2146">
        <v>1</v>
      </c>
      <c r="AJ2146" t="s">
        <v>507</v>
      </c>
      <c r="AK2146" t="s">
        <v>512</v>
      </c>
      <c r="AU2146" t="s">
        <v>508</v>
      </c>
      <c r="AV2146" t="s">
        <v>508</v>
      </c>
      <c r="AX2146" t="s">
        <v>534</v>
      </c>
      <c r="BV2146" t="s">
        <v>508</v>
      </c>
      <c r="BW2146" t="s">
        <v>508</v>
      </c>
      <c r="BX2146" t="s">
        <v>508</v>
      </c>
    </row>
    <row r="2147" spans="1:76" ht="14.65" customHeight="1">
      <c r="A2147" s="82" t="s">
        <v>608</v>
      </c>
      <c r="B2147" t="s">
        <v>19</v>
      </c>
      <c r="C2147" t="b">
        <v>1</v>
      </c>
      <c r="D2147">
        <v>8599</v>
      </c>
      <c r="E2147" t="s">
        <v>2536</v>
      </c>
      <c r="F2147">
        <v>1285</v>
      </c>
      <c r="G2147" t="s">
        <v>2537</v>
      </c>
      <c r="H2147" t="s">
        <v>346</v>
      </c>
      <c r="I2147" t="s">
        <v>2538</v>
      </c>
      <c r="J2147" t="s">
        <v>503</v>
      </c>
      <c r="K2147" t="s">
        <v>504</v>
      </c>
      <c r="L2147" t="s">
        <v>505</v>
      </c>
      <c r="N2147" t="s">
        <v>506</v>
      </c>
      <c r="O2147" t="s">
        <v>507</v>
      </c>
      <c r="P2147" t="s">
        <v>507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508</v>
      </c>
      <c r="AA2147" t="s">
        <v>515</v>
      </c>
      <c r="AB2147" t="s">
        <v>507</v>
      </c>
      <c r="AC2147">
        <v>3</v>
      </c>
      <c r="AD2147">
        <v>1962</v>
      </c>
      <c r="AG2147" t="s">
        <v>508</v>
      </c>
      <c r="AH2147" t="s">
        <v>511</v>
      </c>
      <c r="AI2147">
        <v>1</v>
      </c>
      <c r="AJ2147" t="s">
        <v>507</v>
      </c>
      <c r="AK2147" t="s">
        <v>512</v>
      </c>
      <c r="AL2147" t="s">
        <v>540</v>
      </c>
      <c r="AU2147" t="s">
        <v>508</v>
      </c>
      <c r="AV2147" t="s">
        <v>508</v>
      </c>
      <c r="AX2147" t="s">
        <v>534</v>
      </c>
      <c r="BV2147" t="s">
        <v>510</v>
      </c>
      <c r="BW2147" t="s">
        <v>508</v>
      </c>
      <c r="BX2147" t="s">
        <v>510</v>
      </c>
    </row>
    <row r="2148" spans="1:76" ht="14.65" customHeight="1">
      <c r="A2148" s="82" t="s">
        <v>608</v>
      </c>
      <c r="B2148" t="s">
        <v>19</v>
      </c>
      <c r="C2148" t="b">
        <v>1</v>
      </c>
      <c r="D2148">
        <v>8599</v>
      </c>
      <c r="E2148" t="s">
        <v>2536</v>
      </c>
      <c r="F2148">
        <v>1285</v>
      </c>
      <c r="G2148" t="s">
        <v>2537</v>
      </c>
      <c r="H2148" t="s">
        <v>346</v>
      </c>
      <c r="I2148" t="s">
        <v>2538</v>
      </c>
      <c r="J2148" t="s">
        <v>514</v>
      </c>
      <c r="K2148" t="s">
        <v>504</v>
      </c>
      <c r="L2148" t="s">
        <v>505</v>
      </c>
      <c r="N2148" t="s">
        <v>506</v>
      </c>
      <c r="O2148" t="s">
        <v>507</v>
      </c>
      <c r="P2148" t="s">
        <v>507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508</v>
      </c>
      <c r="AA2148" t="s">
        <v>515</v>
      </c>
      <c r="AB2148" t="s">
        <v>507</v>
      </c>
      <c r="AC2148">
        <v>3</v>
      </c>
      <c r="AD2148">
        <v>1962</v>
      </c>
      <c r="AG2148" t="s">
        <v>508</v>
      </c>
      <c r="AH2148" t="s">
        <v>511</v>
      </c>
      <c r="AI2148">
        <v>1</v>
      </c>
      <c r="AJ2148" t="s">
        <v>507</v>
      </c>
      <c r="AK2148" t="s">
        <v>512</v>
      </c>
      <c r="AL2148" t="s">
        <v>540</v>
      </c>
      <c r="AU2148" t="s">
        <v>508</v>
      </c>
      <c r="AV2148" t="s">
        <v>508</v>
      </c>
      <c r="AX2148" t="s">
        <v>534</v>
      </c>
      <c r="BV2148" t="s">
        <v>510</v>
      </c>
      <c r="BW2148" t="s">
        <v>508</v>
      </c>
      <c r="BX2148" t="s">
        <v>510</v>
      </c>
    </row>
    <row r="2149" spans="1:76" ht="14.65" customHeight="1">
      <c r="A2149" s="82" t="s">
        <v>600</v>
      </c>
      <c r="B2149" t="s">
        <v>19</v>
      </c>
      <c r="C2149" t="b">
        <v>1</v>
      </c>
      <c r="D2149">
        <v>8599</v>
      </c>
      <c r="E2149" t="s">
        <v>2536</v>
      </c>
      <c r="F2149">
        <v>1285</v>
      </c>
      <c r="G2149" t="s">
        <v>2537</v>
      </c>
      <c r="H2149" t="s">
        <v>346</v>
      </c>
      <c r="I2149" t="s">
        <v>2538</v>
      </c>
      <c r="J2149" t="s">
        <v>517</v>
      </c>
      <c r="K2149" t="s">
        <v>504</v>
      </c>
      <c r="L2149" t="s">
        <v>505</v>
      </c>
      <c r="N2149" t="s">
        <v>506</v>
      </c>
      <c r="O2149" t="s">
        <v>507</v>
      </c>
      <c r="P2149" t="s">
        <v>507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508</v>
      </c>
      <c r="AA2149" t="s">
        <v>515</v>
      </c>
      <c r="AB2149" t="s">
        <v>507</v>
      </c>
      <c r="AC2149">
        <v>5</v>
      </c>
      <c r="AD2149">
        <v>1952</v>
      </c>
      <c r="AG2149" t="s">
        <v>508</v>
      </c>
      <c r="AH2149" t="s">
        <v>511</v>
      </c>
      <c r="AI2149">
        <v>1</v>
      </c>
      <c r="AJ2149" t="s">
        <v>507</v>
      </c>
      <c r="AK2149" t="s">
        <v>512</v>
      </c>
      <c r="AL2149" t="s">
        <v>540</v>
      </c>
      <c r="AU2149" t="s">
        <v>508</v>
      </c>
      <c r="AV2149" t="s">
        <v>508</v>
      </c>
      <c r="AX2149" t="s">
        <v>534</v>
      </c>
      <c r="BV2149" t="s">
        <v>510</v>
      </c>
      <c r="BW2149" t="s">
        <v>508</v>
      </c>
      <c r="BX2149" t="s">
        <v>510</v>
      </c>
    </row>
    <row r="2150" spans="1:76" ht="14.65" customHeight="1">
      <c r="A2150" s="82" t="s">
        <v>557</v>
      </c>
      <c r="B2150" t="s">
        <v>19</v>
      </c>
      <c r="C2150" t="b">
        <v>1</v>
      </c>
      <c r="D2150">
        <v>8599</v>
      </c>
      <c r="E2150" t="s">
        <v>2536</v>
      </c>
      <c r="F2150">
        <v>1285</v>
      </c>
      <c r="G2150" t="s">
        <v>2537</v>
      </c>
      <c r="H2150" t="s">
        <v>346</v>
      </c>
      <c r="I2150" t="s">
        <v>2538</v>
      </c>
      <c r="J2150" t="s">
        <v>543</v>
      </c>
      <c r="K2150" t="s">
        <v>504</v>
      </c>
      <c r="L2150" t="s">
        <v>505</v>
      </c>
      <c r="N2150" t="s">
        <v>506</v>
      </c>
      <c r="O2150" t="s">
        <v>507</v>
      </c>
      <c r="P2150" t="s">
        <v>507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508</v>
      </c>
      <c r="AA2150" t="s">
        <v>515</v>
      </c>
      <c r="AB2150" t="s">
        <v>507</v>
      </c>
      <c r="AC2150">
        <v>8</v>
      </c>
      <c r="AD2150">
        <v>1967</v>
      </c>
      <c r="AG2150" t="s">
        <v>508</v>
      </c>
      <c r="AH2150" t="s">
        <v>511</v>
      </c>
      <c r="AI2150">
        <v>1</v>
      </c>
      <c r="AJ2150" t="s">
        <v>507</v>
      </c>
      <c r="AK2150" t="s">
        <v>512</v>
      </c>
      <c r="AL2150" t="s">
        <v>540</v>
      </c>
      <c r="AU2150" t="s">
        <v>508</v>
      </c>
      <c r="AX2150" t="s">
        <v>534</v>
      </c>
      <c r="BV2150" t="s">
        <v>510</v>
      </c>
      <c r="BW2150" t="s">
        <v>508</v>
      </c>
      <c r="BX2150" t="s">
        <v>510</v>
      </c>
    </row>
    <row r="2151" spans="1:76" ht="14.65" customHeight="1">
      <c r="A2151" s="82" t="s">
        <v>618</v>
      </c>
      <c r="B2151" t="s">
        <v>19</v>
      </c>
      <c r="C2151" t="b">
        <v>1</v>
      </c>
      <c r="D2151">
        <v>8599</v>
      </c>
      <c r="E2151" t="s">
        <v>2536</v>
      </c>
      <c r="F2151">
        <v>1285</v>
      </c>
      <c r="G2151" t="s">
        <v>2537</v>
      </c>
      <c r="H2151" t="s">
        <v>346</v>
      </c>
      <c r="I2151" t="s">
        <v>2538</v>
      </c>
      <c r="J2151" t="s">
        <v>518</v>
      </c>
      <c r="K2151" t="s">
        <v>504</v>
      </c>
      <c r="L2151" t="s">
        <v>505</v>
      </c>
      <c r="N2151" t="s">
        <v>506</v>
      </c>
      <c r="O2151" t="s">
        <v>507</v>
      </c>
      <c r="P2151" t="s">
        <v>507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508</v>
      </c>
      <c r="AA2151" t="s">
        <v>515</v>
      </c>
      <c r="AB2151" t="s">
        <v>507</v>
      </c>
      <c r="AC2151">
        <v>10</v>
      </c>
      <c r="AD2151">
        <v>1974</v>
      </c>
      <c r="AG2151" t="s">
        <v>508</v>
      </c>
      <c r="AH2151" t="s">
        <v>511</v>
      </c>
      <c r="AI2151">
        <v>1</v>
      </c>
      <c r="AJ2151" t="s">
        <v>507</v>
      </c>
      <c r="AK2151" t="s">
        <v>512</v>
      </c>
      <c r="AL2151" t="s">
        <v>540</v>
      </c>
      <c r="AU2151" t="s">
        <v>508</v>
      </c>
      <c r="AX2151" t="s">
        <v>534</v>
      </c>
      <c r="BV2151" t="s">
        <v>510</v>
      </c>
      <c r="BW2151" t="s">
        <v>508</v>
      </c>
      <c r="BX2151" t="s">
        <v>510</v>
      </c>
    </row>
    <row r="2152" spans="1:76" ht="14.65" customHeight="1">
      <c r="A2152" s="82" t="s">
        <v>618</v>
      </c>
      <c r="B2152" t="s">
        <v>19</v>
      </c>
      <c r="C2152" t="b">
        <v>1</v>
      </c>
      <c r="D2152">
        <v>8599</v>
      </c>
      <c r="E2152" t="s">
        <v>2536</v>
      </c>
      <c r="F2152">
        <v>1285</v>
      </c>
      <c r="G2152" t="s">
        <v>2537</v>
      </c>
      <c r="H2152" t="s">
        <v>346</v>
      </c>
      <c r="I2152" t="s">
        <v>2538</v>
      </c>
      <c r="J2152" t="s">
        <v>597</v>
      </c>
      <c r="K2152" t="s">
        <v>504</v>
      </c>
      <c r="L2152" t="s">
        <v>505</v>
      </c>
      <c r="N2152" t="s">
        <v>506</v>
      </c>
      <c r="O2152" t="s">
        <v>507</v>
      </c>
      <c r="P2152" t="s">
        <v>507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508</v>
      </c>
      <c r="AA2152" t="s">
        <v>515</v>
      </c>
      <c r="AB2152" t="s">
        <v>507</v>
      </c>
      <c r="AC2152">
        <v>12</v>
      </c>
      <c r="AD2152">
        <v>1974</v>
      </c>
      <c r="AG2152" t="s">
        <v>508</v>
      </c>
      <c r="AH2152" t="s">
        <v>511</v>
      </c>
      <c r="AI2152">
        <v>1</v>
      </c>
      <c r="AJ2152" t="s">
        <v>507</v>
      </c>
      <c r="AK2152" t="s">
        <v>512</v>
      </c>
      <c r="AL2152" t="s">
        <v>540</v>
      </c>
      <c r="AU2152" t="s">
        <v>508</v>
      </c>
      <c r="AX2152" t="s">
        <v>534</v>
      </c>
      <c r="BV2152" t="s">
        <v>510</v>
      </c>
      <c r="BW2152" t="s">
        <v>508</v>
      </c>
      <c r="BX2152" t="s">
        <v>510</v>
      </c>
    </row>
    <row r="2153" spans="1:76" ht="14.65" customHeight="1">
      <c r="A2153" s="82" t="s">
        <v>575</v>
      </c>
      <c r="B2153" t="s">
        <v>19</v>
      </c>
      <c r="C2153" t="b">
        <v>1</v>
      </c>
      <c r="D2153">
        <v>8703</v>
      </c>
      <c r="E2153" t="s">
        <v>2539</v>
      </c>
      <c r="F2153">
        <v>1286</v>
      </c>
      <c r="G2153" t="s">
        <v>2540</v>
      </c>
      <c r="H2153" t="s">
        <v>346</v>
      </c>
      <c r="I2153" t="s">
        <v>2457</v>
      </c>
      <c r="J2153" t="s">
        <v>1311</v>
      </c>
      <c r="K2153" t="s">
        <v>504</v>
      </c>
      <c r="L2153" t="s">
        <v>505</v>
      </c>
      <c r="N2153" t="s">
        <v>506</v>
      </c>
      <c r="O2153" t="s">
        <v>507</v>
      </c>
      <c r="P2153" t="s">
        <v>507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508</v>
      </c>
      <c r="AA2153" t="s">
        <v>515</v>
      </c>
      <c r="AB2153" t="s">
        <v>507</v>
      </c>
      <c r="AC2153">
        <v>9</v>
      </c>
      <c r="AD2153">
        <v>1996</v>
      </c>
      <c r="AG2153" t="s">
        <v>508</v>
      </c>
      <c r="AH2153" t="s">
        <v>511</v>
      </c>
      <c r="AI2153">
        <v>1</v>
      </c>
      <c r="AJ2153" t="s">
        <v>507</v>
      </c>
      <c r="AK2153" t="s">
        <v>512</v>
      </c>
      <c r="AX2153" t="s">
        <v>534</v>
      </c>
      <c r="BV2153" t="s">
        <v>508</v>
      </c>
      <c r="BX2153" t="s">
        <v>508</v>
      </c>
    </row>
    <row r="2154" spans="1:76" ht="14.65" customHeight="1">
      <c r="A2154" s="82" t="s">
        <v>605</v>
      </c>
      <c r="B2154" t="s">
        <v>20</v>
      </c>
      <c r="C2154" t="b">
        <v>1</v>
      </c>
      <c r="D2154">
        <v>8703</v>
      </c>
      <c r="E2154" t="s">
        <v>2539</v>
      </c>
      <c r="F2154">
        <v>1286</v>
      </c>
      <c r="G2154" t="s">
        <v>2540</v>
      </c>
      <c r="H2154" t="s">
        <v>346</v>
      </c>
      <c r="I2154" t="s">
        <v>2457</v>
      </c>
      <c r="J2154" t="s">
        <v>597</v>
      </c>
      <c r="K2154" t="s">
        <v>850</v>
      </c>
      <c r="L2154" t="s">
        <v>505</v>
      </c>
      <c r="N2154" t="s">
        <v>506</v>
      </c>
      <c r="O2154" t="s">
        <v>507</v>
      </c>
      <c r="P2154" t="s">
        <v>507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508</v>
      </c>
      <c r="AA2154" t="s">
        <v>515</v>
      </c>
      <c r="AB2154" t="s">
        <v>507</v>
      </c>
      <c r="AC2154">
        <v>8</v>
      </c>
      <c r="AD2154">
        <v>1961</v>
      </c>
      <c r="AG2154" t="s">
        <v>508</v>
      </c>
      <c r="AH2154" t="s">
        <v>511</v>
      </c>
      <c r="AI2154">
        <v>1</v>
      </c>
      <c r="AJ2154" t="s">
        <v>507</v>
      </c>
      <c r="AK2154" t="s">
        <v>540</v>
      </c>
      <c r="AL2154" t="s">
        <v>512</v>
      </c>
      <c r="AX2154" t="s">
        <v>534</v>
      </c>
      <c r="BV2154" t="s">
        <v>510</v>
      </c>
      <c r="BW2154" t="s">
        <v>510</v>
      </c>
      <c r="BX2154" t="s">
        <v>510</v>
      </c>
    </row>
    <row r="2155" spans="1:76" ht="14.65" customHeight="1">
      <c r="A2155" s="82" t="s">
        <v>574</v>
      </c>
      <c r="B2155" t="s">
        <v>20</v>
      </c>
      <c r="C2155" t="b">
        <v>1</v>
      </c>
      <c r="D2155">
        <v>8703</v>
      </c>
      <c r="E2155" t="s">
        <v>2539</v>
      </c>
      <c r="F2155">
        <v>1286</v>
      </c>
      <c r="G2155" t="s">
        <v>2540</v>
      </c>
      <c r="H2155" t="s">
        <v>346</v>
      </c>
      <c r="I2155" t="s">
        <v>2457</v>
      </c>
      <c r="J2155" t="s">
        <v>604</v>
      </c>
      <c r="K2155" t="s">
        <v>850</v>
      </c>
      <c r="L2155" t="s">
        <v>505</v>
      </c>
      <c r="N2155" t="s">
        <v>506</v>
      </c>
      <c r="O2155" t="s">
        <v>507</v>
      </c>
      <c r="P2155" t="s">
        <v>507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508</v>
      </c>
      <c r="AA2155" t="s">
        <v>515</v>
      </c>
      <c r="AB2155" t="s">
        <v>507</v>
      </c>
      <c r="AC2155">
        <v>8</v>
      </c>
      <c r="AD2155">
        <v>1966</v>
      </c>
      <c r="AG2155" t="s">
        <v>508</v>
      </c>
      <c r="AH2155" t="s">
        <v>511</v>
      </c>
      <c r="AI2155">
        <v>1</v>
      </c>
      <c r="AJ2155" t="s">
        <v>507</v>
      </c>
      <c r="AK2155" t="s">
        <v>540</v>
      </c>
      <c r="AL2155" t="s">
        <v>512</v>
      </c>
      <c r="AX2155" t="s">
        <v>534</v>
      </c>
      <c r="BV2155" t="s">
        <v>510</v>
      </c>
      <c r="BW2155" t="s">
        <v>510</v>
      </c>
      <c r="BX2155" t="s">
        <v>510</v>
      </c>
    </row>
    <row r="2156" spans="1:76" ht="14.65" customHeight="1">
      <c r="A2156" s="82" t="s">
        <v>619</v>
      </c>
      <c r="B2156" t="s">
        <v>19</v>
      </c>
      <c r="C2156" t="b">
        <v>1</v>
      </c>
      <c r="D2156">
        <v>8770</v>
      </c>
      <c r="E2156" t="s">
        <v>2541</v>
      </c>
      <c r="F2156">
        <v>1287</v>
      </c>
      <c r="G2156" t="s">
        <v>2542</v>
      </c>
      <c r="H2156" t="s">
        <v>346</v>
      </c>
      <c r="I2156" t="s">
        <v>1990</v>
      </c>
      <c r="J2156" t="s">
        <v>651</v>
      </c>
      <c r="K2156" t="s">
        <v>504</v>
      </c>
      <c r="L2156" t="s">
        <v>505</v>
      </c>
      <c r="N2156" t="s">
        <v>506</v>
      </c>
      <c r="O2156" t="s">
        <v>507</v>
      </c>
      <c r="P2156" t="s">
        <v>507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508</v>
      </c>
      <c r="AA2156" t="s">
        <v>515</v>
      </c>
      <c r="AB2156" t="s">
        <v>507</v>
      </c>
      <c r="AC2156">
        <v>8</v>
      </c>
      <c r="AD2156">
        <v>1970</v>
      </c>
      <c r="AG2156" t="s">
        <v>508</v>
      </c>
      <c r="AH2156" t="s">
        <v>511</v>
      </c>
      <c r="AI2156">
        <v>1</v>
      </c>
      <c r="AJ2156" t="s">
        <v>507</v>
      </c>
      <c r="AK2156" t="s">
        <v>512</v>
      </c>
      <c r="AL2156" t="s">
        <v>540</v>
      </c>
      <c r="AU2156" t="s">
        <v>508</v>
      </c>
      <c r="AV2156" t="s">
        <v>508</v>
      </c>
      <c r="AX2156" t="s">
        <v>534</v>
      </c>
      <c r="BV2156" t="s">
        <v>510</v>
      </c>
      <c r="BW2156" t="s">
        <v>508</v>
      </c>
      <c r="BX2156" t="s">
        <v>508</v>
      </c>
    </row>
    <row r="2157" spans="1:76" ht="14.65" customHeight="1">
      <c r="A2157" s="82" t="s">
        <v>1392</v>
      </c>
      <c r="B2157" t="s">
        <v>19</v>
      </c>
      <c r="C2157" t="b">
        <v>1</v>
      </c>
      <c r="D2157">
        <v>8770</v>
      </c>
      <c r="E2157" t="s">
        <v>2541</v>
      </c>
      <c r="F2157">
        <v>1287</v>
      </c>
      <c r="G2157" t="s">
        <v>2542</v>
      </c>
      <c r="H2157" t="s">
        <v>346</v>
      </c>
      <c r="I2157" t="s">
        <v>1990</v>
      </c>
      <c r="J2157" t="s">
        <v>652</v>
      </c>
      <c r="K2157" t="s">
        <v>504</v>
      </c>
      <c r="L2157" t="s">
        <v>505</v>
      </c>
      <c r="N2157" t="s">
        <v>506</v>
      </c>
      <c r="O2157" t="s">
        <v>507</v>
      </c>
      <c r="P2157" t="s">
        <v>507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508</v>
      </c>
      <c r="AA2157" t="s">
        <v>515</v>
      </c>
      <c r="AB2157" t="s">
        <v>507</v>
      </c>
      <c r="AC2157">
        <v>1</v>
      </c>
      <c r="AD2157">
        <v>1994</v>
      </c>
      <c r="AG2157" t="s">
        <v>508</v>
      </c>
      <c r="AH2157" t="s">
        <v>511</v>
      </c>
      <c r="AI2157">
        <v>1</v>
      </c>
      <c r="AJ2157" t="s">
        <v>507</v>
      </c>
      <c r="AK2157" t="s">
        <v>512</v>
      </c>
      <c r="AL2157" t="s">
        <v>540</v>
      </c>
      <c r="AU2157" t="s">
        <v>508</v>
      </c>
      <c r="AV2157" t="s">
        <v>508</v>
      </c>
      <c r="AX2157" t="s">
        <v>534</v>
      </c>
      <c r="BV2157" t="s">
        <v>510</v>
      </c>
      <c r="BW2157" t="s">
        <v>508</v>
      </c>
      <c r="BX2157" t="s">
        <v>508</v>
      </c>
    </row>
    <row r="2158" spans="1:76" ht="14.65" customHeight="1">
      <c r="A2158" s="82" t="s">
        <v>621</v>
      </c>
      <c r="B2158" t="s">
        <v>20</v>
      </c>
      <c r="C2158" t="b">
        <v>1</v>
      </c>
      <c r="D2158">
        <v>8770</v>
      </c>
      <c r="E2158" t="s">
        <v>2541</v>
      </c>
      <c r="F2158">
        <v>1287</v>
      </c>
      <c r="G2158" t="s">
        <v>2542</v>
      </c>
      <c r="H2158" t="s">
        <v>346</v>
      </c>
      <c r="I2158" t="s">
        <v>1990</v>
      </c>
      <c r="J2158" t="s">
        <v>718</v>
      </c>
      <c r="K2158" t="s">
        <v>850</v>
      </c>
      <c r="L2158" t="s">
        <v>505</v>
      </c>
      <c r="N2158" t="s">
        <v>506</v>
      </c>
      <c r="O2158" t="s">
        <v>507</v>
      </c>
      <c r="P2158" t="s">
        <v>507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508</v>
      </c>
      <c r="AA2158" t="s">
        <v>515</v>
      </c>
      <c r="AB2158" t="s">
        <v>507</v>
      </c>
      <c r="AC2158">
        <v>5</v>
      </c>
      <c r="AD2158">
        <v>2001</v>
      </c>
      <c r="AG2158" t="s">
        <v>508</v>
      </c>
      <c r="AH2158" t="s">
        <v>511</v>
      </c>
      <c r="AI2158">
        <v>1</v>
      </c>
      <c r="AJ2158" t="s">
        <v>507</v>
      </c>
      <c r="AK2158" t="s">
        <v>540</v>
      </c>
      <c r="AL2158" t="s">
        <v>512</v>
      </c>
      <c r="AU2158" t="s">
        <v>508</v>
      </c>
      <c r="AV2158" t="s">
        <v>508</v>
      </c>
      <c r="AX2158" t="s">
        <v>534</v>
      </c>
      <c r="BV2158" t="s">
        <v>510</v>
      </c>
      <c r="BW2158" t="s">
        <v>508</v>
      </c>
      <c r="BX2158" t="s">
        <v>508</v>
      </c>
    </row>
    <row r="2159" spans="1:76" ht="14.65" customHeight="1">
      <c r="A2159" s="82" t="s">
        <v>621</v>
      </c>
      <c r="B2159" t="s">
        <v>20</v>
      </c>
      <c r="C2159" t="b">
        <v>1</v>
      </c>
      <c r="D2159">
        <v>8770</v>
      </c>
      <c r="E2159" t="s">
        <v>2541</v>
      </c>
      <c r="F2159">
        <v>1287</v>
      </c>
      <c r="G2159" t="s">
        <v>2542</v>
      </c>
      <c r="H2159" t="s">
        <v>346</v>
      </c>
      <c r="I2159" t="s">
        <v>1990</v>
      </c>
      <c r="J2159" t="s">
        <v>788</v>
      </c>
      <c r="K2159" t="s">
        <v>850</v>
      </c>
      <c r="L2159" t="s">
        <v>505</v>
      </c>
      <c r="N2159" t="s">
        <v>506</v>
      </c>
      <c r="O2159" t="s">
        <v>507</v>
      </c>
      <c r="P2159" t="s">
        <v>507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508</v>
      </c>
      <c r="AA2159" t="s">
        <v>515</v>
      </c>
      <c r="AB2159" t="s">
        <v>507</v>
      </c>
      <c r="AC2159">
        <v>5</v>
      </c>
      <c r="AD2159">
        <v>2001</v>
      </c>
      <c r="AG2159" t="s">
        <v>508</v>
      </c>
      <c r="AH2159" t="s">
        <v>511</v>
      </c>
      <c r="AI2159">
        <v>1</v>
      </c>
      <c r="AJ2159" t="s">
        <v>507</v>
      </c>
      <c r="AK2159" t="s">
        <v>540</v>
      </c>
      <c r="AL2159" t="s">
        <v>512</v>
      </c>
      <c r="AU2159" t="s">
        <v>508</v>
      </c>
      <c r="AV2159" t="s">
        <v>508</v>
      </c>
      <c r="AX2159" t="s">
        <v>534</v>
      </c>
      <c r="BV2159" t="s">
        <v>510</v>
      </c>
      <c r="BX2159" t="s">
        <v>508</v>
      </c>
    </row>
    <row r="2160" spans="1:76" ht="14.65" customHeight="1">
      <c r="A2160" s="82" t="s">
        <v>867</v>
      </c>
      <c r="B2160" t="s">
        <v>19</v>
      </c>
      <c r="C2160" t="b">
        <v>1</v>
      </c>
      <c r="D2160">
        <v>8770</v>
      </c>
      <c r="E2160" t="s">
        <v>2541</v>
      </c>
      <c r="F2160">
        <v>1287</v>
      </c>
      <c r="G2160" t="s">
        <v>2542</v>
      </c>
      <c r="H2160" t="s">
        <v>346</v>
      </c>
      <c r="I2160" t="s">
        <v>1990</v>
      </c>
      <c r="J2160" t="s">
        <v>597</v>
      </c>
      <c r="K2160" t="s">
        <v>504</v>
      </c>
      <c r="L2160" t="s">
        <v>505</v>
      </c>
      <c r="N2160" t="s">
        <v>506</v>
      </c>
      <c r="O2160" t="s">
        <v>507</v>
      </c>
      <c r="P2160" t="s">
        <v>507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508</v>
      </c>
      <c r="AA2160" t="s">
        <v>515</v>
      </c>
      <c r="AB2160" t="s">
        <v>507</v>
      </c>
      <c r="AC2160">
        <v>2</v>
      </c>
      <c r="AD2160">
        <v>1958</v>
      </c>
      <c r="AG2160" t="s">
        <v>508</v>
      </c>
      <c r="AH2160" t="s">
        <v>511</v>
      </c>
      <c r="AI2160">
        <v>1</v>
      </c>
      <c r="AJ2160" t="s">
        <v>507</v>
      </c>
      <c r="AK2160" t="s">
        <v>512</v>
      </c>
      <c r="AL2160" t="s">
        <v>540</v>
      </c>
      <c r="AU2160" t="s">
        <v>508</v>
      </c>
      <c r="AV2160" t="s">
        <v>508</v>
      </c>
      <c r="AX2160" t="s">
        <v>534</v>
      </c>
      <c r="BV2160" t="s">
        <v>510</v>
      </c>
      <c r="BX2160" t="s">
        <v>508</v>
      </c>
    </row>
    <row r="2161" spans="1:76" ht="14.65" customHeight="1">
      <c r="A2161" s="82" t="s">
        <v>527</v>
      </c>
      <c r="B2161" t="s">
        <v>19</v>
      </c>
      <c r="C2161" t="b">
        <v>1</v>
      </c>
      <c r="D2161">
        <v>8770</v>
      </c>
      <c r="E2161" t="s">
        <v>2541</v>
      </c>
      <c r="F2161">
        <v>1287</v>
      </c>
      <c r="G2161" t="s">
        <v>2542</v>
      </c>
      <c r="H2161" t="s">
        <v>346</v>
      </c>
      <c r="I2161" t="s">
        <v>1990</v>
      </c>
      <c r="J2161" t="s">
        <v>604</v>
      </c>
      <c r="K2161" t="s">
        <v>504</v>
      </c>
      <c r="L2161" t="s">
        <v>505</v>
      </c>
      <c r="N2161" t="s">
        <v>506</v>
      </c>
      <c r="O2161" t="s">
        <v>507</v>
      </c>
      <c r="P2161" t="s">
        <v>507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508</v>
      </c>
      <c r="AA2161" t="s">
        <v>515</v>
      </c>
      <c r="AB2161" t="s">
        <v>507</v>
      </c>
      <c r="AC2161">
        <v>5</v>
      </c>
      <c r="AD2161">
        <v>1963</v>
      </c>
      <c r="AG2161" t="s">
        <v>508</v>
      </c>
      <c r="AH2161" t="s">
        <v>511</v>
      </c>
      <c r="AI2161">
        <v>1</v>
      </c>
      <c r="AJ2161" t="s">
        <v>507</v>
      </c>
      <c r="AK2161" t="s">
        <v>512</v>
      </c>
      <c r="AL2161" t="s">
        <v>540</v>
      </c>
      <c r="AV2161" t="s">
        <v>508</v>
      </c>
      <c r="AX2161" t="s">
        <v>534</v>
      </c>
      <c r="BV2161" t="s">
        <v>510</v>
      </c>
      <c r="BW2161" t="s">
        <v>508</v>
      </c>
      <c r="BX2161" t="s">
        <v>508</v>
      </c>
    </row>
    <row r="2162" spans="1:76" ht="14.65" customHeight="1">
      <c r="A2162" s="82" t="s">
        <v>542</v>
      </c>
      <c r="B2162" t="s">
        <v>19</v>
      </c>
      <c r="C2162" t="b">
        <v>1</v>
      </c>
      <c r="D2162">
        <v>8770</v>
      </c>
      <c r="E2162" t="s">
        <v>2541</v>
      </c>
      <c r="F2162">
        <v>1287</v>
      </c>
      <c r="G2162" t="s">
        <v>2542</v>
      </c>
      <c r="H2162" t="s">
        <v>346</v>
      </c>
      <c r="I2162" t="s">
        <v>1990</v>
      </c>
      <c r="J2162" t="s">
        <v>657</v>
      </c>
      <c r="K2162" t="s">
        <v>504</v>
      </c>
      <c r="L2162" t="s">
        <v>505</v>
      </c>
      <c r="N2162" t="s">
        <v>506</v>
      </c>
      <c r="O2162" t="s">
        <v>507</v>
      </c>
      <c r="P2162" t="s">
        <v>507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508</v>
      </c>
      <c r="AA2162" t="s">
        <v>515</v>
      </c>
      <c r="AB2162" t="s">
        <v>507</v>
      </c>
      <c r="AC2162">
        <v>6</v>
      </c>
      <c r="AD2162">
        <v>1969</v>
      </c>
      <c r="AG2162" t="s">
        <v>508</v>
      </c>
      <c r="AH2162" t="s">
        <v>511</v>
      </c>
      <c r="AI2162">
        <v>1</v>
      </c>
      <c r="AJ2162" t="s">
        <v>507</v>
      </c>
      <c r="AK2162" t="s">
        <v>512</v>
      </c>
      <c r="AL2162" t="s">
        <v>540</v>
      </c>
      <c r="AV2162" t="s">
        <v>508</v>
      </c>
      <c r="AX2162" t="s">
        <v>534</v>
      </c>
      <c r="BV2162" t="s">
        <v>510</v>
      </c>
      <c r="BW2162" t="s">
        <v>508</v>
      </c>
      <c r="BX2162" t="s">
        <v>508</v>
      </c>
    </row>
    <row r="2163" spans="1:76" ht="14.65" customHeight="1">
      <c r="A2163" s="82" t="s">
        <v>619</v>
      </c>
      <c r="B2163" t="s">
        <v>19</v>
      </c>
      <c r="C2163" t="b">
        <v>1</v>
      </c>
      <c r="D2163">
        <v>8770</v>
      </c>
      <c r="E2163" t="s">
        <v>2541</v>
      </c>
      <c r="F2163">
        <v>1287</v>
      </c>
      <c r="G2163" t="s">
        <v>2542</v>
      </c>
      <c r="H2163" t="s">
        <v>346</v>
      </c>
      <c r="I2163" t="s">
        <v>1990</v>
      </c>
      <c r="J2163" t="s">
        <v>658</v>
      </c>
      <c r="K2163" t="s">
        <v>504</v>
      </c>
      <c r="L2163" t="s">
        <v>505</v>
      </c>
      <c r="N2163" t="s">
        <v>506</v>
      </c>
      <c r="O2163" t="s">
        <v>507</v>
      </c>
      <c r="P2163" t="s">
        <v>507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508</v>
      </c>
      <c r="AA2163" t="s">
        <v>515</v>
      </c>
      <c r="AB2163" t="s">
        <v>507</v>
      </c>
      <c r="AC2163">
        <v>8</v>
      </c>
      <c r="AD2163">
        <v>1970</v>
      </c>
      <c r="AG2163" t="s">
        <v>508</v>
      </c>
      <c r="AH2163" t="s">
        <v>511</v>
      </c>
      <c r="AI2163">
        <v>1</v>
      </c>
      <c r="AJ2163" t="s">
        <v>507</v>
      </c>
      <c r="AK2163" t="s">
        <v>512</v>
      </c>
      <c r="AL2163" t="s">
        <v>540</v>
      </c>
      <c r="AV2163" t="s">
        <v>508</v>
      </c>
      <c r="AX2163" t="s">
        <v>534</v>
      </c>
      <c r="BV2163" t="s">
        <v>510</v>
      </c>
      <c r="BW2163" t="s">
        <v>508</v>
      </c>
      <c r="BX2163" t="s">
        <v>508</v>
      </c>
    </row>
    <row r="2164" spans="1:76" ht="14.65" customHeight="1">
      <c r="A2164" s="82" t="s">
        <v>756</v>
      </c>
      <c r="B2164" t="s">
        <v>20</v>
      </c>
      <c r="C2164" t="b">
        <v>1</v>
      </c>
      <c r="D2164">
        <v>9418</v>
      </c>
      <c r="E2164" t="s">
        <v>2543</v>
      </c>
      <c r="F2164">
        <v>1291</v>
      </c>
      <c r="G2164" t="s">
        <v>2544</v>
      </c>
      <c r="H2164" t="s">
        <v>346</v>
      </c>
      <c r="I2164" t="s">
        <v>2545</v>
      </c>
      <c r="J2164" t="s">
        <v>503</v>
      </c>
      <c r="K2164" t="s">
        <v>850</v>
      </c>
      <c r="L2164" t="s">
        <v>505</v>
      </c>
      <c r="N2164" t="s">
        <v>506</v>
      </c>
      <c r="O2164" t="s">
        <v>507</v>
      </c>
      <c r="P2164" t="s">
        <v>507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508</v>
      </c>
      <c r="AA2164" t="s">
        <v>515</v>
      </c>
      <c r="AB2164" t="s">
        <v>507</v>
      </c>
      <c r="AC2164">
        <v>8</v>
      </c>
      <c r="AD2164">
        <v>1998</v>
      </c>
      <c r="AG2164" t="s">
        <v>508</v>
      </c>
      <c r="AH2164" t="s">
        <v>511</v>
      </c>
      <c r="AI2164">
        <v>1</v>
      </c>
      <c r="AJ2164" t="s">
        <v>507</v>
      </c>
      <c r="AK2164" t="s">
        <v>540</v>
      </c>
      <c r="AU2164" t="s">
        <v>508</v>
      </c>
      <c r="AV2164" t="s">
        <v>508</v>
      </c>
      <c r="AX2164" t="s">
        <v>534</v>
      </c>
      <c r="BV2164" t="s">
        <v>508</v>
      </c>
      <c r="BW2164" t="s">
        <v>508</v>
      </c>
      <c r="BX2164" t="s">
        <v>508</v>
      </c>
    </row>
    <row r="2165" spans="1:76" ht="14.65" customHeight="1">
      <c r="A2165" s="82" t="s">
        <v>676</v>
      </c>
      <c r="B2165" t="s">
        <v>19</v>
      </c>
      <c r="C2165" t="b">
        <v>1</v>
      </c>
      <c r="D2165">
        <v>9418</v>
      </c>
      <c r="E2165" t="s">
        <v>2543</v>
      </c>
      <c r="F2165">
        <v>1291</v>
      </c>
      <c r="G2165" t="s">
        <v>2544</v>
      </c>
      <c r="H2165" t="s">
        <v>346</v>
      </c>
      <c r="I2165" t="s">
        <v>2545</v>
      </c>
      <c r="J2165" t="s">
        <v>651</v>
      </c>
      <c r="K2165" t="s">
        <v>504</v>
      </c>
      <c r="L2165" t="s">
        <v>505</v>
      </c>
      <c r="N2165" t="s">
        <v>506</v>
      </c>
      <c r="O2165" t="s">
        <v>507</v>
      </c>
      <c r="P2165" t="s">
        <v>507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508</v>
      </c>
      <c r="AA2165" t="s">
        <v>515</v>
      </c>
      <c r="AB2165" t="s">
        <v>507</v>
      </c>
      <c r="AC2165">
        <v>6</v>
      </c>
      <c r="AD2165">
        <v>1981</v>
      </c>
      <c r="AG2165" t="s">
        <v>508</v>
      </c>
      <c r="AH2165" t="s">
        <v>511</v>
      </c>
      <c r="AI2165">
        <v>1</v>
      </c>
      <c r="AJ2165" t="s">
        <v>507</v>
      </c>
      <c r="AK2165" t="s">
        <v>512</v>
      </c>
      <c r="AU2165" t="s">
        <v>508</v>
      </c>
      <c r="AV2165" t="s">
        <v>508</v>
      </c>
      <c r="AX2165" t="s">
        <v>534</v>
      </c>
      <c r="BV2165" t="s">
        <v>508</v>
      </c>
      <c r="BW2165" t="s">
        <v>508</v>
      </c>
      <c r="BX2165" t="s">
        <v>508</v>
      </c>
    </row>
    <row r="2166" spans="1:76" ht="14.65" customHeight="1">
      <c r="A2166" s="82" t="s">
        <v>848</v>
      </c>
      <c r="B2166" t="s">
        <v>19</v>
      </c>
      <c r="C2166" t="b">
        <v>1</v>
      </c>
      <c r="D2166">
        <v>9418</v>
      </c>
      <c r="E2166" t="s">
        <v>2543</v>
      </c>
      <c r="F2166">
        <v>1291</v>
      </c>
      <c r="G2166" t="s">
        <v>2544</v>
      </c>
      <c r="H2166" t="s">
        <v>346</v>
      </c>
      <c r="I2166" t="s">
        <v>2545</v>
      </c>
      <c r="J2166" t="s">
        <v>763</v>
      </c>
      <c r="K2166" t="s">
        <v>504</v>
      </c>
      <c r="L2166" t="s">
        <v>505</v>
      </c>
      <c r="N2166" t="s">
        <v>506</v>
      </c>
      <c r="O2166" t="s">
        <v>507</v>
      </c>
      <c r="P2166" t="s">
        <v>507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508</v>
      </c>
      <c r="AA2166" t="s">
        <v>515</v>
      </c>
      <c r="AB2166" t="s">
        <v>507</v>
      </c>
      <c r="AC2166">
        <v>2</v>
      </c>
      <c r="AD2166">
        <v>2020</v>
      </c>
      <c r="AG2166" t="s">
        <v>508</v>
      </c>
      <c r="AH2166" t="s">
        <v>511</v>
      </c>
      <c r="AI2166">
        <v>1</v>
      </c>
      <c r="AJ2166" t="s">
        <v>507</v>
      </c>
      <c r="AK2166" t="s">
        <v>512</v>
      </c>
      <c r="AV2166" t="s">
        <v>508</v>
      </c>
      <c r="AX2166" t="s">
        <v>513</v>
      </c>
      <c r="BV2166" t="s">
        <v>508</v>
      </c>
    </row>
    <row r="2167" spans="1:76" ht="14.65" customHeight="1">
      <c r="A2167" s="82" t="s">
        <v>848</v>
      </c>
      <c r="B2167" t="s">
        <v>19</v>
      </c>
      <c r="C2167" t="b">
        <v>1</v>
      </c>
      <c r="D2167">
        <v>9418</v>
      </c>
      <c r="E2167" t="s">
        <v>2543</v>
      </c>
      <c r="F2167">
        <v>1291</v>
      </c>
      <c r="G2167" t="s">
        <v>2544</v>
      </c>
      <c r="H2167" t="s">
        <v>346</v>
      </c>
      <c r="I2167" t="s">
        <v>2545</v>
      </c>
      <c r="J2167" t="s">
        <v>764</v>
      </c>
      <c r="K2167" t="s">
        <v>504</v>
      </c>
      <c r="L2167" t="s">
        <v>505</v>
      </c>
      <c r="N2167" t="s">
        <v>506</v>
      </c>
      <c r="O2167" t="s">
        <v>507</v>
      </c>
      <c r="P2167" t="s">
        <v>507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508</v>
      </c>
      <c r="AA2167" t="s">
        <v>515</v>
      </c>
      <c r="AB2167" t="s">
        <v>507</v>
      </c>
      <c r="AC2167">
        <v>2</v>
      </c>
      <c r="AD2167">
        <v>2020</v>
      </c>
      <c r="AG2167" t="s">
        <v>508</v>
      </c>
      <c r="AH2167" t="s">
        <v>511</v>
      </c>
      <c r="AI2167">
        <v>1</v>
      </c>
      <c r="AJ2167" t="s">
        <v>507</v>
      </c>
      <c r="AK2167" t="s">
        <v>512</v>
      </c>
      <c r="AV2167" t="s">
        <v>508</v>
      </c>
      <c r="AX2167" t="s">
        <v>513</v>
      </c>
      <c r="BV2167" t="s">
        <v>508</v>
      </c>
    </row>
    <row r="2168" spans="1:76" ht="14.65" customHeight="1">
      <c r="A2168" s="82" t="s">
        <v>717</v>
      </c>
      <c r="B2168" t="s">
        <v>19</v>
      </c>
      <c r="C2168" t="b">
        <v>1</v>
      </c>
      <c r="D2168">
        <v>9418</v>
      </c>
      <c r="E2168" t="s">
        <v>2543</v>
      </c>
      <c r="F2168">
        <v>1291</v>
      </c>
      <c r="G2168" t="s">
        <v>2544</v>
      </c>
      <c r="H2168" t="s">
        <v>346</v>
      </c>
      <c r="I2168" t="s">
        <v>2545</v>
      </c>
      <c r="J2168" t="s">
        <v>765</v>
      </c>
      <c r="K2168" t="s">
        <v>504</v>
      </c>
      <c r="L2168" t="s">
        <v>505</v>
      </c>
      <c r="N2168" t="s">
        <v>506</v>
      </c>
      <c r="O2168" t="s">
        <v>507</v>
      </c>
      <c r="P2168" t="s">
        <v>507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508</v>
      </c>
      <c r="AA2168" t="s">
        <v>515</v>
      </c>
      <c r="AB2168" t="s">
        <v>507</v>
      </c>
      <c r="AC2168">
        <v>8</v>
      </c>
      <c r="AD2168">
        <v>2021</v>
      </c>
      <c r="AG2168" t="s">
        <v>508</v>
      </c>
      <c r="AH2168" t="s">
        <v>511</v>
      </c>
      <c r="AI2168">
        <v>1</v>
      </c>
      <c r="AJ2168" t="s">
        <v>507</v>
      </c>
      <c r="AK2168" t="s">
        <v>512</v>
      </c>
      <c r="AV2168" t="s">
        <v>508</v>
      </c>
      <c r="AX2168" t="s">
        <v>513</v>
      </c>
      <c r="BV2168" t="s">
        <v>508</v>
      </c>
      <c r="BW2168" t="s">
        <v>508</v>
      </c>
      <c r="BX2168" t="s">
        <v>508</v>
      </c>
    </row>
    <row r="2169" spans="1:76" ht="14.65" customHeight="1">
      <c r="A2169" s="82" t="s">
        <v>499</v>
      </c>
      <c r="B2169" t="s">
        <v>20</v>
      </c>
      <c r="C2169" t="b">
        <v>1</v>
      </c>
      <c r="D2169">
        <v>9418</v>
      </c>
      <c r="E2169" t="s">
        <v>2543</v>
      </c>
      <c r="F2169">
        <v>1291</v>
      </c>
      <c r="G2169" t="s">
        <v>2544</v>
      </c>
      <c r="H2169" t="s">
        <v>346</v>
      </c>
      <c r="I2169" t="s">
        <v>2545</v>
      </c>
      <c r="J2169" t="s">
        <v>514</v>
      </c>
      <c r="K2169" t="s">
        <v>850</v>
      </c>
      <c r="L2169" t="s">
        <v>505</v>
      </c>
      <c r="N2169" t="s">
        <v>506</v>
      </c>
      <c r="O2169" t="s">
        <v>507</v>
      </c>
      <c r="P2169" t="s">
        <v>507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508</v>
      </c>
      <c r="AA2169" t="s">
        <v>515</v>
      </c>
      <c r="AB2169" t="s">
        <v>507</v>
      </c>
      <c r="AC2169">
        <v>6</v>
      </c>
      <c r="AD2169">
        <v>2000</v>
      </c>
      <c r="AG2169" t="s">
        <v>508</v>
      </c>
      <c r="AH2169" t="s">
        <v>511</v>
      </c>
      <c r="AI2169">
        <v>1</v>
      </c>
      <c r="AJ2169" t="s">
        <v>507</v>
      </c>
      <c r="AK2169" t="s">
        <v>540</v>
      </c>
      <c r="AU2169" t="s">
        <v>508</v>
      </c>
      <c r="AV2169" t="s">
        <v>508</v>
      </c>
      <c r="AX2169" t="s">
        <v>534</v>
      </c>
      <c r="BV2169" t="s">
        <v>508</v>
      </c>
      <c r="BW2169" t="s">
        <v>508</v>
      </c>
      <c r="BX2169" t="s">
        <v>508</v>
      </c>
    </row>
    <row r="2170" spans="1:76" ht="14.65" customHeight="1">
      <c r="A2170" s="82" t="s">
        <v>542</v>
      </c>
      <c r="B2170" t="s">
        <v>19</v>
      </c>
      <c r="C2170" t="b">
        <v>1</v>
      </c>
      <c r="D2170">
        <v>9418</v>
      </c>
      <c r="E2170" t="s">
        <v>2543</v>
      </c>
      <c r="F2170">
        <v>1291</v>
      </c>
      <c r="G2170" t="s">
        <v>2544</v>
      </c>
      <c r="H2170" t="s">
        <v>346</v>
      </c>
      <c r="I2170" t="s">
        <v>2545</v>
      </c>
      <c r="J2170" t="s">
        <v>597</v>
      </c>
      <c r="K2170" t="s">
        <v>504</v>
      </c>
      <c r="L2170" t="s">
        <v>505</v>
      </c>
      <c r="N2170" t="s">
        <v>506</v>
      </c>
      <c r="O2170" t="s">
        <v>507</v>
      </c>
      <c r="P2170" t="s">
        <v>507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508</v>
      </c>
      <c r="AA2170" t="s">
        <v>515</v>
      </c>
      <c r="AB2170" t="s">
        <v>507</v>
      </c>
      <c r="AC2170">
        <v>5</v>
      </c>
      <c r="AD2170">
        <v>1969</v>
      </c>
      <c r="AG2170" t="s">
        <v>508</v>
      </c>
      <c r="AH2170" t="s">
        <v>511</v>
      </c>
      <c r="AI2170">
        <v>1</v>
      </c>
      <c r="AJ2170" t="s">
        <v>507</v>
      </c>
      <c r="AK2170" t="s">
        <v>512</v>
      </c>
      <c r="AU2170" t="s">
        <v>508</v>
      </c>
      <c r="AV2170" t="s">
        <v>508</v>
      </c>
      <c r="AX2170" t="s">
        <v>513</v>
      </c>
      <c r="BV2170" t="s">
        <v>508</v>
      </c>
      <c r="BW2170" t="s">
        <v>508</v>
      </c>
      <c r="BX2170" t="s">
        <v>508</v>
      </c>
    </row>
    <row r="2171" spans="1:76" ht="14.65" customHeight="1">
      <c r="A2171" s="82" t="s">
        <v>546</v>
      </c>
      <c r="B2171" t="s">
        <v>19</v>
      </c>
      <c r="C2171" t="b">
        <v>1</v>
      </c>
      <c r="D2171">
        <v>9418</v>
      </c>
      <c r="E2171" t="s">
        <v>2543</v>
      </c>
      <c r="F2171">
        <v>1291</v>
      </c>
      <c r="G2171" t="s">
        <v>2544</v>
      </c>
      <c r="H2171" t="s">
        <v>346</v>
      </c>
      <c r="I2171" t="s">
        <v>2545</v>
      </c>
      <c r="J2171" t="s">
        <v>604</v>
      </c>
      <c r="K2171" t="s">
        <v>504</v>
      </c>
      <c r="L2171" t="s">
        <v>505</v>
      </c>
      <c r="N2171" t="s">
        <v>506</v>
      </c>
      <c r="O2171" t="s">
        <v>507</v>
      </c>
      <c r="P2171" t="s">
        <v>507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508</v>
      </c>
      <c r="AA2171" t="s">
        <v>515</v>
      </c>
      <c r="AB2171" t="s">
        <v>507</v>
      </c>
      <c r="AC2171">
        <v>5</v>
      </c>
      <c r="AD2171">
        <v>1971</v>
      </c>
      <c r="AG2171" t="s">
        <v>508</v>
      </c>
      <c r="AH2171" t="s">
        <v>511</v>
      </c>
      <c r="AI2171">
        <v>1</v>
      </c>
      <c r="AJ2171" t="s">
        <v>507</v>
      </c>
      <c r="AK2171" t="s">
        <v>512</v>
      </c>
      <c r="AU2171" t="s">
        <v>508</v>
      </c>
      <c r="AV2171" t="s">
        <v>508</v>
      </c>
      <c r="AX2171" t="s">
        <v>513</v>
      </c>
      <c r="BV2171" t="s">
        <v>508</v>
      </c>
      <c r="BW2171" t="s">
        <v>508</v>
      </c>
      <c r="BX2171" t="s">
        <v>508</v>
      </c>
    </row>
    <row r="2172" spans="1:76" ht="14.65" customHeight="1">
      <c r="A2172" s="82" t="s">
        <v>755</v>
      </c>
      <c r="B2172" t="s">
        <v>19</v>
      </c>
      <c r="C2172" t="b">
        <v>1</v>
      </c>
      <c r="D2172">
        <v>9418</v>
      </c>
      <c r="E2172" t="s">
        <v>2543</v>
      </c>
      <c r="F2172">
        <v>1291</v>
      </c>
      <c r="G2172" t="s">
        <v>2544</v>
      </c>
      <c r="H2172" t="s">
        <v>346</v>
      </c>
      <c r="I2172" t="s">
        <v>2545</v>
      </c>
      <c r="J2172" t="s">
        <v>657</v>
      </c>
      <c r="K2172" t="s">
        <v>504</v>
      </c>
      <c r="L2172" t="s">
        <v>505</v>
      </c>
      <c r="N2172" t="s">
        <v>506</v>
      </c>
      <c r="O2172" t="s">
        <v>507</v>
      </c>
      <c r="P2172" t="s">
        <v>507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508</v>
      </c>
      <c r="AA2172" t="s">
        <v>515</v>
      </c>
      <c r="AB2172" t="s">
        <v>507</v>
      </c>
      <c r="AC2172">
        <v>2</v>
      </c>
      <c r="AD2172">
        <v>1976</v>
      </c>
      <c r="AG2172" t="s">
        <v>508</v>
      </c>
      <c r="AH2172" t="s">
        <v>511</v>
      </c>
      <c r="AI2172">
        <v>1</v>
      </c>
      <c r="AJ2172" t="s">
        <v>507</v>
      </c>
      <c r="AK2172" t="s">
        <v>512</v>
      </c>
      <c r="AU2172" t="s">
        <v>508</v>
      </c>
      <c r="AV2172" t="s">
        <v>508</v>
      </c>
      <c r="AX2172" t="s">
        <v>513</v>
      </c>
      <c r="BV2172" t="s">
        <v>508</v>
      </c>
      <c r="BW2172" t="s">
        <v>508</v>
      </c>
      <c r="BX2172" t="s">
        <v>508</v>
      </c>
    </row>
    <row r="2173" spans="1:76" ht="14.65" customHeight="1">
      <c r="A2173" s="82" t="s">
        <v>641</v>
      </c>
      <c r="B2173" t="s">
        <v>19</v>
      </c>
      <c r="C2173" t="b">
        <v>1</v>
      </c>
      <c r="D2173">
        <v>9418</v>
      </c>
      <c r="E2173" t="s">
        <v>2543</v>
      </c>
      <c r="F2173">
        <v>1291</v>
      </c>
      <c r="G2173" t="s">
        <v>2544</v>
      </c>
      <c r="H2173" t="s">
        <v>346</v>
      </c>
      <c r="I2173" t="s">
        <v>2545</v>
      </c>
      <c r="J2173" t="s">
        <v>658</v>
      </c>
      <c r="K2173" t="s">
        <v>504</v>
      </c>
      <c r="L2173" t="s">
        <v>505</v>
      </c>
      <c r="N2173" t="s">
        <v>506</v>
      </c>
      <c r="O2173" t="s">
        <v>507</v>
      </c>
      <c r="P2173" t="s">
        <v>507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508</v>
      </c>
      <c r="AA2173" t="s">
        <v>515</v>
      </c>
      <c r="AB2173" t="s">
        <v>507</v>
      </c>
      <c r="AC2173">
        <v>6</v>
      </c>
      <c r="AD2173">
        <v>1977</v>
      </c>
      <c r="AG2173" t="s">
        <v>508</v>
      </c>
      <c r="AH2173" t="s">
        <v>511</v>
      </c>
      <c r="AI2173">
        <v>1</v>
      </c>
      <c r="AJ2173" t="s">
        <v>507</v>
      </c>
      <c r="AK2173" t="s">
        <v>512</v>
      </c>
      <c r="AU2173" t="s">
        <v>508</v>
      </c>
      <c r="AV2173" t="s">
        <v>508</v>
      </c>
      <c r="AX2173" t="s">
        <v>513</v>
      </c>
      <c r="BV2173" t="s">
        <v>508</v>
      </c>
      <c r="BW2173" t="s">
        <v>508</v>
      </c>
      <c r="BX2173" t="s">
        <v>508</v>
      </c>
    </row>
    <row r="2174" spans="1:76" ht="14.65" customHeight="1">
      <c r="A2174" s="82" t="s">
        <v>1342</v>
      </c>
      <c r="B2174" t="s">
        <v>19</v>
      </c>
      <c r="C2174" t="b">
        <v>1</v>
      </c>
      <c r="D2174">
        <v>9732</v>
      </c>
      <c r="E2174" t="s">
        <v>2546</v>
      </c>
      <c r="F2174">
        <v>1292</v>
      </c>
      <c r="G2174" t="s">
        <v>2547</v>
      </c>
      <c r="H2174" t="s">
        <v>346</v>
      </c>
      <c r="I2174" t="s">
        <v>2548</v>
      </c>
      <c r="J2174" t="s">
        <v>657</v>
      </c>
      <c r="K2174" t="s">
        <v>504</v>
      </c>
      <c r="L2174" t="s">
        <v>505</v>
      </c>
      <c r="N2174" t="s">
        <v>506</v>
      </c>
      <c r="O2174" t="s">
        <v>507</v>
      </c>
      <c r="P2174" t="s">
        <v>507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508</v>
      </c>
      <c r="AA2174" t="s">
        <v>509</v>
      </c>
      <c r="AB2174" t="s">
        <v>510</v>
      </c>
      <c r="AC2174">
        <v>11</v>
      </c>
      <c r="AD2174">
        <v>2015</v>
      </c>
      <c r="AG2174" t="s">
        <v>508</v>
      </c>
      <c r="AH2174" t="s">
        <v>511</v>
      </c>
      <c r="AI2174">
        <v>1</v>
      </c>
      <c r="AJ2174" t="s">
        <v>507</v>
      </c>
      <c r="AK2174" t="s">
        <v>512</v>
      </c>
      <c r="AU2174" t="s">
        <v>508</v>
      </c>
      <c r="AV2174" t="s">
        <v>508</v>
      </c>
      <c r="AW2174">
        <v>0</v>
      </c>
      <c r="AX2174" t="s">
        <v>534</v>
      </c>
      <c r="BB2174" t="s">
        <v>508</v>
      </c>
      <c r="BS2174" t="s">
        <v>508</v>
      </c>
      <c r="BV2174" t="s">
        <v>508</v>
      </c>
      <c r="BW2174" t="s">
        <v>508</v>
      </c>
      <c r="BX2174" t="s">
        <v>508</v>
      </c>
    </row>
    <row r="2175" spans="1:76" ht="14.65" customHeight="1">
      <c r="A2175" s="82" t="s">
        <v>738</v>
      </c>
      <c r="B2175" t="s">
        <v>10</v>
      </c>
      <c r="C2175" t="b">
        <v>1</v>
      </c>
      <c r="D2175">
        <v>9996</v>
      </c>
      <c r="E2175" t="s">
        <v>2549</v>
      </c>
      <c r="F2175">
        <v>1294</v>
      </c>
      <c r="G2175" t="s">
        <v>2550</v>
      </c>
      <c r="H2175" t="s">
        <v>346</v>
      </c>
      <c r="I2175" t="s">
        <v>2551</v>
      </c>
      <c r="J2175" t="s">
        <v>503</v>
      </c>
      <c r="K2175" t="s">
        <v>538</v>
      </c>
      <c r="L2175" t="s">
        <v>539</v>
      </c>
      <c r="N2175" t="s">
        <v>506</v>
      </c>
      <c r="O2175" t="s">
        <v>507</v>
      </c>
      <c r="P2175" t="s">
        <v>507</v>
      </c>
      <c r="Q2175" t="s">
        <v>2552</v>
      </c>
      <c r="R2175" t="s">
        <v>25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508</v>
      </c>
      <c r="AA2175" t="s">
        <v>519</v>
      </c>
      <c r="AB2175" t="s">
        <v>507</v>
      </c>
      <c r="AC2175">
        <v>6</v>
      </c>
      <c r="AD2175">
        <v>1955</v>
      </c>
      <c r="AG2175" t="s">
        <v>508</v>
      </c>
      <c r="AH2175" t="s">
        <v>511</v>
      </c>
      <c r="AI2175">
        <v>1</v>
      </c>
      <c r="AJ2175" t="s">
        <v>507</v>
      </c>
      <c r="AK2175" t="s">
        <v>540</v>
      </c>
      <c r="AQ2175" t="s">
        <v>540</v>
      </c>
      <c r="AU2175" t="s">
        <v>508</v>
      </c>
      <c r="AX2175" t="s">
        <v>541</v>
      </c>
      <c r="AZ2175" t="s">
        <v>508</v>
      </c>
      <c r="BC2175" t="s">
        <v>508</v>
      </c>
      <c r="BV2175" t="s">
        <v>508</v>
      </c>
      <c r="BW2175" t="s">
        <v>508</v>
      </c>
      <c r="BX2175" t="s">
        <v>508</v>
      </c>
    </row>
    <row r="2176" spans="1:76" ht="14.65" customHeight="1">
      <c r="A2176" s="82" t="s">
        <v>703</v>
      </c>
      <c r="B2176" t="s">
        <v>10</v>
      </c>
      <c r="C2176" t="b">
        <v>1</v>
      </c>
      <c r="D2176">
        <v>9996</v>
      </c>
      <c r="E2176" t="s">
        <v>2549</v>
      </c>
      <c r="F2176">
        <v>1294</v>
      </c>
      <c r="G2176" t="s">
        <v>2550</v>
      </c>
      <c r="H2176" t="s">
        <v>346</v>
      </c>
      <c r="I2176" t="s">
        <v>2551</v>
      </c>
      <c r="J2176" t="s">
        <v>514</v>
      </c>
      <c r="K2176" t="s">
        <v>538</v>
      </c>
      <c r="L2176" t="s">
        <v>539</v>
      </c>
      <c r="N2176" t="s">
        <v>506</v>
      </c>
      <c r="O2176" t="s">
        <v>507</v>
      </c>
      <c r="P2176" t="s">
        <v>507</v>
      </c>
      <c r="Q2176" t="s">
        <v>2552</v>
      </c>
      <c r="R2176" t="s">
        <v>25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508</v>
      </c>
      <c r="AA2176" t="s">
        <v>519</v>
      </c>
      <c r="AB2176" t="s">
        <v>507</v>
      </c>
      <c r="AC2176">
        <v>4</v>
      </c>
      <c r="AD2176">
        <v>1957</v>
      </c>
      <c r="AG2176" t="s">
        <v>508</v>
      </c>
      <c r="AH2176" t="s">
        <v>511</v>
      </c>
      <c r="AI2176">
        <v>1</v>
      </c>
      <c r="AJ2176" t="s">
        <v>507</v>
      </c>
      <c r="AK2176" t="s">
        <v>540</v>
      </c>
      <c r="AQ2176" t="s">
        <v>540</v>
      </c>
      <c r="AU2176" t="s">
        <v>508</v>
      </c>
      <c r="AX2176" t="s">
        <v>541</v>
      </c>
      <c r="AZ2176" t="s">
        <v>508</v>
      </c>
      <c r="BC2176" t="s">
        <v>508</v>
      </c>
      <c r="BV2176" t="s">
        <v>508</v>
      </c>
      <c r="BW2176" t="s">
        <v>508</v>
      </c>
      <c r="BX2176" t="s">
        <v>508</v>
      </c>
    </row>
    <row r="2177" spans="1:76" ht="14.65" customHeight="1">
      <c r="A2177" s="82" t="s">
        <v>608</v>
      </c>
      <c r="B2177" t="s">
        <v>10</v>
      </c>
      <c r="C2177" t="b">
        <v>1</v>
      </c>
      <c r="D2177">
        <v>9996</v>
      </c>
      <c r="E2177" t="s">
        <v>2549</v>
      </c>
      <c r="F2177">
        <v>1294</v>
      </c>
      <c r="G2177" t="s">
        <v>2550</v>
      </c>
      <c r="H2177" t="s">
        <v>346</v>
      </c>
      <c r="I2177" t="s">
        <v>2551</v>
      </c>
      <c r="J2177" t="s">
        <v>517</v>
      </c>
      <c r="K2177" t="s">
        <v>538</v>
      </c>
      <c r="L2177" t="s">
        <v>539</v>
      </c>
      <c r="N2177" t="s">
        <v>506</v>
      </c>
      <c r="O2177" t="s">
        <v>507</v>
      </c>
      <c r="P2177" t="s">
        <v>507</v>
      </c>
      <c r="Q2177" t="s">
        <v>2552</v>
      </c>
      <c r="R2177" t="s">
        <v>25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508</v>
      </c>
      <c r="AA2177" t="s">
        <v>519</v>
      </c>
      <c r="AB2177" t="s">
        <v>507</v>
      </c>
      <c r="AC2177">
        <v>5</v>
      </c>
      <c r="AD2177">
        <v>1962</v>
      </c>
      <c r="AG2177" t="s">
        <v>508</v>
      </c>
      <c r="AH2177" t="s">
        <v>511</v>
      </c>
      <c r="AI2177">
        <v>1</v>
      </c>
      <c r="AJ2177" t="s">
        <v>507</v>
      </c>
      <c r="AK2177" t="s">
        <v>540</v>
      </c>
      <c r="AQ2177" t="s">
        <v>540</v>
      </c>
      <c r="AU2177" t="s">
        <v>508</v>
      </c>
      <c r="AX2177" t="s">
        <v>541</v>
      </c>
      <c r="AZ2177" t="s">
        <v>508</v>
      </c>
      <c r="BC2177" t="s">
        <v>508</v>
      </c>
      <c r="BV2177" t="s">
        <v>508</v>
      </c>
      <c r="BW2177" t="s">
        <v>508</v>
      </c>
      <c r="BX2177" t="s">
        <v>508</v>
      </c>
    </row>
    <row r="2178" spans="1:76" ht="14.65" customHeight="1">
      <c r="A2178" s="82" t="s">
        <v>618</v>
      </c>
      <c r="B2178" t="s">
        <v>19</v>
      </c>
      <c r="C2178" t="b">
        <v>1</v>
      </c>
      <c r="D2178">
        <v>9996</v>
      </c>
      <c r="E2178" t="s">
        <v>2549</v>
      </c>
      <c r="F2178">
        <v>1295</v>
      </c>
      <c r="G2178" t="s">
        <v>2553</v>
      </c>
      <c r="H2178" t="s">
        <v>346</v>
      </c>
      <c r="I2178" t="s">
        <v>2551</v>
      </c>
      <c r="J2178" t="s">
        <v>577</v>
      </c>
      <c r="K2178" t="s">
        <v>504</v>
      </c>
      <c r="L2178" t="s">
        <v>569</v>
      </c>
      <c r="N2178" t="s">
        <v>506</v>
      </c>
      <c r="O2178" t="s">
        <v>507</v>
      </c>
      <c r="P2178" t="s">
        <v>507</v>
      </c>
      <c r="Q2178" t="s">
        <v>2552</v>
      </c>
      <c r="R2178" t="s">
        <v>25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508</v>
      </c>
      <c r="AA2178" t="s">
        <v>515</v>
      </c>
      <c r="AB2178" t="s">
        <v>507</v>
      </c>
      <c r="AC2178">
        <v>7</v>
      </c>
      <c r="AD2178">
        <v>1974</v>
      </c>
      <c r="AG2178" t="s">
        <v>508</v>
      </c>
      <c r="AH2178" t="s">
        <v>511</v>
      </c>
      <c r="AI2178">
        <v>1</v>
      </c>
      <c r="AJ2178" t="s">
        <v>507</v>
      </c>
      <c r="AK2178" t="s">
        <v>512</v>
      </c>
      <c r="AQ2178" t="s">
        <v>512</v>
      </c>
      <c r="AU2178" t="s">
        <v>508</v>
      </c>
      <c r="AV2178" t="s">
        <v>508</v>
      </c>
      <c r="AX2178" t="s">
        <v>534</v>
      </c>
      <c r="BC2178" t="s">
        <v>508</v>
      </c>
      <c r="BS2178" t="s">
        <v>508</v>
      </c>
      <c r="BV2178" t="s">
        <v>508</v>
      </c>
      <c r="BW2178" t="s">
        <v>508</v>
      </c>
      <c r="BX2178" t="s">
        <v>508</v>
      </c>
    </row>
    <row r="2179" spans="1:76" ht="14.65" customHeight="1">
      <c r="A2179" s="82" t="s">
        <v>641</v>
      </c>
      <c r="B2179" t="s">
        <v>19</v>
      </c>
      <c r="C2179" t="b">
        <v>1</v>
      </c>
      <c r="D2179">
        <v>9996</v>
      </c>
      <c r="E2179" t="s">
        <v>2549</v>
      </c>
      <c r="F2179">
        <v>1295</v>
      </c>
      <c r="G2179" t="s">
        <v>2553</v>
      </c>
      <c r="H2179" t="s">
        <v>346</v>
      </c>
      <c r="I2179" t="s">
        <v>2551</v>
      </c>
      <c r="J2179" t="s">
        <v>579</v>
      </c>
      <c r="K2179" t="s">
        <v>504</v>
      </c>
      <c r="L2179" t="s">
        <v>569</v>
      </c>
      <c r="N2179" t="s">
        <v>506</v>
      </c>
      <c r="O2179" t="s">
        <v>507</v>
      </c>
      <c r="P2179" t="s">
        <v>507</v>
      </c>
      <c r="Q2179" t="s">
        <v>2552</v>
      </c>
      <c r="R2179" t="s">
        <v>25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508</v>
      </c>
      <c r="AA2179" t="s">
        <v>515</v>
      </c>
      <c r="AB2179" t="s">
        <v>507</v>
      </c>
      <c r="AC2179">
        <v>8</v>
      </c>
      <c r="AD2179">
        <v>1977</v>
      </c>
      <c r="AG2179" t="s">
        <v>508</v>
      </c>
      <c r="AH2179" t="s">
        <v>511</v>
      </c>
      <c r="AI2179">
        <v>1</v>
      </c>
      <c r="AJ2179" t="s">
        <v>507</v>
      </c>
      <c r="AK2179" t="s">
        <v>512</v>
      </c>
      <c r="AQ2179" t="s">
        <v>512</v>
      </c>
      <c r="AU2179" t="s">
        <v>508</v>
      </c>
      <c r="AV2179" t="s">
        <v>508</v>
      </c>
      <c r="AX2179" t="s">
        <v>534</v>
      </c>
      <c r="BS2179" t="s">
        <v>508</v>
      </c>
      <c r="BV2179" t="s">
        <v>508</v>
      </c>
      <c r="BW2179" t="s">
        <v>508</v>
      </c>
      <c r="BX2179" t="s">
        <v>508</v>
      </c>
    </row>
    <row r="2180" spans="1:76" ht="14.65" customHeight="1">
      <c r="A2180" s="82" t="s">
        <v>570</v>
      </c>
      <c r="B2180" t="s">
        <v>10</v>
      </c>
      <c r="C2180" t="b">
        <v>1</v>
      </c>
      <c r="D2180">
        <v>9996</v>
      </c>
      <c r="E2180" t="s">
        <v>2549</v>
      </c>
      <c r="F2180">
        <v>1295</v>
      </c>
      <c r="G2180" t="s">
        <v>2553</v>
      </c>
      <c r="H2180" t="s">
        <v>346</v>
      </c>
      <c r="I2180" t="s">
        <v>2551</v>
      </c>
      <c r="J2180" t="s">
        <v>841</v>
      </c>
      <c r="K2180" t="s">
        <v>538</v>
      </c>
      <c r="L2180" t="s">
        <v>539</v>
      </c>
      <c r="N2180" t="s">
        <v>506</v>
      </c>
      <c r="O2180" t="s">
        <v>507</v>
      </c>
      <c r="P2180" t="s">
        <v>507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508</v>
      </c>
      <c r="AA2180" t="s">
        <v>519</v>
      </c>
      <c r="AB2180" t="s">
        <v>507</v>
      </c>
      <c r="AC2180">
        <v>5</v>
      </c>
      <c r="AD2180">
        <v>1965</v>
      </c>
      <c r="AG2180" t="s">
        <v>508</v>
      </c>
      <c r="AH2180" t="s">
        <v>511</v>
      </c>
      <c r="AI2180">
        <v>1</v>
      </c>
      <c r="AJ2180" t="s">
        <v>507</v>
      </c>
      <c r="AK2180" t="s">
        <v>540</v>
      </c>
      <c r="AQ2180" t="s">
        <v>540</v>
      </c>
      <c r="AU2180" t="s">
        <v>508</v>
      </c>
      <c r="AV2180" t="s">
        <v>508</v>
      </c>
      <c r="AX2180" t="s">
        <v>541</v>
      </c>
      <c r="AZ2180" t="s">
        <v>508</v>
      </c>
      <c r="BV2180" t="s">
        <v>508</v>
      </c>
      <c r="BW2180" t="s">
        <v>508</v>
      </c>
      <c r="BX2180" t="s">
        <v>508</v>
      </c>
    </row>
    <row r="2181" spans="1:76" ht="14.65" customHeight="1">
      <c r="A2181" s="82" t="s">
        <v>546</v>
      </c>
      <c r="B2181" t="s">
        <v>10</v>
      </c>
      <c r="C2181" t="b">
        <v>1</v>
      </c>
      <c r="D2181">
        <v>9996</v>
      </c>
      <c r="E2181" t="s">
        <v>2549</v>
      </c>
      <c r="F2181">
        <v>1295</v>
      </c>
      <c r="G2181" t="s">
        <v>2553</v>
      </c>
      <c r="H2181" t="s">
        <v>346</v>
      </c>
      <c r="I2181" t="s">
        <v>2551</v>
      </c>
      <c r="J2181" t="s">
        <v>929</v>
      </c>
      <c r="K2181" t="s">
        <v>538</v>
      </c>
      <c r="L2181" t="s">
        <v>539</v>
      </c>
      <c r="N2181" t="s">
        <v>506</v>
      </c>
      <c r="O2181" t="s">
        <v>507</v>
      </c>
      <c r="P2181" t="s">
        <v>507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508</v>
      </c>
      <c r="AA2181" t="s">
        <v>519</v>
      </c>
      <c r="AB2181" t="s">
        <v>507</v>
      </c>
      <c r="AC2181">
        <v>12</v>
      </c>
      <c r="AD2181">
        <v>1971</v>
      </c>
      <c r="AG2181" t="s">
        <v>508</v>
      </c>
      <c r="AH2181" t="s">
        <v>511</v>
      </c>
      <c r="AI2181">
        <v>1</v>
      </c>
      <c r="AJ2181" t="s">
        <v>507</v>
      </c>
      <c r="AK2181" t="s">
        <v>540</v>
      </c>
      <c r="AQ2181" t="s">
        <v>540</v>
      </c>
      <c r="AU2181" t="s">
        <v>508</v>
      </c>
      <c r="AV2181" t="s">
        <v>508</v>
      </c>
      <c r="AX2181" t="s">
        <v>541</v>
      </c>
      <c r="AZ2181" t="s">
        <v>508</v>
      </c>
      <c r="BV2181" t="s">
        <v>508</v>
      </c>
      <c r="BW2181" t="s">
        <v>508</v>
      </c>
      <c r="BX2181" t="s">
        <v>508</v>
      </c>
    </row>
    <row r="2182" spans="1:76" ht="14.65" customHeight="1">
      <c r="A2182" s="82" t="s">
        <v>608</v>
      </c>
      <c r="B2182" t="s">
        <v>20</v>
      </c>
      <c r="C2182" t="b">
        <v>1</v>
      </c>
      <c r="D2182">
        <v>10321</v>
      </c>
      <c r="E2182" t="s">
        <v>2554</v>
      </c>
      <c r="F2182">
        <v>1296</v>
      </c>
      <c r="G2182" t="s">
        <v>2555</v>
      </c>
      <c r="H2182" t="s">
        <v>346</v>
      </c>
      <c r="I2182" t="s">
        <v>2556</v>
      </c>
      <c r="J2182" t="s">
        <v>514</v>
      </c>
      <c r="K2182" t="s">
        <v>850</v>
      </c>
      <c r="L2182" t="s">
        <v>505</v>
      </c>
      <c r="N2182" t="s">
        <v>506</v>
      </c>
      <c r="O2182" t="s">
        <v>507</v>
      </c>
      <c r="P2182" t="s">
        <v>507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508</v>
      </c>
      <c r="AA2182" t="s">
        <v>509</v>
      </c>
      <c r="AB2182" t="s">
        <v>510</v>
      </c>
      <c r="AC2182">
        <v>4</v>
      </c>
      <c r="AD2182">
        <v>1962</v>
      </c>
      <c r="AG2182" t="s">
        <v>508</v>
      </c>
      <c r="AH2182" t="s">
        <v>511</v>
      </c>
      <c r="AI2182">
        <v>1</v>
      </c>
      <c r="AJ2182" t="s">
        <v>507</v>
      </c>
      <c r="AK2182" t="s">
        <v>540</v>
      </c>
      <c r="AL2182" t="s">
        <v>512</v>
      </c>
      <c r="AU2182" t="s">
        <v>508</v>
      </c>
      <c r="AV2182" t="s">
        <v>508</v>
      </c>
      <c r="AX2182" t="s">
        <v>534</v>
      </c>
      <c r="BV2182" t="s">
        <v>510</v>
      </c>
      <c r="BW2182" t="s">
        <v>508</v>
      </c>
      <c r="BX2182" t="s">
        <v>510</v>
      </c>
    </row>
    <row r="2183" spans="1:76" ht="14.65" customHeight="1">
      <c r="A2183" s="82" t="s">
        <v>641</v>
      </c>
      <c r="B2183" t="s">
        <v>20</v>
      </c>
      <c r="C2183" t="b">
        <v>1</v>
      </c>
      <c r="D2183">
        <v>10321</v>
      </c>
      <c r="E2183" t="s">
        <v>2554</v>
      </c>
      <c r="F2183">
        <v>1296</v>
      </c>
      <c r="G2183" t="s">
        <v>2555</v>
      </c>
      <c r="H2183" t="s">
        <v>346</v>
      </c>
      <c r="I2183" t="s">
        <v>2556</v>
      </c>
      <c r="J2183" t="s">
        <v>543</v>
      </c>
      <c r="K2183" t="s">
        <v>850</v>
      </c>
      <c r="L2183" t="s">
        <v>505</v>
      </c>
      <c r="N2183" t="s">
        <v>506</v>
      </c>
      <c r="O2183" t="s">
        <v>507</v>
      </c>
      <c r="P2183" t="s">
        <v>507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508</v>
      </c>
      <c r="AA2183" t="s">
        <v>515</v>
      </c>
      <c r="AB2183" t="s">
        <v>507</v>
      </c>
      <c r="AC2183">
        <v>6</v>
      </c>
      <c r="AD2183">
        <v>1977</v>
      </c>
      <c r="AG2183" t="s">
        <v>508</v>
      </c>
      <c r="AH2183" t="s">
        <v>511</v>
      </c>
      <c r="AI2183">
        <v>1</v>
      </c>
      <c r="AJ2183" t="s">
        <v>507</v>
      </c>
      <c r="AK2183" t="s">
        <v>540</v>
      </c>
      <c r="AL2183" t="s">
        <v>512</v>
      </c>
      <c r="AU2183" t="s">
        <v>508</v>
      </c>
      <c r="AV2183" t="s">
        <v>508</v>
      </c>
      <c r="AX2183" t="s">
        <v>534</v>
      </c>
      <c r="BV2183" t="s">
        <v>510</v>
      </c>
      <c r="BW2183" t="s">
        <v>508</v>
      </c>
      <c r="BX2183" t="s">
        <v>510</v>
      </c>
    </row>
    <row r="2184" spans="1:76" ht="14.65" customHeight="1">
      <c r="A2184" s="82" t="s">
        <v>542</v>
      </c>
      <c r="B2184" t="s">
        <v>20</v>
      </c>
      <c r="C2184" t="b">
        <v>1</v>
      </c>
      <c r="D2184">
        <v>10321</v>
      </c>
      <c r="E2184" t="s">
        <v>2554</v>
      </c>
      <c r="F2184">
        <v>1296</v>
      </c>
      <c r="G2184" t="s">
        <v>2555</v>
      </c>
      <c r="H2184" t="s">
        <v>346</v>
      </c>
      <c r="I2184" t="s">
        <v>2556</v>
      </c>
      <c r="J2184" t="s">
        <v>597</v>
      </c>
      <c r="K2184" t="s">
        <v>850</v>
      </c>
      <c r="L2184" t="s">
        <v>505</v>
      </c>
      <c r="N2184" t="s">
        <v>506</v>
      </c>
      <c r="O2184" t="s">
        <v>507</v>
      </c>
      <c r="P2184" t="s">
        <v>507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508</v>
      </c>
      <c r="AA2184" t="s">
        <v>515</v>
      </c>
      <c r="AB2184" t="s">
        <v>507</v>
      </c>
      <c r="AC2184">
        <v>9</v>
      </c>
      <c r="AD2184">
        <v>1969</v>
      </c>
      <c r="AG2184" t="s">
        <v>508</v>
      </c>
      <c r="AH2184" t="s">
        <v>511</v>
      </c>
      <c r="AI2184">
        <v>1</v>
      </c>
      <c r="AJ2184" t="s">
        <v>507</v>
      </c>
      <c r="AK2184" t="s">
        <v>540</v>
      </c>
      <c r="AL2184" t="s">
        <v>512</v>
      </c>
      <c r="AU2184" t="s">
        <v>508</v>
      </c>
      <c r="AV2184" t="s">
        <v>508</v>
      </c>
      <c r="AX2184" t="s">
        <v>534</v>
      </c>
      <c r="BV2184" t="s">
        <v>510</v>
      </c>
      <c r="BW2184" t="s">
        <v>508</v>
      </c>
      <c r="BX2184" t="s">
        <v>510</v>
      </c>
    </row>
    <row r="2185" spans="1:76" ht="14.65" customHeight="1">
      <c r="A2185" s="82" t="s">
        <v>773</v>
      </c>
      <c r="B2185" t="s">
        <v>20</v>
      </c>
      <c r="C2185" t="b">
        <v>1</v>
      </c>
      <c r="D2185">
        <v>10321</v>
      </c>
      <c r="E2185" t="s">
        <v>2554</v>
      </c>
      <c r="F2185">
        <v>1296</v>
      </c>
      <c r="G2185" t="s">
        <v>2555</v>
      </c>
      <c r="H2185" t="s">
        <v>346</v>
      </c>
      <c r="I2185" t="s">
        <v>2556</v>
      </c>
      <c r="J2185" t="s">
        <v>604</v>
      </c>
      <c r="K2185" t="s">
        <v>850</v>
      </c>
      <c r="L2185" t="s">
        <v>505</v>
      </c>
      <c r="N2185" t="s">
        <v>506</v>
      </c>
      <c r="O2185" t="s">
        <v>507</v>
      </c>
      <c r="P2185" t="s">
        <v>507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508</v>
      </c>
      <c r="AA2185" t="s">
        <v>515</v>
      </c>
      <c r="AB2185" t="s">
        <v>507</v>
      </c>
      <c r="AC2185">
        <v>11</v>
      </c>
      <c r="AD2185">
        <v>1979</v>
      </c>
      <c r="AG2185" t="s">
        <v>508</v>
      </c>
      <c r="AH2185" t="s">
        <v>511</v>
      </c>
      <c r="AI2185">
        <v>1</v>
      </c>
      <c r="AJ2185" t="s">
        <v>507</v>
      </c>
      <c r="AK2185" t="s">
        <v>540</v>
      </c>
      <c r="AL2185" t="s">
        <v>512</v>
      </c>
      <c r="AU2185" t="s">
        <v>508</v>
      </c>
      <c r="AV2185" t="s">
        <v>508</v>
      </c>
      <c r="AX2185" t="s">
        <v>534</v>
      </c>
      <c r="BV2185" t="s">
        <v>510</v>
      </c>
      <c r="BW2185" t="s">
        <v>508</v>
      </c>
      <c r="BX2185" t="s">
        <v>510</v>
      </c>
    </row>
    <row r="2186" spans="1:76" ht="14.65" customHeight="1">
      <c r="A2186" s="82" t="s">
        <v>695</v>
      </c>
      <c r="B2186" t="s">
        <v>20</v>
      </c>
      <c r="C2186" t="b">
        <v>1</v>
      </c>
      <c r="D2186">
        <v>10321</v>
      </c>
      <c r="E2186" t="s">
        <v>2554</v>
      </c>
      <c r="F2186">
        <v>1296</v>
      </c>
      <c r="G2186" t="s">
        <v>2555</v>
      </c>
      <c r="H2186" t="s">
        <v>346</v>
      </c>
      <c r="I2186" t="s">
        <v>2556</v>
      </c>
      <c r="J2186" t="s">
        <v>657</v>
      </c>
      <c r="K2186" t="s">
        <v>850</v>
      </c>
      <c r="L2186" t="s">
        <v>505</v>
      </c>
      <c r="N2186" t="s">
        <v>506</v>
      </c>
      <c r="O2186" t="s">
        <v>507</v>
      </c>
      <c r="P2186" t="s">
        <v>507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508</v>
      </c>
      <c r="AA2186" t="s">
        <v>515</v>
      </c>
      <c r="AB2186" t="s">
        <v>507</v>
      </c>
      <c r="AC2186">
        <v>6</v>
      </c>
      <c r="AD2186">
        <v>1984</v>
      </c>
      <c r="AG2186" t="s">
        <v>508</v>
      </c>
      <c r="AH2186" t="s">
        <v>511</v>
      </c>
      <c r="AI2186">
        <v>1</v>
      </c>
      <c r="AJ2186" t="s">
        <v>507</v>
      </c>
      <c r="AK2186" t="s">
        <v>540</v>
      </c>
      <c r="AL2186" t="s">
        <v>512</v>
      </c>
      <c r="AU2186" t="s">
        <v>508</v>
      </c>
      <c r="AV2186" t="s">
        <v>508</v>
      </c>
      <c r="AX2186" t="s">
        <v>534</v>
      </c>
      <c r="BV2186" t="s">
        <v>510</v>
      </c>
      <c r="BW2186" t="s">
        <v>508</v>
      </c>
      <c r="BX2186" t="s">
        <v>510</v>
      </c>
    </row>
    <row r="2187" spans="1:76" ht="14.65" customHeight="1">
      <c r="A2187" s="82" t="s">
        <v>774</v>
      </c>
      <c r="B2187" t="s">
        <v>20</v>
      </c>
      <c r="C2187" t="b">
        <v>1</v>
      </c>
      <c r="D2187">
        <v>10321</v>
      </c>
      <c r="E2187" t="s">
        <v>2554</v>
      </c>
      <c r="F2187">
        <v>1296</v>
      </c>
      <c r="G2187" t="s">
        <v>2555</v>
      </c>
      <c r="H2187" t="s">
        <v>346</v>
      </c>
      <c r="I2187" t="s">
        <v>2556</v>
      </c>
      <c r="J2187" t="s">
        <v>658</v>
      </c>
      <c r="K2187" t="s">
        <v>850</v>
      </c>
      <c r="L2187" t="s">
        <v>505</v>
      </c>
      <c r="N2187" t="s">
        <v>506</v>
      </c>
      <c r="O2187" t="s">
        <v>507</v>
      </c>
      <c r="P2187" t="s">
        <v>507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508</v>
      </c>
      <c r="AA2187" t="s">
        <v>515</v>
      </c>
      <c r="AB2187" t="s">
        <v>507</v>
      </c>
      <c r="AC2187">
        <v>12</v>
      </c>
      <c r="AD2187">
        <v>1993</v>
      </c>
      <c r="AG2187" t="s">
        <v>508</v>
      </c>
      <c r="AH2187" t="s">
        <v>511</v>
      </c>
      <c r="AI2187">
        <v>1</v>
      </c>
      <c r="AJ2187" t="s">
        <v>507</v>
      </c>
      <c r="AK2187" t="s">
        <v>540</v>
      </c>
      <c r="AL2187" t="s">
        <v>512</v>
      </c>
      <c r="AU2187" t="s">
        <v>508</v>
      </c>
      <c r="AV2187" t="s">
        <v>508</v>
      </c>
      <c r="AX2187" t="s">
        <v>534</v>
      </c>
      <c r="BV2187" t="s">
        <v>510</v>
      </c>
      <c r="BW2187" t="s">
        <v>508</v>
      </c>
      <c r="BX2187" t="s">
        <v>510</v>
      </c>
    </row>
    <row r="2188" spans="1:76" ht="14.65" customHeight="1">
      <c r="A2188" s="82" t="s">
        <v>608</v>
      </c>
      <c r="B2188" t="s">
        <v>19</v>
      </c>
      <c r="C2188" t="b">
        <v>1</v>
      </c>
      <c r="D2188">
        <v>10559</v>
      </c>
      <c r="E2188" t="s">
        <v>2557</v>
      </c>
      <c r="F2188">
        <v>1297</v>
      </c>
      <c r="G2188" t="s">
        <v>2558</v>
      </c>
      <c r="H2188" t="s">
        <v>346</v>
      </c>
      <c r="I2188" t="s">
        <v>2559</v>
      </c>
      <c r="J2188" t="s">
        <v>503</v>
      </c>
      <c r="K2188" t="s">
        <v>504</v>
      </c>
      <c r="L2188" t="s">
        <v>505</v>
      </c>
      <c r="N2188" t="s">
        <v>506</v>
      </c>
      <c r="O2188" t="s">
        <v>507</v>
      </c>
      <c r="P2188" t="s">
        <v>507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508</v>
      </c>
      <c r="AA2188" t="s">
        <v>515</v>
      </c>
      <c r="AB2188" t="s">
        <v>507</v>
      </c>
      <c r="AC2188">
        <v>11</v>
      </c>
      <c r="AD2188">
        <v>1962</v>
      </c>
      <c r="AG2188" t="s">
        <v>508</v>
      </c>
      <c r="AH2188" t="s">
        <v>511</v>
      </c>
      <c r="AI2188">
        <v>1</v>
      </c>
      <c r="AJ2188" t="s">
        <v>507</v>
      </c>
      <c r="AK2188" t="s">
        <v>512</v>
      </c>
      <c r="AL2188" t="s">
        <v>540</v>
      </c>
      <c r="AU2188" t="s">
        <v>508</v>
      </c>
      <c r="AX2188" t="s">
        <v>534</v>
      </c>
      <c r="BV2188" t="s">
        <v>510</v>
      </c>
      <c r="BW2188" t="s">
        <v>508</v>
      </c>
      <c r="BX2188" t="s">
        <v>510</v>
      </c>
    </row>
    <row r="2189" spans="1:76" ht="14.65" customHeight="1">
      <c r="A2189" s="82" t="s">
        <v>592</v>
      </c>
      <c r="B2189" t="s">
        <v>19</v>
      </c>
      <c r="C2189" t="b">
        <v>1</v>
      </c>
      <c r="D2189">
        <v>10559</v>
      </c>
      <c r="E2189" t="s">
        <v>2557</v>
      </c>
      <c r="F2189">
        <v>1297</v>
      </c>
      <c r="G2189" t="s">
        <v>2558</v>
      </c>
      <c r="H2189" t="s">
        <v>346</v>
      </c>
      <c r="I2189" t="s">
        <v>2559</v>
      </c>
      <c r="J2189" t="s">
        <v>514</v>
      </c>
      <c r="K2189" t="s">
        <v>504</v>
      </c>
      <c r="L2189" t="s">
        <v>505</v>
      </c>
      <c r="N2189" t="s">
        <v>506</v>
      </c>
      <c r="O2189" t="s">
        <v>507</v>
      </c>
      <c r="P2189" t="s">
        <v>507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508</v>
      </c>
      <c r="AA2189" t="s">
        <v>515</v>
      </c>
      <c r="AB2189" t="s">
        <v>507</v>
      </c>
      <c r="AC2189">
        <v>12</v>
      </c>
      <c r="AD2189">
        <v>1964</v>
      </c>
      <c r="AG2189" t="s">
        <v>508</v>
      </c>
      <c r="AH2189" t="s">
        <v>511</v>
      </c>
      <c r="AI2189">
        <v>1</v>
      </c>
      <c r="AJ2189" t="s">
        <v>507</v>
      </c>
      <c r="AK2189" t="s">
        <v>512</v>
      </c>
      <c r="AL2189" t="s">
        <v>540</v>
      </c>
      <c r="AX2189" t="s">
        <v>534</v>
      </c>
      <c r="BV2189" t="s">
        <v>510</v>
      </c>
      <c r="BW2189" t="s">
        <v>508</v>
      </c>
      <c r="BX2189" t="s">
        <v>510</v>
      </c>
    </row>
    <row r="2190" spans="1:76" ht="14.65" customHeight="1">
      <c r="A2190" s="82" t="s">
        <v>542</v>
      </c>
      <c r="B2190" t="s">
        <v>19</v>
      </c>
      <c r="C2190" t="b">
        <v>1</v>
      </c>
      <c r="D2190">
        <v>10559</v>
      </c>
      <c r="E2190" t="s">
        <v>2557</v>
      </c>
      <c r="F2190">
        <v>1297</v>
      </c>
      <c r="G2190" t="s">
        <v>2558</v>
      </c>
      <c r="H2190" t="s">
        <v>346</v>
      </c>
      <c r="I2190" t="s">
        <v>2559</v>
      </c>
      <c r="J2190" t="s">
        <v>518</v>
      </c>
      <c r="K2190" t="s">
        <v>504</v>
      </c>
      <c r="L2190" t="s">
        <v>505</v>
      </c>
      <c r="N2190" t="s">
        <v>506</v>
      </c>
      <c r="O2190" t="s">
        <v>507</v>
      </c>
      <c r="P2190" t="s">
        <v>507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508</v>
      </c>
      <c r="AA2190" t="s">
        <v>515</v>
      </c>
      <c r="AB2190" t="s">
        <v>507</v>
      </c>
      <c r="AC2190">
        <v>1</v>
      </c>
      <c r="AD2190">
        <v>1969</v>
      </c>
      <c r="AG2190" t="s">
        <v>508</v>
      </c>
      <c r="AH2190" t="s">
        <v>511</v>
      </c>
      <c r="AI2190">
        <v>1</v>
      </c>
      <c r="AJ2190" t="s">
        <v>507</v>
      </c>
      <c r="AK2190" t="s">
        <v>512</v>
      </c>
      <c r="AL2190" t="s">
        <v>540</v>
      </c>
      <c r="AX2190" t="s">
        <v>534</v>
      </c>
      <c r="BV2190" t="s">
        <v>510</v>
      </c>
      <c r="BX2190" t="s">
        <v>510</v>
      </c>
    </row>
    <row r="2191" spans="1:76" ht="14.65" customHeight="1">
      <c r="A2191" s="82" t="s">
        <v>640</v>
      </c>
      <c r="B2191" t="s">
        <v>19</v>
      </c>
      <c r="C2191" t="b">
        <v>1</v>
      </c>
      <c r="D2191">
        <v>10559</v>
      </c>
      <c r="E2191" t="s">
        <v>2557</v>
      </c>
      <c r="F2191">
        <v>1297</v>
      </c>
      <c r="G2191" t="s">
        <v>2558</v>
      </c>
      <c r="H2191" t="s">
        <v>346</v>
      </c>
      <c r="I2191" t="s">
        <v>2559</v>
      </c>
      <c r="J2191" t="s">
        <v>597</v>
      </c>
      <c r="K2191" t="s">
        <v>504</v>
      </c>
      <c r="L2191" t="s">
        <v>505</v>
      </c>
      <c r="N2191" t="s">
        <v>506</v>
      </c>
      <c r="O2191" t="s">
        <v>507</v>
      </c>
      <c r="P2191" t="s">
        <v>507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508</v>
      </c>
      <c r="AA2191" t="s">
        <v>515</v>
      </c>
      <c r="AB2191" t="s">
        <v>507</v>
      </c>
      <c r="AC2191">
        <v>12</v>
      </c>
      <c r="AD2191">
        <v>1975</v>
      </c>
      <c r="AG2191" t="s">
        <v>508</v>
      </c>
      <c r="AH2191" t="s">
        <v>511</v>
      </c>
      <c r="AI2191">
        <v>1</v>
      </c>
      <c r="AJ2191" t="s">
        <v>507</v>
      </c>
      <c r="AK2191" t="s">
        <v>512</v>
      </c>
      <c r="AL2191" t="s">
        <v>540</v>
      </c>
      <c r="AX2191" t="s">
        <v>534</v>
      </c>
      <c r="BV2191" t="s">
        <v>510</v>
      </c>
      <c r="BX2191" t="s">
        <v>510</v>
      </c>
    </row>
    <row r="2192" spans="1:76" ht="14.65" customHeight="1">
      <c r="A2192" s="82" t="s">
        <v>1292</v>
      </c>
      <c r="B2192" t="s">
        <v>19</v>
      </c>
      <c r="C2192" t="b">
        <v>1</v>
      </c>
      <c r="D2192">
        <v>10713</v>
      </c>
      <c r="E2192" t="s">
        <v>2560</v>
      </c>
      <c r="F2192">
        <v>1299</v>
      </c>
      <c r="G2192" t="s">
        <v>2561</v>
      </c>
      <c r="H2192" t="s">
        <v>346</v>
      </c>
      <c r="I2192" t="s">
        <v>2562</v>
      </c>
      <c r="J2192" t="s">
        <v>1458</v>
      </c>
      <c r="K2192" t="s">
        <v>504</v>
      </c>
      <c r="L2192" t="s">
        <v>505</v>
      </c>
      <c r="N2192" t="s">
        <v>506</v>
      </c>
      <c r="O2192" t="s">
        <v>507</v>
      </c>
      <c r="P2192" t="s">
        <v>507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508</v>
      </c>
      <c r="AA2192" t="s">
        <v>515</v>
      </c>
      <c r="AB2192" t="s">
        <v>507</v>
      </c>
      <c r="AC2192">
        <v>4</v>
      </c>
      <c r="AD2192">
        <v>2004</v>
      </c>
      <c r="AG2192" t="s">
        <v>508</v>
      </c>
      <c r="AH2192" t="s">
        <v>511</v>
      </c>
      <c r="AI2192">
        <v>1</v>
      </c>
      <c r="AJ2192" t="s">
        <v>507</v>
      </c>
      <c r="AK2192" t="s">
        <v>512</v>
      </c>
      <c r="AU2192" t="s">
        <v>508</v>
      </c>
      <c r="AV2192" t="s">
        <v>508</v>
      </c>
      <c r="AX2192" t="s">
        <v>513</v>
      </c>
      <c r="BV2192" t="s">
        <v>508</v>
      </c>
    </row>
    <row r="2193" spans="1:76" ht="14.65" customHeight="1">
      <c r="A2193" s="82" t="s">
        <v>1292</v>
      </c>
      <c r="B2193" t="s">
        <v>19</v>
      </c>
      <c r="C2193" t="b">
        <v>1</v>
      </c>
      <c r="D2193">
        <v>10713</v>
      </c>
      <c r="E2193" t="s">
        <v>2560</v>
      </c>
      <c r="F2193">
        <v>1299</v>
      </c>
      <c r="G2193" t="s">
        <v>2561</v>
      </c>
      <c r="H2193" t="s">
        <v>346</v>
      </c>
      <c r="I2193" t="s">
        <v>2562</v>
      </c>
      <c r="J2193" t="s">
        <v>1883</v>
      </c>
      <c r="K2193" t="s">
        <v>504</v>
      </c>
      <c r="L2193" t="s">
        <v>505</v>
      </c>
      <c r="N2193" t="s">
        <v>506</v>
      </c>
      <c r="O2193" t="s">
        <v>507</v>
      </c>
      <c r="P2193" t="s">
        <v>507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508</v>
      </c>
      <c r="AA2193" t="s">
        <v>515</v>
      </c>
      <c r="AB2193" t="s">
        <v>507</v>
      </c>
      <c r="AC2193">
        <v>4</v>
      </c>
      <c r="AD2193">
        <v>2004</v>
      </c>
      <c r="AG2193" t="s">
        <v>508</v>
      </c>
      <c r="AH2193" t="s">
        <v>511</v>
      </c>
      <c r="AI2193">
        <v>1</v>
      </c>
      <c r="AJ2193" t="s">
        <v>507</v>
      </c>
      <c r="AK2193" t="s">
        <v>512</v>
      </c>
      <c r="AU2193" t="s">
        <v>508</v>
      </c>
      <c r="AV2193" t="s">
        <v>508</v>
      </c>
      <c r="AX2193" t="s">
        <v>513</v>
      </c>
      <c r="BV2193" t="s">
        <v>508</v>
      </c>
    </row>
    <row r="2194" spans="1:76" ht="14.65" customHeight="1">
      <c r="A2194" s="82" t="s">
        <v>1292</v>
      </c>
      <c r="B2194" t="s">
        <v>19</v>
      </c>
      <c r="C2194" t="b">
        <v>1</v>
      </c>
      <c r="D2194">
        <v>10713</v>
      </c>
      <c r="E2194" t="s">
        <v>2560</v>
      </c>
      <c r="F2194">
        <v>1299</v>
      </c>
      <c r="G2194" t="s">
        <v>2561</v>
      </c>
      <c r="H2194" t="s">
        <v>346</v>
      </c>
      <c r="I2194" t="s">
        <v>2562</v>
      </c>
      <c r="J2194" t="s">
        <v>1884</v>
      </c>
      <c r="K2194" t="s">
        <v>504</v>
      </c>
      <c r="L2194" t="s">
        <v>505</v>
      </c>
      <c r="N2194" t="s">
        <v>506</v>
      </c>
      <c r="O2194" t="s">
        <v>507</v>
      </c>
      <c r="P2194" t="s">
        <v>507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508</v>
      </c>
      <c r="AA2194" t="s">
        <v>515</v>
      </c>
      <c r="AB2194" t="s">
        <v>507</v>
      </c>
      <c r="AC2194">
        <v>4</v>
      </c>
      <c r="AD2194">
        <v>2004</v>
      </c>
      <c r="AG2194" t="s">
        <v>508</v>
      </c>
      <c r="AH2194" t="s">
        <v>511</v>
      </c>
      <c r="AI2194">
        <v>1</v>
      </c>
      <c r="AJ2194" t="s">
        <v>507</v>
      </c>
      <c r="AK2194" t="s">
        <v>512</v>
      </c>
      <c r="AU2194" t="s">
        <v>508</v>
      </c>
      <c r="AV2194" t="s">
        <v>508</v>
      </c>
      <c r="AX2194" t="s">
        <v>513</v>
      </c>
      <c r="BV2194" t="s">
        <v>508</v>
      </c>
    </row>
    <row r="2195" spans="1:76" ht="14.65" customHeight="1">
      <c r="A2195" s="82" t="s">
        <v>1292</v>
      </c>
      <c r="B2195" t="s">
        <v>19</v>
      </c>
      <c r="C2195" t="b">
        <v>1</v>
      </c>
      <c r="D2195">
        <v>10713</v>
      </c>
      <c r="E2195" t="s">
        <v>2560</v>
      </c>
      <c r="F2195">
        <v>1299</v>
      </c>
      <c r="G2195" t="s">
        <v>2561</v>
      </c>
      <c r="H2195" t="s">
        <v>346</v>
      </c>
      <c r="I2195" t="s">
        <v>2562</v>
      </c>
      <c r="J2195" t="s">
        <v>2563</v>
      </c>
      <c r="K2195" t="s">
        <v>504</v>
      </c>
      <c r="L2195" t="s">
        <v>505</v>
      </c>
      <c r="N2195" t="s">
        <v>506</v>
      </c>
      <c r="O2195" t="s">
        <v>507</v>
      </c>
      <c r="P2195" t="s">
        <v>507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508</v>
      </c>
      <c r="AA2195" t="s">
        <v>515</v>
      </c>
      <c r="AB2195" t="s">
        <v>507</v>
      </c>
      <c r="AC2195">
        <v>4</v>
      </c>
      <c r="AD2195">
        <v>2004</v>
      </c>
      <c r="AG2195" t="s">
        <v>508</v>
      </c>
      <c r="AH2195" t="s">
        <v>511</v>
      </c>
      <c r="AI2195">
        <v>1</v>
      </c>
      <c r="AJ2195" t="s">
        <v>507</v>
      </c>
      <c r="AK2195" t="s">
        <v>512</v>
      </c>
      <c r="AU2195" t="s">
        <v>508</v>
      </c>
      <c r="AV2195" t="s">
        <v>508</v>
      </c>
      <c r="AX2195" t="s">
        <v>513</v>
      </c>
      <c r="BV2195" t="s">
        <v>508</v>
      </c>
      <c r="BW2195" t="s">
        <v>508</v>
      </c>
    </row>
    <row r="2196" spans="1:76" ht="14.65" customHeight="1">
      <c r="A2196" s="82" t="s">
        <v>1292</v>
      </c>
      <c r="B2196" t="s">
        <v>19</v>
      </c>
      <c r="C2196" t="b">
        <v>1</v>
      </c>
      <c r="D2196">
        <v>10713</v>
      </c>
      <c r="E2196" t="s">
        <v>2560</v>
      </c>
      <c r="F2196">
        <v>1299</v>
      </c>
      <c r="G2196" t="s">
        <v>2561</v>
      </c>
      <c r="H2196" t="s">
        <v>346</v>
      </c>
      <c r="I2196" t="s">
        <v>2562</v>
      </c>
      <c r="J2196" t="s">
        <v>2564</v>
      </c>
      <c r="K2196" t="s">
        <v>504</v>
      </c>
      <c r="L2196" t="s">
        <v>505</v>
      </c>
      <c r="N2196" t="s">
        <v>506</v>
      </c>
      <c r="O2196" t="s">
        <v>507</v>
      </c>
      <c r="P2196" t="s">
        <v>507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508</v>
      </c>
      <c r="AA2196" t="s">
        <v>515</v>
      </c>
      <c r="AB2196" t="s">
        <v>507</v>
      </c>
      <c r="AC2196">
        <v>4</v>
      </c>
      <c r="AD2196">
        <v>2004</v>
      </c>
      <c r="AG2196" t="s">
        <v>508</v>
      </c>
      <c r="AH2196" t="s">
        <v>511</v>
      </c>
      <c r="AI2196">
        <v>1</v>
      </c>
      <c r="AJ2196" t="s">
        <v>507</v>
      </c>
      <c r="AK2196" t="s">
        <v>512</v>
      </c>
      <c r="AU2196" t="s">
        <v>508</v>
      </c>
      <c r="AV2196" t="s">
        <v>508</v>
      </c>
      <c r="AX2196" t="s">
        <v>513</v>
      </c>
      <c r="BV2196" t="s">
        <v>508</v>
      </c>
      <c r="BW2196" t="s">
        <v>508</v>
      </c>
    </row>
    <row r="2197" spans="1:76" ht="14.65" customHeight="1">
      <c r="A2197" s="82" t="s">
        <v>755</v>
      </c>
      <c r="B2197" t="s">
        <v>19</v>
      </c>
      <c r="C2197" t="b">
        <v>1</v>
      </c>
      <c r="D2197">
        <v>10713</v>
      </c>
      <c r="E2197" t="s">
        <v>2560</v>
      </c>
      <c r="F2197">
        <v>1299</v>
      </c>
      <c r="G2197" t="s">
        <v>2561</v>
      </c>
      <c r="H2197" t="s">
        <v>346</v>
      </c>
      <c r="I2197" t="s">
        <v>2562</v>
      </c>
      <c r="J2197" t="s">
        <v>692</v>
      </c>
      <c r="K2197" t="s">
        <v>504</v>
      </c>
      <c r="L2197" t="s">
        <v>505</v>
      </c>
      <c r="N2197" t="s">
        <v>506</v>
      </c>
      <c r="O2197" t="s">
        <v>507</v>
      </c>
      <c r="P2197" t="s">
        <v>507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508</v>
      </c>
      <c r="AA2197" t="s">
        <v>515</v>
      </c>
      <c r="AB2197" t="s">
        <v>507</v>
      </c>
      <c r="AC2197">
        <v>12</v>
      </c>
      <c r="AD2197">
        <v>1976</v>
      </c>
      <c r="AG2197" t="s">
        <v>508</v>
      </c>
      <c r="AH2197" t="s">
        <v>511</v>
      </c>
      <c r="AI2197">
        <v>1</v>
      </c>
      <c r="AJ2197" t="s">
        <v>507</v>
      </c>
      <c r="AK2197" t="s">
        <v>512</v>
      </c>
      <c r="AL2197" t="s">
        <v>540</v>
      </c>
      <c r="AU2197" t="s">
        <v>508</v>
      </c>
      <c r="AV2197" t="s">
        <v>508</v>
      </c>
      <c r="AX2197" t="s">
        <v>534</v>
      </c>
      <c r="BV2197" t="s">
        <v>510</v>
      </c>
      <c r="BW2197" t="s">
        <v>510</v>
      </c>
      <c r="BX2197" t="s">
        <v>510</v>
      </c>
    </row>
    <row r="2198" spans="1:76" ht="14.65" customHeight="1">
      <c r="A2198" s="82" t="s">
        <v>592</v>
      </c>
      <c r="B2198" t="s">
        <v>19</v>
      </c>
      <c r="C2198" t="b">
        <v>1</v>
      </c>
      <c r="D2198">
        <v>11017</v>
      </c>
      <c r="E2198" t="s">
        <v>2565</v>
      </c>
      <c r="F2198">
        <v>1300</v>
      </c>
      <c r="G2198" t="s">
        <v>2566</v>
      </c>
      <c r="H2198" t="s">
        <v>346</v>
      </c>
      <c r="I2198" t="s">
        <v>2566</v>
      </c>
      <c r="J2198" t="s">
        <v>503</v>
      </c>
      <c r="K2198" t="s">
        <v>504</v>
      </c>
      <c r="L2198" t="s">
        <v>505</v>
      </c>
      <c r="N2198" t="s">
        <v>506</v>
      </c>
      <c r="O2198" t="s">
        <v>507</v>
      </c>
      <c r="P2198" t="s">
        <v>507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508</v>
      </c>
      <c r="AA2198" t="s">
        <v>509</v>
      </c>
      <c r="AB2198" t="s">
        <v>510</v>
      </c>
      <c r="AC2198">
        <v>8</v>
      </c>
      <c r="AD2198">
        <v>1964</v>
      </c>
      <c r="AG2198" t="s">
        <v>508</v>
      </c>
      <c r="AH2198" t="s">
        <v>511</v>
      </c>
      <c r="AI2198">
        <v>1</v>
      </c>
      <c r="AJ2198" t="s">
        <v>507</v>
      </c>
      <c r="AK2198" t="s">
        <v>512</v>
      </c>
      <c r="AL2198" t="s">
        <v>540</v>
      </c>
      <c r="AU2198" t="s">
        <v>508</v>
      </c>
      <c r="AV2198" t="s">
        <v>508</v>
      </c>
      <c r="AX2198" t="s">
        <v>534</v>
      </c>
      <c r="BV2198" t="s">
        <v>510</v>
      </c>
      <c r="BW2198" t="s">
        <v>510</v>
      </c>
      <c r="BX2198" t="s">
        <v>510</v>
      </c>
    </row>
    <row r="2199" spans="1:76" ht="14.65" customHeight="1">
      <c r="A2199" s="82" t="s">
        <v>592</v>
      </c>
      <c r="B2199" t="s">
        <v>19</v>
      </c>
      <c r="C2199" t="b">
        <v>1</v>
      </c>
      <c r="D2199">
        <v>11017</v>
      </c>
      <c r="E2199" t="s">
        <v>2565</v>
      </c>
      <c r="F2199">
        <v>1300</v>
      </c>
      <c r="G2199" t="s">
        <v>2566</v>
      </c>
      <c r="H2199" t="s">
        <v>346</v>
      </c>
      <c r="I2199" t="s">
        <v>2566</v>
      </c>
      <c r="J2199" t="s">
        <v>514</v>
      </c>
      <c r="K2199" t="s">
        <v>504</v>
      </c>
      <c r="L2199" t="s">
        <v>505</v>
      </c>
      <c r="N2199" t="s">
        <v>506</v>
      </c>
      <c r="O2199" t="s">
        <v>507</v>
      </c>
      <c r="P2199" t="s">
        <v>507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508</v>
      </c>
      <c r="AA2199" t="s">
        <v>509</v>
      </c>
      <c r="AB2199" t="s">
        <v>510</v>
      </c>
      <c r="AC2199">
        <v>8</v>
      </c>
      <c r="AD2199">
        <v>1964</v>
      </c>
      <c r="AG2199" t="s">
        <v>508</v>
      </c>
      <c r="AH2199" t="s">
        <v>511</v>
      </c>
      <c r="AI2199">
        <v>1</v>
      </c>
      <c r="AJ2199" t="s">
        <v>507</v>
      </c>
      <c r="AK2199" t="s">
        <v>512</v>
      </c>
      <c r="AL2199" t="s">
        <v>540</v>
      </c>
      <c r="AU2199" t="s">
        <v>508</v>
      </c>
      <c r="AV2199" t="s">
        <v>508</v>
      </c>
      <c r="AX2199" t="s">
        <v>534</v>
      </c>
      <c r="BV2199" t="s">
        <v>510</v>
      </c>
      <c r="BW2199" t="s">
        <v>510</v>
      </c>
      <c r="BX2199" t="s">
        <v>510</v>
      </c>
    </row>
    <row r="2200" spans="1:76" ht="14.65" customHeight="1">
      <c r="A2200" s="82" t="s">
        <v>867</v>
      </c>
      <c r="B2200" t="s">
        <v>19</v>
      </c>
      <c r="C2200" t="b">
        <v>1</v>
      </c>
      <c r="D2200">
        <v>11017</v>
      </c>
      <c r="E2200" t="s">
        <v>2565</v>
      </c>
      <c r="F2200">
        <v>1300</v>
      </c>
      <c r="G2200" t="s">
        <v>2566</v>
      </c>
      <c r="H2200" t="s">
        <v>346</v>
      </c>
      <c r="I2200" t="s">
        <v>2566</v>
      </c>
      <c r="J2200" t="s">
        <v>543</v>
      </c>
      <c r="K2200" t="s">
        <v>504</v>
      </c>
      <c r="L2200" t="s">
        <v>505</v>
      </c>
      <c r="N2200" t="s">
        <v>506</v>
      </c>
      <c r="O2200" t="s">
        <v>507</v>
      </c>
      <c r="P2200" t="s">
        <v>507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508</v>
      </c>
      <c r="AA2200" t="s">
        <v>509</v>
      </c>
      <c r="AB2200" t="s">
        <v>510</v>
      </c>
      <c r="AC2200">
        <v>1</v>
      </c>
      <c r="AD2200">
        <v>1958</v>
      </c>
      <c r="AG2200" t="s">
        <v>508</v>
      </c>
      <c r="AH2200" t="s">
        <v>511</v>
      </c>
      <c r="AI2200">
        <v>1</v>
      </c>
      <c r="AJ2200" t="s">
        <v>507</v>
      </c>
      <c r="AK2200" t="s">
        <v>512</v>
      </c>
      <c r="AU2200" t="s">
        <v>508</v>
      </c>
      <c r="AV2200" t="s">
        <v>508</v>
      </c>
      <c r="AX2200" t="s">
        <v>534</v>
      </c>
      <c r="BV2200" t="s">
        <v>508</v>
      </c>
      <c r="BW2200" t="s">
        <v>508</v>
      </c>
      <c r="BX2200" t="s">
        <v>508</v>
      </c>
    </row>
    <row r="2201" spans="1:76" ht="14.65" customHeight="1">
      <c r="A2201" s="82" t="s">
        <v>618</v>
      </c>
      <c r="B2201" t="s">
        <v>19</v>
      </c>
      <c r="C2201" t="b">
        <v>1</v>
      </c>
      <c r="D2201">
        <v>11017</v>
      </c>
      <c r="E2201" t="s">
        <v>2565</v>
      </c>
      <c r="F2201">
        <v>1300</v>
      </c>
      <c r="G2201" t="s">
        <v>2566</v>
      </c>
      <c r="H2201" t="s">
        <v>346</v>
      </c>
      <c r="I2201" t="s">
        <v>2566</v>
      </c>
      <c r="J2201" t="s">
        <v>604</v>
      </c>
      <c r="K2201" t="s">
        <v>504</v>
      </c>
      <c r="L2201" t="s">
        <v>505</v>
      </c>
      <c r="N2201" t="s">
        <v>506</v>
      </c>
      <c r="O2201" t="s">
        <v>507</v>
      </c>
      <c r="P2201" t="s">
        <v>507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508</v>
      </c>
      <c r="AA2201" t="s">
        <v>509</v>
      </c>
      <c r="AB2201" t="s">
        <v>510</v>
      </c>
      <c r="AC2201">
        <v>8</v>
      </c>
      <c r="AD2201">
        <v>1974</v>
      </c>
      <c r="AG2201" t="s">
        <v>508</v>
      </c>
      <c r="AH2201" t="s">
        <v>511</v>
      </c>
      <c r="AI2201">
        <v>1</v>
      </c>
      <c r="AJ2201" t="s">
        <v>507</v>
      </c>
      <c r="AK2201" t="s">
        <v>512</v>
      </c>
      <c r="AL2201" t="s">
        <v>540</v>
      </c>
      <c r="AU2201" t="s">
        <v>508</v>
      </c>
      <c r="AV2201" t="s">
        <v>508</v>
      </c>
      <c r="AX2201" t="s">
        <v>534</v>
      </c>
      <c r="BV2201" t="s">
        <v>510</v>
      </c>
      <c r="BW2201" t="s">
        <v>510</v>
      </c>
      <c r="BX2201" t="s">
        <v>510</v>
      </c>
    </row>
    <row r="2202" spans="1:76" ht="14.65" customHeight="1">
      <c r="A2202" s="82" t="s">
        <v>938</v>
      </c>
      <c r="B2202" t="s">
        <v>19</v>
      </c>
      <c r="C2202" t="b">
        <v>1</v>
      </c>
      <c r="D2202">
        <v>11017</v>
      </c>
      <c r="E2202" t="s">
        <v>2565</v>
      </c>
      <c r="F2202">
        <v>1300</v>
      </c>
      <c r="G2202" t="s">
        <v>2566</v>
      </c>
      <c r="H2202" t="s">
        <v>346</v>
      </c>
      <c r="I2202" t="s">
        <v>2566</v>
      </c>
      <c r="J2202" t="s">
        <v>657</v>
      </c>
      <c r="K2202" t="s">
        <v>504</v>
      </c>
      <c r="L2202" t="s">
        <v>505</v>
      </c>
      <c r="N2202" t="s">
        <v>506</v>
      </c>
      <c r="O2202" t="s">
        <v>507</v>
      </c>
      <c r="P2202" t="s">
        <v>507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508</v>
      </c>
      <c r="AA2202" t="s">
        <v>509</v>
      </c>
      <c r="AB2202" t="s">
        <v>510</v>
      </c>
      <c r="AC2202">
        <v>8</v>
      </c>
      <c r="AD2202">
        <v>2017</v>
      </c>
      <c r="AG2202" t="s">
        <v>508</v>
      </c>
      <c r="AH2202" t="s">
        <v>511</v>
      </c>
      <c r="AI2202">
        <v>1</v>
      </c>
      <c r="AJ2202" t="s">
        <v>507</v>
      </c>
      <c r="AK2202" t="s">
        <v>512</v>
      </c>
      <c r="AU2202" t="s">
        <v>508</v>
      </c>
      <c r="AV2202" t="s">
        <v>508</v>
      </c>
      <c r="AX2202" t="s">
        <v>534</v>
      </c>
      <c r="BV2202" t="s">
        <v>508</v>
      </c>
      <c r="BW2202" t="s">
        <v>508</v>
      </c>
      <c r="BX2202" t="s">
        <v>508</v>
      </c>
    </row>
    <row r="2203" spans="1:76" ht="14.65" customHeight="1">
      <c r="A2203" s="82" t="s">
        <v>626</v>
      </c>
      <c r="B2203" t="s">
        <v>20</v>
      </c>
      <c r="C2203" t="b">
        <v>1</v>
      </c>
      <c r="D2203">
        <v>12208</v>
      </c>
      <c r="E2203" t="s">
        <v>2567</v>
      </c>
      <c r="F2203">
        <v>1305</v>
      </c>
      <c r="G2203" t="s">
        <v>2568</v>
      </c>
      <c r="H2203" t="s">
        <v>346</v>
      </c>
      <c r="I2203" t="s">
        <v>2569</v>
      </c>
      <c r="J2203" t="s">
        <v>644</v>
      </c>
      <c r="K2203" t="s">
        <v>568</v>
      </c>
      <c r="L2203" t="s">
        <v>569</v>
      </c>
      <c r="N2203" t="s">
        <v>506</v>
      </c>
      <c r="O2203" t="s">
        <v>507</v>
      </c>
      <c r="P2203" t="s">
        <v>507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508</v>
      </c>
      <c r="AA2203" t="s">
        <v>515</v>
      </c>
      <c r="AB2203" t="s">
        <v>507</v>
      </c>
      <c r="AC2203">
        <v>6</v>
      </c>
      <c r="AD2203">
        <v>1973</v>
      </c>
      <c r="AG2203" t="s">
        <v>508</v>
      </c>
      <c r="AH2203" t="s">
        <v>511</v>
      </c>
      <c r="AI2203">
        <v>1</v>
      </c>
      <c r="AJ2203" t="s">
        <v>507</v>
      </c>
      <c r="AK2203" t="s">
        <v>540</v>
      </c>
      <c r="AL2203" t="s">
        <v>512</v>
      </c>
      <c r="AU2203" t="s">
        <v>508</v>
      </c>
      <c r="AV2203" t="s">
        <v>508</v>
      </c>
      <c r="AX2203" t="s">
        <v>534</v>
      </c>
      <c r="BV2203" t="s">
        <v>510</v>
      </c>
      <c r="BW2203" t="s">
        <v>508</v>
      </c>
      <c r="BX2203" t="s">
        <v>510</v>
      </c>
    </row>
    <row r="2204" spans="1:76" ht="14.65" customHeight="1">
      <c r="A2204" s="82" t="s">
        <v>755</v>
      </c>
      <c r="B2204" t="s">
        <v>19</v>
      </c>
      <c r="C2204" t="b">
        <v>1</v>
      </c>
      <c r="D2204">
        <v>12208</v>
      </c>
      <c r="E2204" t="s">
        <v>2567</v>
      </c>
      <c r="F2204">
        <v>1305</v>
      </c>
      <c r="G2204" t="s">
        <v>2568</v>
      </c>
      <c r="H2204" t="s">
        <v>346</v>
      </c>
      <c r="I2204" t="s">
        <v>2569</v>
      </c>
      <c r="J2204" t="s">
        <v>577</v>
      </c>
      <c r="K2204" t="s">
        <v>504</v>
      </c>
      <c r="L2204" t="s">
        <v>569</v>
      </c>
      <c r="N2204" t="s">
        <v>506</v>
      </c>
      <c r="O2204" t="s">
        <v>507</v>
      </c>
      <c r="P2204" t="s">
        <v>507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508</v>
      </c>
      <c r="AA2204" t="s">
        <v>515</v>
      </c>
      <c r="AB2204" t="s">
        <v>507</v>
      </c>
      <c r="AC2204">
        <v>6</v>
      </c>
      <c r="AD2204">
        <v>1976</v>
      </c>
      <c r="AG2204" t="s">
        <v>508</v>
      </c>
      <c r="AH2204" t="s">
        <v>511</v>
      </c>
      <c r="AI2204">
        <v>1</v>
      </c>
      <c r="AJ2204" t="s">
        <v>507</v>
      </c>
      <c r="AK2204" t="s">
        <v>512</v>
      </c>
      <c r="AU2204" t="s">
        <v>508</v>
      </c>
      <c r="AV2204" t="s">
        <v>508</v>
      </c>
      <c r="AX2204" t="s">
        <v>534</v>
      </c>
      <c r="BV2204" t="s">
        <v>508</v>
      </c>
      <c r="BW2204" t="s">
        <v>508</v>
      </c>
      <c r="BX2204" t="s">
        <v>508</v>
      </c>
    </row>
    <row r="2205" spans="1:76" ht="14.65" customHeight="1">
      <c r="A2205" s="82" t="s">
        <v>773</v>
      </c>
      <c r="B2205" t="s">
        <v>20</v>
      </c>
      <c r="C2205" t="b">
        <v>1</v>
      </c>
      <c r="D2205">
        <v>12208</v>
      </c>
      <c r="E2205" t="s">
        <v>2567</v>
      </c>
      <c r="F2205">
        <v>1305</v>
      </c>
      <c r="G2205" t="s">
        <v>2568</v>
      </c>
      <c r="H2205" t="s">
        <v>346</v>
      </c>
      <c r="I2205" t="s">
        <v>2569</v>
      </c>
      <c r="J2205" t="s">
        <v>579</v>
      </c>
      <c r="K2205" t="s">
        <v>568</v>
      </c>
      <c r="L2205" t="s">
        <v>569</v>
      </c>
      <c r="N2205" t="s">
        <v>506</v>
      </c>
      <c r="O2205" t="s">
        <v>507</v>
      </c>
      <c r="P2205" t="s">
        <v>507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508</v>
      </c>
      <c r="AA2205" t="s">
        <v>515</v>
      </c>
      <c r="AB2205" t="s">
        <v>507</v>
      </c>
      <c r="AC2205">
        <v>6</v>
      </c>
      <c r="AD2205">
        <v>1979</v>
      </c>
      <c r="AG2205" t="s">
        <v>508</v>
      </c>
      <c r="AH2205" t="s">
        <v>511</v>
      </c>
      <c r="AI2205">
        <v>1</v>
      </c>
      <c r="AJ2205" t="s">
        <v>507</v>
      </c>
      <c r="AK2205" t="s">
        <v>540</v>
      </c>
      <c r="AL2205" t="s">
        <v>512</v>
      </c>
      <c r="AU2205" t="s">
        <v>508</v>
      </c>
      <c r="AV2205" t="s">
        <v>508</v>
      </c>
      <c r="AX2205" t="s">
        <v>534</v>
      </c>
      <c r="BV2205" t="s">
        <v>510</v>
      </c>
      <c r="BW2205" t="s">
        <v>508</v>
      </c>
      <c r="BX2205" t="s">
        <v>510</v>
      </c>
    </row>
    <row r="2206" spans="1:76" ht="14.65" customHeight="1">
      <c r="A2206" s="82" t="s">
        <v>685</v>
      </c>
      <c r="B2206" t="s">
        <v>20</v>
      </c>
      <c r="C2206" t="b">
        <v>1</v>
      </c>
      <c r="D2206">
        <v>12242</v>
      </c>
      <c r="E2206" t="s">
        <v>2570</v>
      </c>
      <c r="F2206">
        <v>1306</v>
      </c>
      <c r="G2206" t="s">
        <v>2571</v>
      </c>
      <c r="H2206" t="s">
        <v>346</v>
      </c>
      <c r="I2206" t="s">
        <v>2571</v>
      </c>
      <c r="J2206" t="s">
        <v>514</v>
      </c>
      <c r="K2206" t="s">
        <v>850</v>
      </c>
      <c r="L2206" t="s">
        <v>505</v>
      </c>
      <c r="N2206" t="s">
        <v>506</v>
      </c>
      <c r="O2206" t="s">
        <v>507</v>
      </c>
      <c r="P2206" t="s">
        <v>507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508</v>
      </c>
      <c r="AA2206" t="s">
        <v>515</v>
      </c>
      <c r="AB2206" t="s">
        <v>507</v>
      </c>
      <c r="AC2206">
        <v>1</v>
      </c>
      <c r="AD2206">
        <v>1951</v>
      </c>
      <c r="AG2206" t="s">
        <v>508</v>
      </c>
      <c r="AH2206" t="s">
        <v>511</v>
      </c>
      <c r="AI2206">
        <v>1</v>
      </c>
      <c r="AJ2206" t="s">
        <v>507</v>
      </c>
      <c r="AK2206" t="s">
        <v>540</v>
      </c>
      <c r="AL2206" t="s">
        <v>512</v>
      </c>
      <c r="AU2206" t="s">
        <v>508</v>
      </c>
      <c r="AV2206" t="s">
        <v>508</v>
      </c>
      <c r="AX2206" t="s">
        <v>534</v>
      </c>
      <c r="BV2206" t="s">
        <v>510</v>
      </c>
      <c r="BW2206" t="s">
        <v>510</v>
      </c>
      <c r="BX2206" t="s">
        <v>510</v>
      </c>
    </row>
    <row r="2207" spans="1:76" ht="14.65" customHeight="1">
      <c r="A2207" s="82" t="s">
        <v>703</v>
      </c>
      <c r="B2207" t="s">
        <v>20</v>
      </c>
      <c r="C2207" t="b">
        <v>1</v>
      </c>
      <c r="D2207">
        <v>12242</v>
      </c>
      <c r="E2207" t="s">
        <v>2570</v>
      </c>
      <c r="F2207">
        <v>1306</v>
      </c>
      <c r="G2207" t="s">
        <v>2571</v>
      </c>
      <c r="H2207" t="s">
        <v>346</v>
      </c>
      <c r="I2207" t="s">
        <v>2571</v>
      </c>
      <c r="J2207" t="s">
        <v>517</v>
      </c>
      <c r="K2207" t="s">
        <v>850</v>
      </c>
      <c r="L2207" t="s">
        <v>505</v>
      </c>
      <c r="N2207" t="s">
        <v>506</v>
      </c>
      <c r="O2207" t="s">
        <v>507</v>
      </c>
      <c r="P2207" t="s">
        <v>507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508</v>
      </c>
      <c r="AA2207" t="s">
        <v>515</v>
      </c>
      <c r="AB2207" t="s">
        <v>507</v>
      </c>
      <c r="AC2207">
        <v>1</v>
      </c>
      <c r="AD2207">
        <v>1957</v>
      </c>
      <c r="AG2207" t="s">
        <v>508</v>
      </c>
      <c r="AH2207" t="s">
        <v>511</v>
      </c>
      <c r="AI2207">
        <v>1</v>
      </c>
      <c r="AJ2207" t="s">
        <v>507</v>
      </c>
      <c r="AK2207" t="s">
        <v>540</v>
      </c>
      <c r="AL2207" t="s">
        <v>512</v>
      </c>
      <c r="AU2207" t="s">
        <v>508</v>
      </c>
      <c r="AV2207" t="s">
        <v>508</v>
      </c>
      <c r="AX2207" t="s">
        <v>534</v>
      </c>
      <c r="BV2207" t="s">
        <v>510</v>
      </c>
      <c r="BW2207" t="s">
        <v>510</v>
      </c>
      <c r="BX2207" t="s">
        <v>510</v>
      </c>
    </row>
    <row r="2208" spans="1:76" ht="14.65" customHeight="1">
      <c r="A2208" s="82" t="s">
        <v>605</v>
      </c>
      <c r="B2208" t="s">
        <v>20</v>
      </c>
      <c r="C2208" t="b">
        <v>1</v>
      </c>
      <c r="D2208">
        <v>12242</v>
      </c>
      <c r="E2208" t="s">
        <v>2570</v>
      </c>
      <c r="F2208">
        <v>1306</v>
      </c>
      <c r="G2208" t="s">
        <v>2571</v>
      </c>
      <c r="H2208" t="s">
        <v>346</v>
      </c>
      <c r="I2208" t="s">
        <v>2571</v>
      </c>
      <c r="J2208" t="s">
        <v>543</v>
      </c>
      <c r="K2208" t="s">
        <v>850</v>
      </c>
      <c r="L2208" t="s">
        <v>505</v>
      </c>
      <c r="N2208" t="s">
        <v>506</v>
      </c>
      <c r="O2208" t="s">
        <v>507</v>
      </c>
      <c r="P2208" t="s">
        <v>507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508</v>
      </c>
      <c r="AA2208" t="s">
        <v>515</v>
      </c>
      <c r="AB2208" t="s">
        <v>507</v>
      </c>
      <c r="AC2208">
        <v>1</v>
      </c>
      <c r="AD2208">
        <v>1961</v>
      </c>
      <c r="AG2208" t="s">
        <v>508</v>
      </c>
      <c r="AH2208" t="s">
        <v>511</v>
      </c>
      <c r="AI2208">
        <v>1</v>
      </c>
      <c r="AJ2208" t="s">
        <v>507</v>
      </c>
      <c r="AK2208" t="s">
        <v>540</v>
      </c>
      <c r="AL2208" t="s">
        <v>512</v>
      </c>
      <c r="AU2208" t="s">
        <v>508</v>
      </c>
      <c r="AV2208" t="s">
        <v>508</v>
      </c>
      <c r="AX2208" t="s">
        <v>534</v>
      </c>
      <c r="BV2208" t="s">
        <v>510</v>
      </c>
      <c r="BW2208" t="s">
        <v>510</v>
      </c>
      <c r="BX2208" t="s">
        <v>510</v>
      </c>
    </row>
    <row r="2209" spans="1:76" ht="14.65" customHeight="1">
      <c r="A2209" s="82" t="s">
        <v>570</v>
      </c>
      <c r="B2209" t="s">
        <v>19</v>
      </c>
      <c r="C2209" t="b">
        <v>1</v>
      </c>
      <c r="D2209">
        <v>12242</v>
      </c>
      <c r="E2209" t="s">
        <v>2570</v>
      </c>
      <c r="F2209">
        <v>1306</v>
      </c>
      <c r="G2209" t="s">
        <v>2571</v>
      </c>
      <c r="H2209" t="s">
        <v>346</v>
      </c>
      <c r="I2209" t="s">
        <v>2571</v>
      </c>
      <c r="J2209" t="s">
        <v>518</v>
      </c>
      <c r="K2209" t="s">
        <v>504</v>
      </c>
      <c r="L2209" t="s">
        <v>505</v>
      </c>
      <c r="N2209" t="s">
        <v>506</v>
      </c>
      <c r="O2209" t="s">
        <v>507</v>
      </c>
      <c r="P2209" t="s">
        <v>507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508</v>
      </c>
      <c r="AA2209" t="s">
        <v>515</v>
      </c>
      <c r="AB2209" t="s">
        <v>507</v>
      </c>
      <c r="AC2209">
        <v>1</v>
      </c>
      <c r="AD2209">
        <v>1965</v>
      </c>
      <c r="AG2209" t="s">
        <v>508</v>
      </c>
      <c r="AH2209" t="s">
        <v>511</v>
      </c>
      <c r="AI2209">
        <v>1</v>
      </c>
      <c r="AJ2209" t="s">
        <v>507</v>
      </c>
      <c r="AK2209" t="s">
        <v>512</v>
      </c>
      <c r="AL2209" t="s">
        <v>540</v>
      </c>
      <c r="AU2209" t="s">
        <v>508</v>
      </c>
      <c r="AV2209" t="s">
        <v>508</v>
      </c>
      <c r="AX2209" t="s">
        <v>534</v>
      </c>
      <c r="BV2209" t="s">
        <v>510</v>
      </c>
      <c r="BW2209" t="s">
        <v>510</v>
      </c>
      <c r="BX2209" t="s">
        <v>510</v>
      </c>
    </row>
    <row r="2210" spans="1:76" ht="14.65" customHeight="1">
      <c r="A2210" s="82" t="s">
        <v>642</v>
      </c>
      <c r="B2210" t="s">
        <v>20</v>
      </c>
      <c r="C2210" t="b">
        <v>1</v>
      </c>
      <c r="D2210">
        <v>12242</v>
      </c>
      <c r="E2210" t="s">
        <v>2570</v>
      </c>
      <c r="F2210">
        <v>1306</v>
      </c>
      <c r="G2210" t="s">
        <v>2571</v>
      </c>
      <c r="H2210" t="s">
        <v>346</v>
      </c>
      <c r="I2210" t="s">
        <v>2571</v>
      </c>
      <c r="J2210" t="s">
        <v>597</v>
      </c>
      <c r="K2210" t="s">
        <v>850</v>
      </c>
      <c r="L2210" t="s">
        <v>505</v>
      </c>
      <c r="N2210" t="s">
        <v>506</v>
      </c>
      <c r="O2210" t="s">
        <v>507</v>
      </c>
      <c r="P2210" t="s">
        <v>507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508</v>
      </c>
      <c r="AA2210" t="s">
        <v>515</v>
      </c>
      <c r="AB2210" t="s">
        <v>507</v>
      </c>
      <c r="AC2210">
        <v>1</v>
      </c>
      <c r="AD2210">
        <v>1972</v>
      </c>
      <c r="AG2210" t="s">
        <v>508</v>
      </c>
      <c r="AH2210" t="s">
        <v>511</v>
      </c>
      <c r="AI2210">
        <v>1</v>
      </c>
      <c r="AJ2210" t="s">
        <v>507</v>
      </c>
      <c r="AK2210" t="s">
        <v>540</v>
      </c>
      <c r="AL2210" t="s">
        <v>512</v>
      </c>
      <c r="AU2210" t="s">
        <v>508</v>
      </c>
      <c r="AV2210" t="s">
        <v>508</v>
      </c>
      <c r="AX2210" t="s">
        <v>534</v>
      </c>
      <c r="BV2210" t="s">
        <v>510</v>
      </c>
      <c r="BW2210" t="s">
        <v>510</v>
      </c>
      <c r="BX2210" t="s">
        <v>510</v>
      </c>
    </row>
    <row r="2211" spans="1:76" ht="14.65" customHeight="1">
      <c r="A2211" s="82" t="s">
        <v>605</v>
      </c>
      <c r="B2211" t="s">
        <v>20</v>
      </c>
      <c r="C2211" t="b">
        <v>1</v>
      </c>
      <c r="D2211">
        <v>21533</v>
      </c>
      <c r="E2211" t="s">
        <v>2572</v>
      </c>
      <c r="F2211">
        <v>1307</v>
      </c>
      <c r="G2211" t="s">
        <v>2573</v>
      </c>
      <c r="H2211" t="s">
        <v>346</v>
      </c>
      <c r="I2211" t="s">
        <v>2574</v>
      </c>
      <c r="J2211" t="s">
        <v>517</v>
      </c>
      <c r="K2211" t="s">
        <v>850</v>
      </c>
      <c r="L2211" t="s">
        <v>505</v>
      </c>
      <c r="N2211" t="s">
        <v>506</v>
      </c>
      <c r="O2211" t="s">
        <v>507</v>
      </c>
      <c r="P2211" t="s">
        <v>507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508</v>
      </c>
      <c r="AA2211" t="s">
        <v>515</v>
      </c>
      <c r="AB2211" t="s">
        <v>507</v>
      </c>
      <c r="AC2211">
        <v>12</v>
      </c>
      <c r="AD2211">
        <v>1961</v>
      </c>
      <c r="AG2211" t="s">
        <v>508</v>
      </c>
      <c r="AH2211" t="s">
        <v>511</v>
      </c>
      <c r="AI2211">
        <v>1</v>
      </c>
      <c r="AJ2211" t="s">
        <v>507</v>
      </c>
      <c r="AK2211" t="s">
        <v>540</v>
      </c>
      <c r="AL2211" t="s">
        <v>512</v>
      </c>
      <c r="AU2211" t="s">
        <v>508</v>
      </c>
      <c r="AV2211" t="s">
        <v>508</v>
      </c>
      <c r="AX2211" t="s">
        <v>513</v>
      </c>
      <c r="BV2211" t="s">
        <v>510</v>
      </c>
      <c r="BW2211" t="s">
        <v>508</v>
      </c>
      <c r="BX2211" t="s">
        <v>510</v>
      </c>
    </row>
    <row r="2212" spans="1:76" ht="14.65" customHeight="1">
      <c r="A2212" s="82" t="s">
        <v>738</v>
      </c>
      <c r="B2212" t="s">
        <v>20</v>
      </c>
      <c r="C2212" t="b">
        <v>1</v>
      </c>
      <c r="D2212">
        <v>21533</v>
      </c>
      <c r="E2212" t="s">
        <v>2572</v>
      </c>
      <c r="F2212">
        <v>1307</v>
      </c>
      <c r="G2212" t="s">
        <v>2573</v>
      </c>
      <c r="H2212" t="s">
        <v>346</v>
      </c>
      <c r="I2212" t="s">
        <v>2574</v>
      </c>
      <c r="J2212" t="s">
        <v>543</v>
      </c>
      <c r="K2212" t="s">
        <v>850</v>
      </c>
      <c r="L2212" t="s">
        <v>505</v>
      </c>
      <c r="N2212" t="s">
        <v>506</v>
      </c>
      <c r="O2212" t="s">
        <v>507</v>
      </c>
      <c r="P2212" t="s">
        <v>507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508</v>
      </c>
      <c r="AA2212" t="s">
        <v>515</v>
      </c>
      <c r="AB2212" t="s">
        <v>507</v>
      </c>
      <c r="AC2212">
        <v>4</v>
      </c>
      <c r="AD2212">
        <v>1955</v>
      </c>
      <c r="AG2212" t="s">
        <v>508</v>
      </c>
      <c r="AH2212" t="s">
        <v>511</v>
      </c>
      <c r="AI2212">
        <v>1</v>
      </c>
      <c r="AJ2212" t="s">
        <v>507</v>
      </c>
      <c r="AK2212" t="s">
        <v>540</v>
      </c>
      <c r="AL2212" t="s">
        <v>512</v>
      </c>
      <c r="AU2212" t="s">
        <v>508</v>
      </c>
      <c r="AV2212" t="s">
        <v>508</v>
      </c>
      <c r="AX2212" t="s">
        <v>513</v>
      </c>
      <c r="BV2212" t="s">
        <v>510</v>
      </c>
      <c r="BW2212" t="s">
        <v>508</v>
      </c>
      <c r="BX2212" t="s">
        <v>510</v>
      </c>
    </row>
    <row r="2213" spans="1:76" ht="14.65" customHeight="1">
      <c r="A2213" s="82" t="s">
        <v>574</v>
      </c>
      <c r="B2213" t="s">
        <v>20</v>
      </c>
      <c r="C2213" t="b">
        <v>1</v>
      </c>
      <c r="D2213">
        <v>21533</v>
      </c>
      <c r="E2213" t="s">
        <v>2572</v>
      </c>
      <c r="F2213">
        <v>1307</v>
      </c>
      <c r="G2213" t="s">
        <v>2573</v>
      </c>
      <c r="H2213" t="s">
        <v>346</v>
      </c>
      <c r="I2213" t="s">
        <v>2574</v>
      </c>
      <c r="J2213" t="s">
        <v>518</v>
      </c>
      <c r="K2213" t="s">
        <v>850</v>
      </c>
      <c r="L2213" t="s">
        <v>505</v>
      </c>
      <c r="N2213" t="s">
        <v>506</v>
      </c>
      <c r="O2213" t="s">
        <v>507</v>
      </c>
      <c r="P2213" t="s">
        <v>507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508</v>
      </c>
      <c r="AA2213" t="s">
        <v>515</v>
      </c>
      <c r="AB2213" t="s">
        <v>507</v>
      </c>
      <c r="AC2213">
        <v>9</v>
      </c>
      <c r="AD2213">
        <v>1966</v>
      </c>
      <c r="AG2213" t="s">
        <v>508</v>
      </c>
      <c r="AH2213" t="s">
        <v>511</v>
      </c>
      <c r="AI2213">
        <v>1</v>
      </c>
      <c r="AJ2213" t="s">
        <v>507</v>
      </c>
      <c r="AK2213" t="s">
        <v>540</v>
      </c>
      <c r="AL2213" t="s">
        <v>512</v>
      </c>
      <c r="AU2213" t="s">
        <v>508</v>
      </c>
      <c r="AV2213" t="s">
        <v>508</v>
      </c>
      <c r="AX2213" t="s">
        <v>513</v>
      </c>
      <c r="BV2213" t="s">
        <v>510</v>
      </c>
      <c r="BW2213" t="s">
        <v>508</v>
      </c>
      <c r="BX2213" t="s">
        <v>510</v>
      </c>
    </row>
    <row r="2214" spans="1:76" ht="14.65" customHeight="1">
      <c r="A2214" s="82" t="s">
        <v>642</v>
      </c>
      <c r="B2214" t="s">
        <v>20</v>
      </c>
      <c r="C2214" t="b">
        <v>1</v>
      </c>
      <c r="D2214">
        <v>21533</v>
      </c>
      <c r="E2214" t="s">
        <v>2572</v>
      </c>
      <c r="F2214">
        <v>1307</v>
      </c>
      <c r="G2214" t="s">
        <v>2573</v>
      </c>
      <c r="H2214" t="s">
        <v>346</v>
      </c>
      <c r="I2214" t="s">
        <v>2574</v>
      </c>
      <c r="J2214" t="s">
        <v>597</v>
      </c>
      <c r="K2214" t="s">
        <v>850</v>
      </c>
      <c r="L2214" t="s">
        <v>505</v>
      </c>
      <c r="N2214" t="s">
        <v>506</v>
      </c>
      <c r="O2214" t="s">
        <v>507</v>
      </c>
      <c r="P2214" t="s">
        <v>507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508</v>
      </c>
      <c r="AA2214" t="s">
        <v>515</v>
      </c>
      <c r="AB2214" t="s">
        <v>507</v>
      </c>
      <c r="AC2214">
        <v>2</v>
      </c>
      <c r="AD2214">
        <v>1972</v>
      </c>
      <c r="AG2214" t="s">
        <v>508</v>
      </c>
      <c r="AH2214" t="s">
        <v>511</v>
      </c>
      <c r="AI2214">
        <v>1</v>
      </c>
      <c r="AJ2214" t="s">
        <v>507</v>
      </c>
      <c r="AK2214" t="s">
        <v>540</v>
      </c>
      <c r="AL2214" t="s">
        <v>512</v>
      </c>
      <c r="AU2214" t="s">
        <v>508</v>
      </c>
      <c r="AV2214" t="s">
        <v>508</v>
      </c>
      <c r="AX2214" t="s">
        <v>513</v>
      </c>
      <c r="BV2214" t="s">
        <v>510</v>
      </c>
      <c r="BW2214" t="s">
        <v>508</v>
      </c>
      <c r="BX2214" t="s">
        <v>510</v>
      </c>
    </row>
    <row r="2215" spans="1:76" ht="14.65" customHeight="1">
      <c r="A2215" s="82" t="s">
        <v>1346</v>
      </c>
      <c r="B2215" t="s">
        <v>19</v>
      </c>
      <c r="C2215" t="b">
        <v>1</v>
      </c>
      <c r="D2215">
        <v>21533</v>
      </c>
      <c r="E2215" t="s">
        <v>2572</v>
      </c>
      <c r="F2215">
        <v>1307</v>
      </c>
      <c r="G2215" t="s">
        <v>2573</v>
      </c>
      <c r="H2215" t="s">
        <v>346</v>
      </c>
      <c r="I2215" t="s">
        <v>2574</v>
      </c>
      <c r="J2215" t="s">
        <v>604</v>
      </c>
      <c r="K2215" t="s">
        <v>504</v>
      </c>
      <c r="L2215" t="s">
        <v>505</v>
      </c>
      <c r="N2215" t="s">
        <v>506</v>
      </c>
      <c r="O2215" t="s">
        <v>507</v>
      </c>
      <c r="P2215" t="s">
        <v>507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508</v>
      </c>
      <c r="AA2215" t="s">
        <v>515</v>
      </c>
      <c r="AB2215" t="s">
        <v>507</v>
      </c>
      <c r="AC2215">
        <v>5</v>
      </c>
      <c r="AD2215">
        <v>1989</v>
      </c>
      <c r="AG2215" t="s">
        <v>508</v>
      </c>
      <c r="AH2215" t="s">
        <v>511</v>
      </c>
      <c r="AI2215">
        <v>1</v>
      </c>
      <c r="AJ2215" t="s">
        <v>507</v>
      </c>
      <c r="AK2215" t="s">
        <v>512</v>
      </c>
      <c r="AX2215" t="s">
        <v>513</v>
      </c>
      <c r="BV2215" t="s">
        <v>508</v>
      </c>
      <c r="BW2215" t="s">
        <v>508</v>
      </c>
      <c r="BX2215" t="s">
        <v>508</v>
      </c>
    </row>
    <row r="2216" spans="1:76" ht="14.65" customHeight="1">
      <c r="A2216" s="82" t="s">
        <v>1265</v>
      </c>
      <c r="B2216" t="s">
        <v>19</v>
      </c>
      <c r="C2216" t="b">
        <v>1</v>
      </c>
      <c r="D2216">
        <v>13948</v>
      </c>
      <c r="E2216" t="s">
        <v>2575</v>
      </c>
      <c r="F2216">
        <v>1312</v>
      </c>
      <c r="G2216" t="s">
        <v>2576</v>
      </c>
      <c r="H2216" t="s">
        <v>346</v>
      </c>
      <c r="I2216" t="s">
        <v>2332</v>
      </c>
      <c r="J2216" t="s">
        <v>503</v>
      </c>
      <c r="K2216" t="s">
        <v>504</v>
      </c>
      <c r="L2216" t="s">
        <v>505</v>
      </c>
      <c r="N2216" t="s">
        <v>506</v>
      </c>
      <c r="O2216" t="s">
        <v>507</v>
      </c>
      <c r="P2216" t="s">
        <v>507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508</v>
      </c>
      <c r="AA2216" t="s">
        <v>509</v>
      </c>
      <c r="AB2216" t="s">
        <v>510</v>
      </c>
      <c r="AC2216">
        <v>1</v>
      </c>
      <c r="AD2216">
        <v>1956</v>
      </c>
      <c r="AG2216" t="s">
        <v>508</v>
      </c>
      <c r="AH2216" t="s">
        <v>511</v>
      </c>
      <c r="AI2216">
        <v>1</v>
      </c>
      <c r="AJ2216" t="s">
        <v>507</v>
      </c>
      <c r="AK2216" t="s">
        <v>512</v>
      </c>
      <c r="AL2216" t="s">
        <v>540</v>
      </c>
      <c r="AU2216" t="s">
        <v>508</v>
      </c>
      <c r="AV2216" t="s">
        <v>508</v>
      </c>
      <c r="AW2216">
        <v>0</v>
      </c>
      <c r="AX2216" t="s">
        <v>550</v>
      </c>
      <c r="BV2216" t="s">
        <v>510</v>
      </c>
      <c r="BW2216" t="s">
        <v>510</v>
      </c>
      <c r="BX2216" t="s">
        <v>510</v>
      </c>
    </row>
    <row r="2217" spans="1:76" ht="14.65" customHeight="1">
      <c r="A2217" s="82" t="s">
        <v>535</v>
      </c>
      <c r="B2217" t="s">
        <v>19</v>
      </c>
      <c r="C2217" t="b">
        <v>1</v>
      </c>
      <c r="D2217">
        <v>13948</v>
      </c>
      <c r="E2217" t="s">
        <v>2575</v>
      </c>
      <c r="F2217">
        <v>1312</v>
      </c>
      <c r="G2217" t="s">
        <v>2576</v>
      </c>
      <c r="H2217" t="s">
        <v>346</v>
      </c>
      <c r="I2217" t="s">
        <v>2332</v>
      </c>
      <c r="J2217" t="s">
        <v>514</v>
      </c>
      <c r="K2217" t="s">
        <v>504</v>
      </c>
      <c r="L2217" t="s">
        <v>505</v>
      </c>
      <c r="N2217" t="s">
        <v>506</v>
      </c>
      <c r="O2217" t="s">
        <v>507</v>
      </c>
      <c r="P2217" t="s">
        <v>507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508</v>
      </c>
      <c r="AA2217" t="s">
        <v>509</v>
      </c>
      <c r="AB2217" t="s">
        <v>510</v>
      </c>
      <c r="AC2217">
        <v>1</v>
      </c>
      <c r="AD2217">
        <v>1954</v>
      </c>
      <c r="AG2217" t="s">
        <v>508</v>
      </c>
      <c r="AH2217" t="s">
        <v>511</v>
      </c>
      <c r="AI2217">
        <v>1</v>
      </c>
      <c r="AJ2217" t="s">
        <v>507</v>
      </c>
      <c r="AK2217" t="s">
        <v>512</v>
      </c>
      <c r="AL2217" t="s">
        <v>540</v>
      </c>
      <c r="AU2217" t="s">
        <v>508</v>
      </c>
      <c r="AV2217" t="s">
        <v>508</v>
      </c>
      <c r="AX2217" t="s">
        <v>550</v>
      </c>
      <c r="BV2217" t="s">
        <v>510</v>
      </c>
      <c r="BW2217" t="s">
        <v>510</v>
      </c>
      <c r="BX2217" t="s">
        <v>510</v>
      </c>
    </row>
    <row r="2218" spans="1:76" ht="14.65" customHeight="1">
      <c r="A2218" s="82" t="s">
        <v>557</v>
      </c>
      <c r="B2218" t="s">
        <v>19</v>
      </c>
      <c r="C2218" t="b">
        <v>1</v>
      </c>
      <c r="D2218">
        <v>13948</v>
      </c>
      <c r="E2218" t="s">
        <v>2575</v>
      </c>
      <c r="F2218">
        <v>1312</v>
      </c>
      <c r="G2218" t="s">
        <v>2576</v>
      </c>
      <c r="H2218" t="s">
        <v>346</v>
      </c>
      <c r="I2218" t="s">
        <v>2332</v>
      </c>
      <c r="J2218" t="s">
        <v>543</v>
      </c>
      <c r="K2218" t="s">
        <v>504</v>
      </c>
      <c r="L2218" t="s">
        <v>505</v>
      </c>
      <c r="N2218" t="s">
        <v>506</v>
      </c>
      <c r="O2218" t="s">
        <v>507</v>
      </c>
      <c r="P2218" t="s">
        <v>507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508</v>
      </c>
      <c r="AA2218" t="s">
        <v>509</v>
      </c>
      <c r="AB2218" t="s">
        <v>510</v>
      </c>
      <c r="AC2218">
        <v>10</v>
      </c>
      <c r="AD2218">
        <v>1967</v>
      </c>
      <c r="AG2218" t="s">
        <v>508</v>
      </c>
      <c r="AH2218" t="s">
        <v>511</v>
      </c>
      <c r="AI2218">
        <v>1</v>
      </c>
      <c r="AJ2218" t="s">
        <v>507</v>
      </c>
      <c r="AK2218" t="s">
        <v>512</v>
      </c>
      <c r="AL2218" t="s">
        <v>540</v>
      </c>
      <c r="AU2218" t="s">
        <v>508</v>
      </c>
      <c r="AV2218" t="s">
        <v>508</v>
      </c>
      <c r="AX2218" t="s">
        <v>550</v>
      </c>
      <c r="BV2218" t="s">
        <v>510</v>
      </c>
      <c r="BW2218" t="s">
        <v>510</v>
      </c>
      <c r="BX2218" t="s">
        <v>510</v>
      </c>
    </row>
    <row r="2219" spans="1:76" ht="14.65" customHeight="1">
      <c r="A2219" s="82" t="s">
        <v>626</v>
      </c>
      <c r="B2219" t="s">
        <v>19</v>
      </c>
      <c r="C2219" t="b">
        <v>1</v>
      </c>
      <c r="D2219">
        <v>13948</v>
      </c>
      <c r="E2219" t="s">
        <v>2575</v>
      </c>
      <c r="F2219">
        <v>1312</v>
      </c>
      <c r="G2219" t="s">
        <v>2576</v>
      </c>
      <c r="H2219" t="s">
        <v>346</v>
      </c>
      <c r="I2219" t="s">
        <v>2332</v>
      </c>
      <c r="J2219" t="s">
        <v>518</v>
      </c>
      <c r="K2219" t="s">
        <v>504</v>
      </c>
      <c r="L2219" t="s">
        <v>505</v>
      </c>
      <c r="N2219" t="s">
        <v>506</v>
      </c>
      <c r="O2219" t="s">
        <v>507</v>
      </c>
      <c r="P2219" t="s">
        <v>507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508</v>
      </c>
      <c r="AA2219" t="s">
        <v>509</v>
      </c>
      <c r="AB2219" t="s">
        <v>510</v>
      </c>
      <c r="AC2219">
        <v>8</v>
      </c>
      <c r="AD2219">
        <v>1973</v>
      </c>
      <c r="AG2219" t="s">
        <v>508</v>
      </c>
      <c r="AH2219" t="s">
        <v>511</v>
      </c>
      <c r="AI2219">
        <v>1</v>
      </c>
      <c r="AJ2219" t="s">
        <v>507</v>
      </c>
      <c r="AK2219" t="s">
        <v>512</v>
      </c>
      <c r="AL2219" t="s">
        <v>540</v>
      </c>
      <c r="AU2219" t="s">
        <v>508</v>
      </c>
      <c r="AV2219" t="s">
        <v>508</v>
      </c>
      <c r="AX2219" t="s">
        <v>550</v>
      </c>
      <c r="BV2219" t="s">
        <v>510</v>
      </c>
      <c r="BW2219" t="s">
        <v>510</v>
      </c>
      <c r="BX2219" t="s">
        <v>510</v>
      </c>
    </row>
    <row r="2220" spans="1:76" ht="14.65" customHeight="1">
      <c r="A2220" s="82" t="s">
        <v>527</v>
      </c>
      <c r="B2220" t="s">
        <v>19</v>
      </c>
      <c r="C2220" t="b">
        <v>1</v>
      </c>
      <c r="D2220">
        <v>13948</v>
      </c>
      <c r="E2220" t="s">
        <v>2575</v>
      </c>
      <c r="F2220">
        <v>1312</v>
      </c>
      <c r="G2220" t="s">
        <v>2576</v>
      </c>
      <c r="H2220" t="s">
        <v>346</v>
      </c>
      <c r="I2220" t="s">
        <v>2332</v>
      </c>
      <c r="J2220" t="s">
        <v>597</v>
      </c>
      <c r="K2220" t="s">
        <v>504</v>
      </c>
      <c r="L2220" t="s">
        <v>505</v>
      </c>
      <c r="N2220" t="s">
        <v>506</v>
      </c>
      <c r="O2220" t="s">
        <v>507</v>
      </c>
      <c r="P2220" t="s">
        <v>507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508</v>
      </c>
      <c r="AA2220" t="s">
        <v>509</v>
      </c>
      <c r="AB2220" t="s">
        <v>510</v>
      </c>
      <c r="AC2220">
        <v>8</v>
      </c>
      <c r="AD2220">
        <v>1963</v>
      </c>
      <c r="AG2220" t="s">
        <v>508</v>
      </c>
      <c r="AH2220" t="s">
        <v>511</v>
      </c>
      <c r="AI2220">
        <v>1</v>
      </c>
      <c r="AJ2220" t="s">
        <v>507</v>
      </c>
      <c r="AK2220" t="s">
        <v>512</v>
      </c>
      <c r="AL2220" t="s">
        <v>540</v>
      </c>
      <c r="AU2220" t="s">
        <v>508</v>
      </c>
      <c r="AV2220" t="s">
        <v>508</v>
      </c>
      <c r="AX2220" t="s">
        <v>550</v>
      </c>
      <c r="BV2220" t="s">
        <v>510</v>
      </c>
      <c r="BW2220" t="s">
        <v>510</v>
      </c>
      <c r="BX2220" t="s">
        <v>510</v>
      </c>
    </row>
    <row r="2221" spans="1:76" ht="14.65" customHeight="1">
      <c r="A2221" s="82" t="s">
        <v>738</v>
      </c>
      <c r="B2221" t="s">
        <v>20</v>
      </c>
      <c r="C2221" t="b">
        <v>1</v>
      </c>
      <c r="D2221">
        <v>14199</v>
      </c>
      <c r="E2221" t="s">
        <v>2577</v>
      </c>
      <c r="F2221">
        <v>1313</v>
      </c>
      <c r="G2221" t="s">
        <v>2578</v>
      </c>
      <c r="H2221" t="s">
        <v>346</v>
      </c>
      <c r="I2221" t="s">
        <v>2507</v>
      </c>
      <c r="J2221" t="s">
        <v>503</v>
      </c>
      <c r="K2221" t="s">
        <v>850</v>
      </c>
      <c r="L2221" t="s">
        <v>505</v>
      </c>
      <c r="N2221" t="s">
        <v>506</v>
      </c>
      <c r="O2221" t="s">
        <v>507</v>
      </c>
      <c r="P2221" t="s">
        <v>507</v>
      </c>
      <c r="Q2221" t="s">
        <v>2579</v>
      </c>
      <c r="R2221" t="s">
        <v>25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508</v>
      </c>
      <c r="AA2221" t="s">
        <v>515</v>
      </c>
      <c r="AB2221" t="s">
        <v>507</v>
      </c>
      <c r="AC2221">
        <v>9</v>
      </c>
      <c r="AD2221">
        <v>1955</v>
      </c>
      <c r="AG2221" t="s">
        <v>508</v>
      </c>
      <c r="AH2221" t="s">
        <v>511</v>
      </c>
      <c r="AI2221">
        <v>1</v>
      </c>
      <c r="AJ2221" t="s">
        <v>507</v>
      </c>
      <c r="AK2221" t="s">
        <v>540</v>
      </c>
      <c r="AL2221" t="s">
        <v>512</v>
      </c>
      <c r="AU2221" t="s">
        <v>508</v>
      </c>
      <c r="AV2221" t="s">
        <v>508</v>
      </c>
      <c r="AX2221" t="s">
        <v>534</v>
      </c>
      <c r="BV2221" t="s">
        <v>510</v>
      </c>
      <c r="BW2221" t="s">
        <v>510</v>
      </c>
      <c r="BX2221" t="s">
        <v>508</v>
      </c>
    </row>
    <row r="2222" spans="1:76" ht="14.65" customHeight="1">
      <c r="A2222" s="82" t="s">
        <v>615</v>
      </c>
      <c r="B2222" t="s">
        <v>20</v>
      </c>
      <c r="C2222" t="b">
        <v>1</v>
      </c>
      <c r="D2222">
        <v>14199</v>
      </c>
      <c r="E2222" t="s">
        <v>2577</v>
      </c>
      <c r="F2222">
        <v>1313</v>
      </c>
      <c r="G2222" t="s">
        <v>2578</v>
      </c>
      <c r="H2222" t="s">
        <v>346</v>
      </c>
      <c r="I2222" t="s">
        <v>2507</v>
      </c>
      <c r="J2222" t="s">
        <v>514</v>
      </c>
      <c r="K2222" t="s">
        <v>850</v>
      </c>
      <c r="L2222" t="s">
        <v>505</v>
      </c>
      <c r="N2222" t="s">
        <v>506</v>
      </c>
      <c r="O2222" t="s">
        <v>507</v>
      </c>
      <c r="P2222" t="s">
        <v>507</v>
      </c>
      <c r="Q2222" t="s">
        <v>2579</v>
      </c>
      <c r="R2222" t="s">
        <v>25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508</v>
      </c>
      <c r="AA2222" t="s">
        <v>515</v>
      </c>
      <c r="AB2222" t="s">
        <v>507</v>
      </c>
      <c r="AC2222">
        <v>9</v>
      </c>
      <c r="AD2222">
        <v>1960</v>
      </c>
      <c r="AG2222" t="s">
        <v>508</v>
      </c>
      <c r="AH2222" t="s">
        <v>511</v>
      </c>
      <c r="AI2222">
        <v>1</v>
      </c>
      <c r="AJ2222" t="s">
        <v>507</v>
      </c>
      <c r="AK2222" t="s">
        <v>540</v>
      </c>
      <c r="AL2222" t="s">
        <v>512</v>
      </c>
      <c r="AU2222" t="s">
        <v>508</v>
      </c>
      <c r="AV2222" t="s">
        <v>508</v>
      </c>
      <c r="AX2222" t="s">
        <v>534</v>
      </c>
      <c r="BV2222" t="s">
        <v>510</v>
      </c>
      <c r="BW2222" t="s">
        <v>510</v>
      </c>
      <c r="BX2222" t="s">
        <v>508</v>
      </c>
    </row>
    <row r="2223" spans="1:76" ht="14.65" customHeight="1">
      <c r="A2223" s="82" t="s">
        <v>557</v>
      </c>
      <c r="B2223" t="s">
        <v>20</v>
      </c>
      <c r="C2223" t="b">
        <v>1</v>
      </c>
      <c r="D2223">
        <v>14199</v>
      </c>
      <c r="E2223" t="s">
        <v>2577</v>
      </c>
      <c r="F2223">
        <v>1313</v>
      </c>
      <c r="G2223" t="s">
        <v>2578</v>
      </c>
      <c r="H2223" t="s">
        <v>346</v>
      </c>
      <c r="I2223" t="s">
        <v>2507</v>
      </c>
      <c r="J2223" t="s">
        <v>543</v>
      </c>
      <c r="K2223" t="s">
        <v>850</v>
      </c>
      <c r="L2223" t="s">
        <v>505</v>
      </c>
      <c r="N2223" t="s">
        <v>506</v>
      </c>
      <c r="O2223" t="s">
        <v>507</v>
      </c>
      <c r="P2223" t="s">
        <v>507</v>
      </c>
      <c r="Q2223" t="s">
        <v>2579</v>
      </c>
      <c r="R2223" t="s">
        <v>25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508</v>
      </c>
      <c r="AA2223" t="s">
        <v>515</v>
      </c>
      <c r="AB2223" t="s">
        <v>507</v>
      </c>
      <c r="AC2223">
        <v>9</v>
      </c>
      <c r="AD2223">
        <v>1967</v>
      </c>
      <c r="AG2223" t="s">
        <v>508</v>
      </c>
      <c r="AH2223" t="s">
        <v>511</v>
      </c>
      <c r="AI2223">
        <v>1</v>
      </c>
      <c r="AJ2223" t="s">
        <v>507</v>
      </c>
      <c r="AK2223" t="s">
        <v>540</v>
      </c>
      <c r="AL2223" t="s">
        <v>512</v>
      </c>
      <c r="AU2223" t="s">
        <v>508</v>
      </c>
      <c r="AV2223" t="s">
        <v>508</v>
      </c>
      <c r="AX2223" t="s">
        <v>534</v>
      </c>
      <c r="BV2223" t="s">
        <v>510</v>
      </c>
      <c r="BW2223" t="s">
        <v>510</v>
      </c>
      <c r="BX2223" t="s">
        <v>508</v>
      </c>
    </row>
    <row r="2224" spans="1:76" ht="14.65" customHeight="1">
      <c r="A2224" s="82" t="s">
        <v>619</v>
      </c>
      <c r="B2224" t="s">
        <v>20</v>
      </c>
      <c r="C2224" t="b">
        <v>1</v>
      </c>
      <c r="D2224">
        <v>14199</v>
      </c>
      <c r="E2224" t="s">
        <v>2577</v>
      </c>
      <c r="F2224">
        <v>1313</v>
      </c>
      <c r="G2224" t="s">
        <v>2578</v>
      </c>
      <c r="H2224" t="s">
        <v>346</v>
      </c>
      <c r="I2224" t="s">
        <v>2507</v>
      </c>
      <c r="J2224" t="s">
        <v>518</v>
      </c>
      <c r="K2224" t="s">
        <v>850</v>
      </c>
      <c r="L2224" t="s">
        <v>505</v>
      </c>
      <c r="N2224" t="s">
        <v>506</v>
      </c>
      <c r="O2224" t="s">
        <v>507</v>
      </c>
      <c r="P2224" t="s">
        <v>507</v>
      </c>
      <c r="Q2224" t="s">
        <v>2579</v>
      </c>
      <c r="R2224" t="s">
        <v>25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508</v>
      </c>
      <c r="AA2224" t="s">
        <v>515</v>
      </c>
      <c r="AB2224" t="s">
        <v>507</v>
      </c>
      <c r="AC2224">
        <v>9</v>
      </c>
      <c r="AD2224">
        <v>1970</v>
      </c>
      <c r="AG2224" t="s">
        <v>508</v>
      </c>
      <c r="AH2224" t="s">
        <v>511</v>
      </c>
      <c r="AI2224">
        <v>1</v>
      </c>
      <c r="AJ2224" t="s">
        <v>507</v>
      </c>
      <c r="AK2224" t="s">
        <v>540</v>
      </c>
      <c r="AL2224" t="s">
        <v>512</v>
      </c>
      <c r="AU2224" t="s">
        <v>508</v>
      </c>
      <c r="AV2224" t="s">
        <v>508</v>
      </c>
      <c r="AX2224" t="s">
        <v>534</v>
      </c>
      <c r="BV2224" t="s">
        <v>510</v>
      </c>
      <c r="BW2224" t="s">
        <v>510</v>
      </c>
      <c r="BX2224" t="s">
        <v>508</v>
      </c>
    </row>
    <row r="2225" spans="1:76" ht="14.65" customHeight="1">
      <c r="A2225" s="82" t="s">
        <v>695</v>
      </c>
      <c r="B2225" t="s">
        <v>20</v>
      </c>
      <c r="C2225" t="b">
        <v>1</v>
      </c>
      <c r="D2225">
        <v>14199</v>
      </c>
      <c r="E2225" t="s">
        <v>2577</v>
      </c>
      <c r="F2225">
        <v>1313</v>
      </c>
      <c r="G2225" t="s">
        <v>2578</v>
      </c>
      <c r="H2225" t="s">
        <v>346</v>
      </c>
      <c r="I2225" t="s">
        <v>2507</v>
      </c>
      <c r="J2225" t="s">
        <v>604</v>
      </c>
      <c r="K2225" t="s">
        <v>850</v>
      </c>
      <c r="L2225" t="s">
        <v>505</v>
      </c>
      <c r="N2225" t="s">
        <v>506</v>
      </c>
      <c r="O2225" t="s">
        <v>507</v>
      </c>
      <c r="P2225" t="s">
        <v>507</v>
      </c>
      <c r="Q2225" t="s">
        <v>2579</v>
      </c>
      <c r="R2225" t="s">
        <v>25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508</v>
      </c>
      <c r="AA2225" t="s">
        <v>515</v>
      </c>
      <c r="AB2225" t="s">
        <v>507</v>
      </c>
      <c r="AC2225">
        <v>6</v>
      </c>
      <c r="AD2225">
        <v>1984</v>
      </c>
      <c r="AG2225" t="s">
        <v>508</v>
      </c>
      <c r="AH2225" t="s">
        <v>511</v>
      </c>
      <c r="AI2225">
        <v>1</v>
      </c>
      <c r="AJ2225" t="s">
        <v>507</v>
      </c>
      <c r="AK2225" t="s">
        <v>540</v>
      </c>
      <c r="AL2225" t="s">
        <v>512</v>
      </c>
      <c r="AU2225" t="s">
        <v>508</v>
      </c>
      <c r="AV2225" t="s">
        <v>508</v>
      </c>
      <c r="AX2225" t="s">
        <v>534</v>
      </c>
      <c r="BV2225" t="s">
        <v>510</v>
      </c>
      <c r="BW2225" t="s">
        <v>510</v>
      </c>
      <c r="BX2225" t="s">
        <v>508</v>
      </c>
    </row>
    <row r="2226" spans="1:76" ht="14.65" customHeight="1">
      <c r="A2226" s="82" t="s">
        <v>520</v>
      </c>
      <c r="B2226" t="s">
        <v>20</v>
      </c>
      <c r="C2226" t="b">
        <v>1</v>
      </c>
      <c r="D2226">
        <v>14199</v>
      </c>
      <c r="E2226" t="s">
        <v>2577</v>
      </c>
      <c r="F2226">
        <v>1313</v>
      </c>
      <c r="G2226" t="s">
        <v>2578</v>
      </c>
      <c r="H2226" t="s">
        <v>346</v>
      </c>
      <c r="I2226" t="s">
        <v>2507</v>
      </c>
      <c r="J2226" t="s">
        <v>690</v>
      </c>
      <c r="K2226" t="s">
        <v>850</v>
      </c>
      <c r="L2226" t="s">
        <v>505</v>
      </c>
      <c r="N2226" t="s">
        <v>506</v>
      </c>
      <c r="O2226" t="s">
        <v>507</v>
      </c>
      <c r="P2226" t="s">
        <v>507</v>
      </c>
      <c r="Q2226" t="s">
        <v>2579</v>
      </c>
      <c r="R2226" t="s">
        <v>25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508</v>
      </c>
      <c r="AA2226" t="s">
        <v>515</v>
      </c>
      <c r="AB2226" t="s">
        <v>507</v>
      </c>
      <c r="AC2226">
        <v>5</v>
      </c>
      <c r="AD2226">
        <v>2011</v>
      </c>
      <c r="AG2226" t="s">
        <v>508</v>
      </c>
      <c r="AH2226" t="s">
        <v>511</v>
      </c>
      <c r="AI2226">
        <v>1</v>
      </c>
      <c r="AJ2226" t="s">
        <v>507</v>
      </c>
      <c r="AK2226" t="s">
        <v>540</v>
      </c>
      <c r="AL2226" t="s">
        <v>512</v>
      </c>
      <c r="AU2226" t="s">
        <v>508</v>
      </c>
      <c r="AV2226" t="s">
        <v>508</v>
      </c>
      <c r="AX2226" t="s">
        <v>534</v>
      </c>
      <c r="BV2226" t="s">
        <v>510</v>
      </c>
      <c r="BW2226" t="s">
        <v>510</v>
      </c>
      <c r="BX2226" t="s">
        <v>508</v>
      </c>
    </row>
    <row r="2227" spans="1:76" ht="14.65" customHeight="1">
      <c r="A2227" s="82" t="s">
        <v>694</v>
      </c>
      <c r="B2227" t="s">
        <v>20</v>
      </c>
      <c r="C2227" t="b">
        <v>1</v>
      </c>
      <c r="D2227">
        <v>14199</v>
      </c>
      <c r="E2227" t="s">
        <v>2577</v>
      </c>
      <c r="F2227">
        <v>1313</v>
      </c>
      <c r="G2227" t="s">
        <v>2578</v>
      </c>
      <c r="H2227" t="s">
        <v>346</v>
      </c>
      <c r="I2227" t="s">
        <v>2507</v>
      </c>
      <c r="J2227" t="s">
        <v>775</v>
      </c>
      <c r="K2227" t="s">
        <v>850</v>
      </c>
      <c r="L2227" t="s">
        <v>505</v>
      </c>
      <c r="N2227" t="s">
        <v>506</v>
      </c>
      <c r="O2227" t="s">
        <v>507</v>
      </c>
      <c r="P2227" t="s">
        <v>507</v>
      </c>
      <c r="Q2227" t="s">
        <v>2579</v>
      </c>
      <c r="R2227" t="s">
        <v>25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508</v>
      </c>
      <c r="AA2227" t="s">
        <v>515</v>
      </c>
      <c r="AB2227" t="s">
        <v>507</v>
      </c>
      <c r="AC2227">
        <v>7</v>
      </c>
      <c r="AD2227">
        <v>1983</v>
      </c>
      <c r="AG2227" t="s">
        <v>508</v>
      </c>
      <c r="AH2227" t="s">
        <v>511</v>
      </c>
      <c r="AI2227">
        <v>1</v>
      </c>
      <c r="AJ2227" t="s">
        <v>507</v>
      </c>
      <c r="AK2227" t="s">
        <v>540</v>
      </c>
      <c r="AL2227" t="s">
        <v>512</v>
      </c>
      <c r="AU2227" t="s">
        <v>508</v>
      </c>
      <c r="AV2227" t="s">
        <v>508</v>
      </c>
      <c r="AX2227" t="s">
        <v>534</v>
      </c>
      <c r="BV2227" t="s">
        <v>510</v>
      </c>
      <c r="BW2227" t="s">
        <v>510</v>
      </c>
      <c r="BX2227" t="s">
        <v>508</v>
      </c>
    </row>
    <row r="2228" spans="1:76" ht="14.65" customHeight="1">
      <c r="A2228" s="82" t="s">
        <v>703</v>
      </c>
      <c r="B2228" t="s">
        <v>19</v>
      </c>
      <c r="C2228" t="b">
        <v>1</v>
      </c>
      <c r="D2228">
        <v>14203</v>
      </c>
      <c r="E2228" t="s">
        <v>2581</v>
      </c>
      <c r="F2228">
        <v>1314</v>
      </c>
      <c r="G2228" t="s">
        <v>2582</v>
      </c>
      <c r="H2228" t="s">
        <v>346</v>
      </c>
      <c r="I2228" t="s">
        <v>2195</v>
      </c>
      <c r="J2228" t="s">
        <v>514</v>
      </c>
      <c r="K2228" t="s">
        <v>504</v>
      </c>
      <c r="L2228" t="s">
        <v>505</v>
      </c>
      <c r="N2228" t="s">
        <v>506</v>
      </c>
      <c r="O2228" t="s">
        <v>507</v>
      </c>
      <c r="P2228" t="s">
        <v>507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508</v>
      </c>
      <c r="AA2228" t="s">
        <v>509</v>
      </c>
      <c r="AB2228" t="s">
        <v>510</v>
      </c>
      <c r="AC2228">
        <v>2</v>
      </c>
      <c r="AD2228">
        <v>1957</v>
      </c>
      <c r="AG2228" t="s">
        <v>508</v>
      </c>
      <c r="AH2228" t="s">
        <v>511</v>
      </c>
      <c r="AI2228">
        <v>1</v>
      </c>
      <c r="AJ2228" t="s">
        <v>507</v>
      </c>
      <c r="AK2228" t="s">
        <v>512</v>
      </c>
      <c r="AL2228" t="s">
        <v>540</v>
      </c>
      <c r="AU2228" t="s">
        <v>508</v>
      </c>
      <c r="AV2228" t="s">
        <v>508</v>
      </c>
      <c r="AX2228" t="s">
        <v>513</v>
      </c>
      <c r="BV2228" t="s">
        <v>510</v>
      </c>
      <c r="BW2228" t="s">
        <v>510</v>
      </c>
      <c r="BX2228" t="s">
        <v>510</v>
      </c>
    </row>
    <row r="2229" spans="1:76" ht="14.65" customHeight="1">
      <c r="A2229" s="82" t="s">
        <v>656</v>
      </c>
      <c r="B2229" t="s">
        <v>19</v>
      </c>
      <c r="C2229" t="b">
        <v>1</v>
      </c>
      <c r="D2229">
        <v>14203</v>
      </c>
      <c r="E2229" t="s">
        <v>2581</v>
      </c>
      <c r="F2229">
        <v>1314</v>
      </c>
      <c r="G2229" t="s">
        <v>2582</v>
      </c>
      <c r="H2229" t="s">
        <v>346</v>
      </c>
      <c r="I2229" t="s">
        <v>2195</v>
      </c>
      <c r="J2229" t="s">
        <v>543</v>
      </c>
      <c r="K2229" t="s">
        <v>504</v>
      </c>
      <c r="L2229" t="s">
        <v>505</v>
      </c>
      <c r="N2229" t="s">
        <v>506</v>
      </c>
      <c r="O2229" t="s">
        <v>507</v>
      </c>
      <c r="P2229" t="s">
        <v>507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508</v>
      </c>
      <c r="AA2229" t="s">
        <v>509</v>
      </c>
      <c r="AB2229" t="s">
        <v>510</v>
      </c>
      <c r="AC2229">
        <v>10</v>
      </c>
      <c r="AD2229">
        <v>1950</v>
      </c>
      <c r="AG2229" t="s">
        <v>508</v>
      </c>
      <c r="AH2229" t="s">
        <v>511</v>
      </c>
      <c r="AI2229">
        <v>1</v>
      </c>
      <c r="AJ2229" t="s">
        <v>507</v>
      </c>
      <c r="AK2229" t="s">
        <v>512</v>
      </c>
      <c r="AL2229" t="s">
        <v>540</v>
      </c>
      <c r="AU2229" t="s">
        <v>508</v>
      </c>
      <c r="AV2229" t="s">
        <v>508</v>
      </c>
      <c r="AX2229" t="s">
        <v>513</v>
      </c>
      <c r="BV2229" t="s">
        <v>510</v>
      </c>
      <c r="BW2229" t="s">
        <v>510</v>
      </c>
      <c r="BX2229" t="s">
        <v>510</v>
      </c>
    </row>
    <row r="2230" spans="1:76" ht="14.65" customHeight="1">
      <c r="A2230" s="82" t="s">
        <v>574</v>
      </c>
      <c r="B2230" t="s">
        <v>19</v>
      </c>
      <c r="C2230" t="b">
        <v>1</v>
      </c>
      <c r="D2230">
        <v>14203</v>
      </c>
      <c r="E2230" t="s">
        <v>2581</v>
      </c>
      <c r="F2230">
        <v>1314</v>
      </c>
      <c r="G2230" t="s">
        <v>2582</v>
      </c>
      <c r="H2230" t="s">
        <v>346</v>
      </c>
      <c r="I2230" t="s">
        <v>2195</v>
      </c>
      <c r="J2230" t="s">
        <v>518</v>
      </c>
      <c r="K2230" t="s">
        <v>504</v>
      </c>
      <c r="L2230" t="s">
        <v>505</v>
      </c>
      <c r="N2230" t="s">
        <v>506</v>
      </c>
      <c r="O2230" t="s">
        <v>507</v>
      </c>
      <c r="P2230" t="s">
        <v>507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508</v>
      </c>
      <c r="AA2230" t="s">
        <v>509</v>
      </c>
      <c r="AB2230" t="s">
        <v>510</v>
      </c>
      <c r="AC2230">
        <v>5</v>
      </c>
      <c r="AD2230">
        <v>1966</v>
      </c>
      <c r="AG2230" t="s">
        <v>508</v>
      </c>
      <c r="AH2230" t="s">
        <v>511</v>
      </c>
      <c r="AI2230">
        <v>1</v>
      </c>
      <c r="AJ2230" t="s">
        <v>507</v>
      </c>
      <c r="AK2230" t="s">
        <v>512</v>
      </c>
      <c r="AL2230" t="s">
        <v>540</v>
      </c>
      <c r="AU2230" t="s">
        <v>508</v>
      </c>
      <c r="AX2230" t="s">
        <v>513</v>
      </c>
      <c r="BV2230" t="s">
        <v>510</v>
      </c>
      <c r="BW2230" t="s">
        <v>510</v>
      </c>
      <c r="BX2230" t="s">
        <v>510</v>
      </c>
    </row>
    <row r="2231" spans="1:76" ht="14.65" customHeight="1">
      <c r="A2231" s="82" t="s">
        <v>557</v>
      </c>
      <c r="B2231" t="s">
        <v>19</v>
      </c>
      <c r="C2231" t="b">
        <v>1</v>
      </c>
      <c r="D2231">
        <v>14214</v>
      </c>
      <c r="E2231" t="s">
        <v>2583</v>
      </c>
      <c r="F2231">
        <v>1315</v>
      </c>
      <c r="G2231" t="s">
        <v>2584</v>
      </c>
      <c r="H2231" t="s">
        <v>346</v>
      </c>
      <c r="I2231" t="s">
        <v>2584</v>
      </c>
      <c r="J2231" t="s">
        <v>503</v>
      </c>
      <c r="K2231" t="s">
        <v>504</v>
      </c>
      <c r="L2231" t="s">
        <v>505</v>
      </c>
      <c r="N2231" t="s">
        <v>506</v>
      </c>
      <c r="O2231" t="s">
        <v>507</v>
      </c>
      <c r="P2231" t="s">
        <v>507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508</v>
      </c>
      <c r="AA2231" t="s">
        <v>509</v>
      </c>
      <c r="AB2231" t="s">
        <v>510</v>
      </c>
      <c r="AC2231">
        <v>6</v>
      </c>
      <c r="AD2231">
        <v>1967</v>
      </c>
      <c r="AG2231" t="s">
        <v>508</v>
      </c>
      <c r="AH2231" t="s">
        <v>511</v>
      </c>
      <c r="AI2231">
        <v>1</v>
      </c>
      <c r="AJ2231" t="s">
        <v>507</v>
      </c>
      <c r="AK2231" t="s">
        <v>512</v>
      </c>
      <c r="AL2231" t="s">
        <v>540</v>
      </c>
      <c r="AU2231" t="s">
        <v>508</v>
      </c>
      <c r="AV2231" t="s">
        <v>508</v>
      </c>
      <c r="AX2231" t="s">
        <v>534</v>
      </c>
      <c r="BV2231" t="s">
        <v>510</v>
      </c>
      <c r="BW2231" t="s">
        <v>510</v>
      </c>
      <c r="BX2231" t="s">
        <v>510</v>
      </c>
    </row>
    <row r="2232" spans="1:76" ht="14.65" customHeight="1">
      <c r="A2232" s="82" t="s">
        <v>527</v>
      </c>
      <c r="B2232" t="s">
        <v>19</v>
      </c>
      <c r="C2232" t="b">
        <v>1</v>
      </c>
      <c r="D2232">
        <v>14214</v>
      </c>
      <c r="E2232" t="s">
        <v>2583</v>
      </c>
      <c r="F2232">
        <v>1315</v>
      </c>
      <c r="G2232" t="s">
        <v>2584</v>
      </c>
      <c r="H2232" t="s">
        <v>346</v>
      </c>
      <c r="I2232" t="s">
        <v>2584</v>
      </c>
      <c r="J2232" t="s">
        <v>514</v>
      </c>
      <c r="K2232" t="s">
        <v>504</v>
      </c>
      <c r="L2232" t="s">
        <v>505</v>
      </c>
      <c r="N2232" t="s">
        <v>506</v>
      </c>
      <c r="O2232" t="s">
        <v>507</v>
      </c>
      <c r="P2232" t="s">
        <v>507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508</v>
      </c>
      <c r="AA2232" t="s">
        <v>509</v>
      </c>
      <c r="AB2232" t="s">
        <v>510</v>
      </c>
      <c r="AC2232">
        <v>6</v>
      </c>
      <c r="AD2232">
        <v>1963</v>
      </c>
      <c r="AG2232" t="s">
        <v>508</v>
      </c>
      <c r="AH2232" t="s">
        <v>511</v>
      </c>
      <c r="AI2232">
        <v>1</v>
      </c>
      <c r="AJ2232" t="s">
        <v>507</v>
      </c>
      <c r="AK2232" t="s">
        <v>512</v>
      </c>
      <c r="AL2232" t="s">
        <v>540</v>
      </c>
      <c r="AU2232" t="s">
        <v>508</v>
      </c>
      <c r="AX2232" t="s">
        <v>534</v>
      </c>
      <c r="BV2232" t="s">
        <v>510</v>
      </c>
      <c r="BW2232" t="s">
        <v>510</v>
      </c>
      <c r="BX2232" t="s">
        <v>510</v>
      </c>
    </row>
    <row r="2233" spans="1:76" ht="14.65" customHeight="1">
      <c r="A2233" s="82" t="s">
        <v>703</v>
      </c>
      <c r="B2233" t="s">
        <v>19</v>
      </c>
      <c r="C2233" t="b">
        <v>1</v>
      </c>
      <c r="D2233">
        <v>14214</v>
      </c>
      <c r="E2233" t="s">
        <v>2583</v>
      </c>
      <c r="F2233">
        <v>1315</v>
      </c>
      <c r="G2233" t="s">
        <v>2584</v>
      </c>
      <c r="H2233" t="s">
        <v>346</v>
      </c>
      <c r="I2233" t="s">
        <v>2584</v>
      </c>
      <c r="J2233" t="s">
        <v>517</v>
      </c>
      <c r="K2233" t="s">
        <v>504</v>
      </c>
      <c r="L2233" t="s">
        <v>505</v>
      </c>
      <c r="N2233" t="s">
        <v>506</v>
      </c>
      <c r="O2233" t="s">
        <v>507</v>
      </c>
      <c r="P2233" t="s">
        <v>507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508</v>
      </c>
      <c r="AA2233" t="s">
        <v>509</v>
      </c>
      <c r="AB2233" t="s">
        <v>510</v>
      </c>
      <c r="AC2233">
        <v>6</v>
      </c>
      <c r="AD2233">
        <v>1957</v>
      </c>
      <c r="AG2233" t="s">
        <v>508</v>
      </c>
      <c r="AH2233" t="s">
        <v>511</v>
      </c>
      <c r="AI2233">
        <v>1</v>
      </c>
      <c r="AJ2233" t="s">
        <v>507</v>
      </c>
      <c r="AK2233" t="s">
        <v>512</v>
      </c>
      <c r="AL2233" t="s">
        <v>540</v>
      </c>
      <c r="AU2233" t="s">
        <v>508</v>
      </c>
      <c r="AX2233" t="s">
        <v>534</v>
      </c>
      <c r="BV2233" t="s">
        <v>510</v>
      </c>
      <c r="BW2233" t="s">
        <v>510</v>
      </c>
      <c r="BX2233" t="s">
        <v>510</v>
      </c>
    </row>
    <row r="2234" spans="1:76" ht="14.65" customHeight="1">
      <c r="A2234" s="82" t="s">
        <v>952</v>
      </c>
      <c r="B2234" t="s">
        <v>20</v>
      </c>
      <c r="C2234" t="b">
        <v>1</v>
      </c>
      <c r="D2234">
        <v>14214</v>
      </c>
      <c r="E2234" t="s">
        <v>2583</v>
      </c>
      <c r="F2234">
        <v>1315</v>
      </c>
      <c r="G2234" t="s">
        <v>2584</v>
      </c>
      <c r="H2234" t="s">
        <v>346</v>
      </c>
      <c r="I2234" t="s">
        <v>2584</v>
      </c>
      <c r="J2234" t="s">
        <v>597</v>
      </c>
      <c r="K2234" t="s">
        <v>850</v>
      </c>
      <c r="L2234" t="s">
        <v>505</v>
      </c>
      <c r="N2234" t="s">
        <v>506</v>
      </c>
      <c r="O2234" t="s">
        <v>507</v>
      </c>
      <c r="P2234" t="s">
        <v>507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508</v>
      </c>
      <c r="AA2234" t="s">
        <v>509</v>
      </c>
      <c r="AB2234" t="s">
        <v>510</v>
      </c>
      <c r="AC2234">
        <v>4</v>
      </c>
      <c r="AD2234">
        <v>1992</v>
      </c>
      <c r="AG2234" t="s">
        <v>508</v>
      </c>
      <c r="AH2234" t="s">
        <v>511</v>
      </c>
      <c r="AI2234">
        <v>1</v>
      </c>
      <c r="AJ2234" t="s">
        <v>507</v>
      </c>
      <c r="AK2234" t="s">
        <v>540</v>
      </c>
      <c r="AU2234" t="s">
        <v>508</v>
      </c>
      <c r="AV2234" t="s">
        <v>508</v>
      </c>
      <c r="AX2234" t="s">
        <v>534</v>
      </c>
      <c r="BV2234" t="s">
        <v>508</v>
      </c>
    </row>
    <row r="2235" spans="1:76" ht="14.65" customHeight="1">
      <c r="A2235" s="82" t="s">
        <v>952</v>
      </c>
      <c r="B2235" t="s">
        <v>20</v>
      </c>
      <c r="C2235" t="b">
        <v>1</v>
      </c>
      <c r="D2235">
        <v>14214</v>
      </c>
      <c r="E2235" t="s">
        <v>2583</v>
      </c>
      <c r="F2235">
        <v>1315</v>
      </c>
      <c r="G2235" t="s">
        <v>2584</v>
      </c>
      <c r="H2235" t="s">
        <v>346</v>
      </c>
      <c r="I2235" t="s">
        <v>2584</v>
      </c>
      <c r="J2235" t="s">
        <v>604</v>
      </c>
      <c r="K2235" t="s">
        <v>850</v>
      </c>
      <c r="L2235" t="s">
        <v>505</v>
      </c>
      <c r="N2235" t="s">
        <v>506</v>
      </c>
      <c r="O2235" t="s">
        <v>507</v>
      </c>
      <c r="P2235" t="s">
        <v>507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508</v>
      </c>
      <c r="AA2235" t="s">
        <v>509</v>
      </c>
      <c r="AB2235" t="s">
        <v>510</v>
      </c>
      <c r="AC2235">
        <v>4</v>
      </c>
      <c r="AD2235">
        <v>1992</v>
      </c>
      <c r="AG2235" t="s">
        <v>508</v>
      </c>
      <c r="AH2235" t="s">
        <v>511</v>
      </c>
      <c r="AI2235">
        <v>1</v>
      </c>
      <c r="AJ2235" t="s">
        <v>507</v>
      </c>
      <c r="AK2235" t="s">
        <v>540</v>
      </c>
      <c r="AU2235" t="s">
        <v>508</v>
      </c>
      <c r="AV2235" t="s">
        <v>508</v>
      </c>
      <c r="AX2235" t="s">
        <v>534</v>
      </c>
      <c r="BV2235" t="s">
        <v>508</v>
      </c>
    </row>
    <row r="2236" spans="1:76" ht="14.65" customHeight="1">
      <c r="A2236" s="82" t="s">
        <v>1392</v>
      </c>
      <c r="B2236" t="s">
        <v>20</v>
      </c>
      <c r="C2236" t="b">
        <v>1</v>
      </c>
      <c r="D2236">
        <v>14214</v>
      </c>
      <c r="E2236" t="s">
        <v>2583</v>
      </c>
      <c r="F2236">
        <v>1315</v>
      </c>
      <c r="G2236" t="s">
        <v>2584</v>
      </c>
      <c r="H2236" t="s">
        <v>346</v>
      </c>
      <c r="I2236" t="s">
        <v>2584</v>
      </c>
      <c r="J2236" t="s">
        <v>657</v>
      </c>
      <c r="K2236" t="s">
        <v>850</v>
      </c>
      <c r="L2236" t="s">
        <v>505</v>
      </c>
      <c r="N2236" t="s">
        <v>506</v>
      </c>
      <c r="O2236" t="s">
        <v>507</v>
      </c>
      <c r="P2236" t="s">
        <v>507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508</v>
      </c>
      <c r="AA2236" t="s">
        <v>509</v>
      </c>
      <c r="AB2236" t="s">
        <v>510</v>
      </c>
      <c r="AC2236">
        <v>9</v>
      </c>
      <c r="AD2236">
        <v>1994</v>
      </c>
      <c r="AG2236" t="s">
        <v>508</v>
      </c>
      <c r="AH2236" t="s">
        <v>511</v>
      </c>
      <c r="AI2236">
        <v>1</v>
      </c>
      <c r="AJ2236" t="s">
        <v>507</v>
      </c>
      <c r="AK2236" t="s">
        <v>540</v>
      </c>
      <c r="AU2236" t="s">
        <v>508</v>
      </c>
      <c r="AV2236" t="s">
        <v>508</v>
      </c>
      <c r="AX2236" t="s">
        <v>534</v>
      </c>
      <c r="BV2236" t="s">
        <v>508</v>
      </c>
    </row>
    <row r="2237" spans="1:76" ht="14.65" customHeight="1">
      <c r="A2237" s="82" t="s">
        <v>608</v>
      </c>
      <c r="B2237" t="s">
        <v>20</v>
      </c>
      <c r="C2237" t="b">
        <v>1</v>
      </c>
      <c r="D2237">
        <v>14229</v>
      </c>
      <c r="E2237" t="s">
        <v>2585</v>
      </c>
      <c r="F2237">
        <v>1316</v>
      </c>
      <c r="G2237" t="s">
        <v>2574</v>
      </c>
      <c r="H2237" t="s">
        <v>346</v>
      </c>
      <c r="I2237" t="s">
        <v>984</v>
      </c>
      <c r="J2237" t="s">
        <v>690</v>
      </c>
      <c r="K2237" t="s">
        <v>850</v>
      </c>
      <c r="L2237" t="s">
        <v>505</v>
      </c>
      <c r="N2237" t="s">
        <v>506</v>
      </c>
      <c r="O2237" t="s">
        <v>507</v>
      </c>
      <c r="P2237" t="s">
        <v>507</v>
      </c>
      <c r="Q2237" t="s">
        <v>2586</v>
      </c>
      <c r="R2237" t="s">
        <v>25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508</v>
      </c>
      <c r="AA2237" t="s">
        <v>515</v>
      </c>
      <c r="AB2237" t="s">
        <v>507</v>
      </c>
      <c r="AC2237">
        <v>5</v>
      </c>
      <c r="AD2237">
        <v>1962</v>
      </c>
      <c r="AG2237" t="s">
        <v>508</v>
      </c>
      <c r="AH2237" t="s">
        <v>511</v>
      </c>
      <c r="AI2237">
        <v>1</v>
      </c>
      <c r="AJ2237" t="s">
        <v>507</v>
      </c>
      <c r="AK2237" t="s">
        <v>540</v>
      </c>
      <c r="AL2237" t="s">
        <v>512</v>
      </c>
      <c r="AU2237" t="s">
        <v>508</v>
      </c>
      <c r="AV2237" t="s">
        <v>508</v>
      </c>
      <c r="AX2237" t="s">
        <v>534</v>
      </c>
      <c r="BV2237" t="s">
        <v>510</v>
      </c>
      <c r="BW2237" t="s">
        <v>510</v>
      </c>
      <c r="BX2237" t="s">
        <v>510</v>
      </c>
    </row>
    <row r="2238" spans="1:76" ht="14.65" customHeight="1">
      <c r="A2238" s="82" t="s">
        <v>867</v>
      </c>
      <c r="B2238" t="s">
        <v>20</v>
      </c>
      <c r="C2238" t="b">
        <v>1</v>
      </c>
      <c r="D2238">
        <v>14229</v>
      </c>
      <c r="E2238" t="s">
        <v>2585</v>
      </c>
      <c r="F2238">
        <v>1316</v>
      </c>
      <c r="G2238" t="s">
        <v>2574</v>
      </c>
      <c r="H2238" t="s">
        <v>346</v>
      </c>
      <c r="I2238" t="s">
        <v>984</v>
      </c>
      <c r="J2238" t="s">
        <v>691</v>
      </c>
      <c r="K2238" t="s">
        <v>850</v>
      </c>
      <c r="L2238" t="s">
        <v>505</v>
      </c>
      <c r="N2238" t="s">
        <v>506</v>
      </c>
      <c r="O2238" t="s">
        <v>507</v>
      </c>
      <c r="P2238" t="s">
        <v>507</v>
      </c>
      <c r="Q2238" t="s">
        <v>2587</v>
      </c>
      <c r="R2238" t="s">
        <v>25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508</v>
      </c>
      <c r="AA2238" t="s">
        <v>515</v>
      </c>
      <c r="AB2238" t="s">
        <v>507</v>
      </c>
      <c r="AC2238">
        <v>12</v>
      </c>
      <c r="AD2238">
        <v>1958</v>
      </c>
      <c r="AG2238" t="s">
        <v>508</v>
      </c>
      <c r="AH2238" t="s">
        <v>511</v>
      </c>
      <c r="AI2238">
        <v>1</v>
      </c>
      <c r="AJ2238" t="s">
        <v>507</v>
      </c>
      <c r="AK2238" t="s">
        <v>540</v>
      </c>
      <c r="AL2238" t="s">
        <v>512</v>
      </c>
      <c r="AU2238" t="s">
        <v>508</v>
      </c>
      <c r="AV2238" t="s">
        <v>508</v>
      </c>
      <c r="AX2238" t="s">
        <v>534</v>
      </c>
      <c r="BV2238" t="s">
        <v>510</v>
      </c>
      <c r="BW2238" t="s">
        <v>510</v>
      </c>
      <c r="BX2238" t="s">
        <v>510</v>
      </c>
    </row>
    <row r="2239" spans="1:76" ht="14.65" customHeight="1">
      <c r="A2239" s="82" t="s">
        <v>676</v>
      </c>
      <c r="B2239" t="s">
        <v>20</v>
      </c>
      <c r="C2239" t="b">
        <v>1</v>
      </c>
      <c r="D2239">
        <v>14229</v>
      </c>
      <c r="E2239" t="s">
        <v>2585</v>
      </c>
      <c r="F2239">
        <v>1316</v>
      </c>
      <c r="G2239" t="s">
        <v>2574</v>
      </c>
      <c r="H2239" t="s">
        <v>346</v>
      </c>
      <c r="I2239" t="s">
        <v>984</v>
      </c>
      <c r="J2239" t="s">
        <v>775</v>
      </c>
      <c r="K2239" t="s">
        <v>850</v>
      </c>
      <c r="L2239" t="s">
        <v>505</v>
      </c>
      <c r="N2239" t="s">
        <v>506</v>
      </c>
      <c r="O2239" t="s">
        <v>507</v>
      </c>
      <c r="P2239" t="s">
        <v>507</v>
      </c>
      <c r="Q2239" t="s">
        <v>2588</v>
      </c>
      <c r="R2239" t="s">
        <v>25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508</v>
      </c>
      <c r="AA2239" t="s">
        <v>515</v>
      </c>
      <c r="AB2239" t="s">
        <v>507</v>
      </c>
      <c r="AC2239">
        <v>5</v>
      </c>
      <c r="AD2239">
        <v>1981</v>
      </c>
      <c r="AG2239" t="s">
        <v>508</v>
      </c>
      <c r="AH2239" t="s">
        <v>511</v>
      </c>
      <c r="AI2239">
        <v>1</v>
      </c>
      <c r="AJ2239" t="s">
        <v>507</v>
      </c>
      <c r="AK2239" t="s">
        <v>540</v>
      </c>
      <c r="AL2239" t="s">
        <v>512</v>
      </c>
      <c r="AU2239" t="s">
        <v>508</v>
      </c>
      <c r="AV2239" t="s">
        <v>508</v>
      </c>
      <c r="AX2239" t="s">
        <v>534</v>
      </c>
      <c r="BV2239" t="s">
        <v>510</v>
      </c>
      <c r="BW2239" t="s">
        <v>510</v>
      </c>
      <c r="BX2239" t="s">
        <v>510</v>
      </c>
    </row>
    <row r="2240" spans="1:76" ht="14.65" customHeight="1">
      <c r="A2240" s="82" t="s">
        <v>676</v>
      </c>
      <c r="B2240" t="s">
        <v>20</v>
      </c>
      <c r="C2240" t="b">
        <v>1</v>
      </c>
      <c r="D2240">
        <v>14229</v>
      </c>
      <c r="E2240" t="s">
        <v>2585</v>
      </c>
      <c r="F2240">
        <v>1316</v>
      </c>
      <c r="G2240" t="s">
        <v>2574</v>
      </c>
      <c r="H2240" t="s">
        <v>346</v>
      </c>
      <c r="I2240" t="s">
        <v>984</v>
      </c>
      <c r="J2240" t="s">
        <v>776</v>
      </c>
      <c r="K2240" t="s">
        <v>850</v>
      </c>
      <c r="L2240" t="s">
        <v>505</v>
      </c>
      <c r="N2240" t="s">
        <v>506</v>
      </c>
      <c r="O2240" t="s">
        <v>507</v>
      </c>
      <c r="P2240" t="s">
        <v>507</v>
      </c>
      <c r="Q2240" t="s">
        <v>2589</v>
      </c>
      <c r="R2240" t="s">
        <v>25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508</v>
      </c>
      <c r="AA2240" t="s">
        <v>515</v>
      </c>
      <c r="AB2240" t="s">
        <v>507</v>
      </c>
      <c r="AC2240">
        <v>5</v>
      </c>
      <c r="AD2240">
        <v>1981</v>
      </c>
      <c r="AG2240" t="s">
        <v>508</v>
      </c>
      <c r="AH2240" t="s">
        <v>511</v>
      </c>
      <c r="AI2240">
        <v>1</v>
      </c>
      <c r="AJ2240" t="s">
        <v>507</v>
      </c>
      <c r="AK2240" t="s">
        <v>540</v>
      </c>
      <c r="AL2240" t="s">
        <v>512</v>
      </c>
      <c r="AU2240" t="s">
        <v>508</v>
      </c>
      <c r="AV2240" t="s">
        <v>508</v>
      </c>
      <c r="AX2240" t="s">
        <v>534</v>
      </c>
      <c r="BV2240" t="s">
        <v>510</v>
      </c>
      <c r="BW2240" t="s">
        <v>510</v>
      </c>
      <c r="BX2240" t="s">
        <v>510</v>
      </c>
    </row>
    <row r="2241" spans="1:76" ht="14.65" customHeight="1">
      <c r="A2241" s="82" t="s">
        <v>570</v>
      </c>
      <c r="B2241" t="s">
        <v>10</v>
      </c>
      <c r="C2241" t="b">
        <v>1</v>
      </c>
      <c r="D2241">
        <v>15321</v>
      </c>
      <c r="E2241" t="s">
        <v>2590</v>
      </c>
      <c r="F2241">
        <v>1317</v>
      </c>
      <c r="G2241" t="s">
        <v>2591</v>
      </c>
      <c r="H2241" t="s">
        <v>346</v>
      </c>
      <c r="I2241" t="s">
        <v>2591</v>
      </c>
      <c r="J2241" t="s">
        <v>518</v>
      </c>
      <c r="K2241" t="s">
        <v>538</v>
      </c>
      <c r="L2241" t="s">
        <v>539</v>
      </c>
      <c r="N2241" t="s">
        <v>506</v>
      </c>
      <c r="O2241" t="s">
        <v>507</v>
      </c>
      <c r="P2241" t="s">
        <v>507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508</v>
      </c>
      <c r="AA2241" t="s">
        <v>515</v>
      </c>
      <c r="AB2241" t="s">
        <v>507</v>
      </c>
      <c r="AC2241">
        <v>1</v>
      </c>
      <c r="AD2241">
        <v>1965</v>
      </c>
      <c r="AG2241" t="s">
        <v>508</v>
      </c>
      <c r="AH2241" t="s">
        <v>511</v>
      </c>
      <c r="AI2241">
        <v>1</v>
      </c>
      <c r="AJ2241" t="s">
        <v>507</v>
      </c>
      <c r="AK2241" t="s">
        <v>540</v>
      </c>
      <c r="AQ2241" t="s">
        <v>540</v>
      </c>
      <c r="AU2241" t="s">
        <v>508</v>
      </c>
      <c r="AV2241" t="s">
        <v>508</v>
      </c>
      <c r="AX2241" t="s">
        <v>541</v>
      </c>
      <c r="BV2241" t="s">
        <v>508</v>
      </c>
      <c r="BW2241" t="s">
        <v>508</v>
      </c>
      <c r="BX2241" t="s">
        <v>508</v>
      </c>
    </row>
    <row r="2242" spans="1:76" ht="14.65" customHeight="1">
      <c r="A2242" s="82" t="s">
        <v>867</v>
      </c>
      <c r="B2242" t="s">
        <v>19</v>
      </c>
      <c r="C2242" t="b">
        <v>1</v>
      </c>
      <c r="D2242">
        <v>15321</v>
      </c>
      <c r="E2242" t="s">
        <v>2590</v>
      </c>
      <c r="F2242">
        <v>1317</v>
      </c>
      <c r="G2242" t="s">
        <v>2591</v>
      </c>
      <c r="H2242" t="s">
        <v>346</v>
      </c>
      <c r="I2242" t="s">
        <v>2591</v>
      </c>
      <c r="J2242" t="s">
        <v>688</v>
      </c>
      <c r="K2242" t="s">
        <v>504</v>
      </c>
      <c r="L2242" t="s">
        <v>505</v>
      </c>
      <c r="N2242" t="s">
        <v>506</v>
      </c>
      <c r="O2242" t="s">
        <v>507</v>
      </c>
      <c r="P2242" t="s">
        <v>507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508</v>
      </c>
      <c r="AA2242" t="s">
        <v>515</v>
      </c>
      <c r="AB2242" t="s">
        <v>507</v>
      </c>
      <c r="AC2242">
        <v>1</v>
      </c>
      <c r="AD2242">
        <v>1958</v>
      </c>
      <c r="AG2242" t="s">
        <v>508</v>
      </c>
      <c r="AH2242" t="s">
        <v>511</v>
      </c>
      <c r="AI2242">
        <v>1</v>
      </c>
      <c r="AJ2242" t="s">
        <v>507</v>
      </c>
      <c r="AK2242" t="s">
        <v>512</v>
      </c>
      <c r="AU2242" t="s">
        <v>508</v>
      </c>
      <c r="AV2242" t="s">
        <v>508</v>
      </c>
      <c r="AX2242" t="s">
        <v>534</v>
      </c>
      <c r="BV2242" t="s">
        <v>508</v>
      </c>
      <c r="BW2242" t="s">
        <v>508</v>
      </c>
      <c r="BX2242" t="s">
        <v>508</v>
      </c>
    </row>
    <row r="2243" spans="1:76" ht="14.65" customHeight="1">
      <c r="A2243" s="82" t="s">
        <v>1392</v>
      </c>
      <c r="B2243" t="s">
        <v>20</v>
      </c>
      <c r="C2243" t="b">
        <v>1</v>
      </c>
      <c r="D2243">
        <v>16440</v>
      </c>
      <c r="E2243" t="s">
        <v>2592</v>
      </c>
      <c r="F2243">
        <v>1319</v>
      </c>
      <c r="G2243" t="s">
        <v>2593</v>
      </c>
      <c r="H2243" t="s">
        <v>346</v>
      </c>
      <c r="I2243" t="s">
        <v>2594</v>
      </c>
      <c r="J2243" t="s">
        <v>652</v>
      </c>
      <c r="K2243" t="s">
        <v>850</v>
      </c>
      <c r="L2243" t="s">
        <v>505</v>
      </c>
      <c r="N2243" t="s">
        <v>506</v>
      </c>
      <c r="O2243" t="s">
        <v>507</v>
      </c>
      <c r="P2243" t="s">
        <v>507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508</v>
      </c>
      <c r="AA2243" t="s">
        <v>515</v>
      </c>
      <c r="AB2243" t="s">
        <v>507</v>
      </c>
      <c r="AC2243">
        <v>11</v>
      </c>
      <c r="AD2243">
        <v>1994</v>
      </c>
      <c r="AG2243" t="s">
        <v>508</v>
      </c>
      <c r="AH2243" t="s">
        <v>511</v>
      </c>
      <c r="AI2243">
        <v>1</v>
      </c>
      <c r="AJ2243" t="s">
        <v>507</v>
      </c>
      <c r="AK2243" t="s">
        <v>540</v>
      </c>
      <c r="AL2243" t="s">
        <v>512</v>
      </c>
      <c r="AU2243" t="s">
        <v>508</v>
      </c>
      <c r="AV2243" t="s">
        <v>508</v>
      </c>
      <c r="AX2243" t="s">
        <v>534</v>
      </c>
      <c r="BV2243" t="s">
        <v>510</v>
      </c>
      <c r="BW2243" t="s">
        <v>510</v>
      </c>
      <c r="BX2243" t="s">
        <v>508</v>
      </c>
    </row>
    <row r="2244" spans="1:76" ht="14.65" customHeight="1">
      <c r="A2244" s="82" t="s">
        <v>1392</v>
      </c>
      <c r="B2244" t="s">
        <v>20</v>
      </c>
      <c r="C2244" t="b">
        <v>1</v>
      </c>
      <c r="D2244">
        <v>16440</v>
      </c>
      <c r="E2244" t="s">
        <v>2592</v>
      </c>
      <c r="F2244">
        <v>1319</v>
      </c>
      <c r="G2244" t="s">
        <v>2593</v>
      </c>
      <c r="H2244" t="s">
        <v>346</v>
      </c>
      <c r="I2244" t="s">
        <v>2594</v>
      </c>
      <c r="J2244" t="s">
        <v>718</v>
      </c>
      <c r="K2244" t="s">
        <v>850</v>
      </c>
      <c r="L2244" t="s">
        <v>505</v>
      </c>
      <c r="N2244" t="s">
        <v>506</v>
      </c>
      <c r="O2244" t="s">
        <v>507</v>
      </c>
      <c r="P2244" t="s">
        <v>507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508</v>
      </c>
      <c r="AA2244" t="s">
        <v>515</v>
      </c>
      <c r="AB2244" t="s">
        <v>507</v>
      </c>
      <c r="AC2244">
        <v>11</v>
      </c>
      <c r="AD2244">
        <v>1994</v>
      </c>
      <c r="AG2244" t="s">
        <v>508</v>
      </c>
      <c r="AH2244" t="s">
        <v>511</v>
      </c>
      <c r="AI2244">
        <v>1</v>
      </c>
      <c r="AJ2244" t="s">
        <v>507</v>
      </c>
      <c r="AK2244" t="s">
        <v>540</v>
      </c>
      <c r="AL2244" t="s">
        <v>512</v>
      </c>
      <c r="AU2244" t="s">
        <v>508</v>
      </c>
      <c r="AV2244" t="s">
        <v>508</v>
      </c>
      <c r="AX2244" t="s">
        <v>534</v>
      </c>
      <c r="BV2244" t="s">
        <v>510</v>
      </c>
      <c r="BW2244" t="s">
        <v>510</v>
      </c>
      <c r="BX2244" t="s">
        <v>508</v>
      </c>
    </row>
    <row r="2245" spans="1:76" ht="14.65" customHeight="1">
      <c r="A2245" s="82" t="s">
        <v>546</v>
      </c>
      <c r="B2245" t="s">
        <v>20</v>
      </c>
      <c r="C2245" t="b">
        <v>1</v>
      </c>
      <c r="D2245">
        <v>16440</v>
      </c>
      <c r="E2245" t="s">
        <v>2592</v>
      </c>
      <c r="F2245">
        <v>1319</v>
      </c>
      <c r="G2245" t="s">
        <v>2593</v>
      </c>
      <c r="H2245" t="s">
        <v>346</v>
      </c>
      <c r="I2245" t="s">
        <v>2594</v>
      </c>
      <c r="J2245" t="s">
        <v>604</v>
      </c>
      <c r="K2245" t="s">
        <v>850</v>
      </c>
      <c r="L2245" t="s">
        <v>505</v>
      </c>
      <c r="N2245" t="s">
        <v>506</v>
      </c>
      <c r="O2245" t="s">
        <v>507</v>
      </c>
      <c r="P2245" t="s">
        <v>507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508</v>
      </c>
      <c r="AA2245" t="s">
        <v>515</v>
      </c>
      <c r="AB2245" t="s">
        <v>507</v>
      </c>
      <c r="AC2245">
        <v>2</v>
      </c>
      <c r="AD2245">
        <v>1971</v>
      </c>
      <c r="AG2245" t="s">
        <v>508</v>
      </c>
      <c r="AH2245" t="s">
        <v>511</v>
      </c>
      <c r="AI2245">
        <v>1</v>
      </c>
      <c r="AJ2245" t="s">
        <v>507</v>
      </c>
      <c r="AK2245" t="s">
        <v>540</v>
      </c>
      <c r="AL2245" t="s">
        <v>512</v>
      </c>
      <c r="AU2245" t="s">
        <v>508</v>
      </c>
      <c r="AV2245" t="s">
        <v>508</v>
      </c>
      <c r="AX2245" t="s">
        <v>534</v>
      </c>
      <c r="BV2245" t="s">
        <v>510</v>
      </c>
      <c r="BW2245" t="s">
        <v>510</v>
      </c>
      <c r="BX2245" t="s">
        <v>508</v>
      </c>
    </row>
    <row r="2246" spans="1:76" ht="14.65" customHeight="1">
      <c r="A2246" s="82" t="s">
        <v>791</v>
      </c>
      <c r="B2246" t="s">
        <v>19</v>
      </c>
      <c r="C2246" t="b">
        <v>1</v>
      </c>
      <c r="D2246">
        <v>16440</v>
      </c>
      <c r="E2246" t="s">
        <v>2592</v>
      </c>
      <c r="F2246">
        <v>1319</v>
      </c>
      <c r="G2246" t="s">
        <v>2593</v>
      </c>
      <c r="H2246" t="s">
        <v>346</v>
      </c>
      <c r="I2246" t="s">
        <v>2594</v>
      </c>
      <c r="J2246" t="s">
        <v>657</v>
      </c>
      <c r="K2246" t="s">
        <v>504</v>
      </c>
      <c r="L2246" t="s">
        <v>505</v>
      </c>
      <c r="N2246" t="s">
        <v>506</v>
      </c>
      <c r="O2246" t="s">
        <v>507</v>
      </c>
      <c r="P2246" t="s">
        <v>507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508</v>
      </c>
      <c r="AA2246" t="s">
        <v>515</v>
      </c>
      <c r="AB2246" t="s">
        <v>507</v>
      </c>
      <c r="AC2246">
        <v>8</v>
      </c>
      <c r="AD2246">
        <v>1978</v>
      </c>
      <c r="AG2246" t="s">
        <v>508</v>
      </c>
      <c r="AH2246" t="s">
        <v>511</v>
      </c>
      <c r="AI2246">
        <v>1</v>
      </c>
      <c r="AJ2246" t="s">
        <v>507</v>
      </c>
      <c r="AK2246" t="s">
        <v>512</v>
      </c>
      <c r="AU2246" t="s">
        <v>508</v>
      </c>
      <c r="AV2246" t="s">
        <v>508</v>
      </c>
      <c r="AX2246" t="s">
        <v>513</v>
      </c>
      <c r="BV2246" t="s">
        <v>508</v>
      </c>
      <c r="BX2246" t="s">
        <v>508</v>
      </c>
    </row>
    <row r="2247" spans="1:76" ht="14.65" customHeight="1">
      <c r="A2247" s="82" t="s">
        <v>676</v>
      </c>
      <c r="B2247" t="s">
        <v>19</v>
      </c>
      <c r="C2247" t="b">
        <v>1</v>
      </c>
      <c r="D2247">
        <v>16440</v>
      </c>
      <c r="E2247" t="s">
        <v>2592</v>
      </c>
      <c r="F2247">
        <v>1319</v>
      </c>
      <c r="G2247" t="s">
        <v>2593</v>
      </c>
      <c r="H2247" t="s">
        <v>346</v>
      </c>
      <c r="I2247" t="s">
        <v>2594</v>
      </c>
      <c r="J2247" t="s">
        <v>658</v>
      </c>
      <c r="K2247" t="s">
        <v>504</v>
      </c>
      <c r="L2247" t="s">
        <v>505</v>
      </c>
      <c r="N2247" t="s">
        <v>506</v>
      </c>
      <c r="O2247" t="s">
        <v>507</v>
      </c>
      <c r="P2247" t="s">
        <v>507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508</v>
      </c>
      <c r="AA2247" t="s">
        <v>515</v>
      </c>
      <c r="AB2247" t="s">
        <v>507</v>
      </c>
      <c r="AC2247">
        <v>8</v>
      </c>
      <c r="AD2247">
        <v>1981</v>
      </c>
      <c r="AG2247" t="s">
        <v>508</v>
      </c>
      <c r="AH2247" t="s">
        <v>511</v>
      </c>
      <c r="AI2247">
        <v>1</v>
      </c>
      <c r="AJ2247" t="s">
        <v>507</v>
      </c>
      <c r="AK2247" t="s">
        <v>512</v>
      </c>
      <c r="AU2247" t="s">
        <v>508</v>
      </c>
      <c r="AV2247" t="s">
        <v>508</v>
      </c>
      <c r="AX2247" t="s">
        <v>513</v>
      </c>
      <c r="BV2247" t="s">
        <v>508</v>
      </c>
      <c r="BX2247" t="s">
        <v>508</v>
      </c>
    </row>
    <row r="2248" spans="1:76" ht="14.65" customHeight="1">
      <c r="A2248" s="82" t="s">
        <v>952</v>
      </c>
      <c r="B2248" t="s">
        <v>19</v>
      </c>
      <c r="C2248" t="b">
        <v>1</v>
      </c>
      <c r="D2248">
        <v>16518</v>
      </c>
      <c r="E2248" t="s">
        <v>2595</v>
      </c>
      <c r="F2248">
        <v>1320</v>
      </c>
      <c r="G2248" t="s">
        <v>2596</v>
      </c>
      <c r="H2248" t="s">
        <v>346</v>
      </c>
      <c r="I2248" t="s">
        <v>2597</v>
      </c>
      <c r="J2248" t="s">
        <v>652</v>
      </c>
      <c r="K2248" t="s">
        <v>504</v>
      </c>
      <c r="L2248" t="s">
        <v>505</v>
      </c>
      <c r="N2248" t="s">
        <v>506</v>
      </c>
      <c r="O2248" t="s">
        <v>507</v>
      </c>
      <c r="P2248" t="s">
        <v>507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508</v>
      </c>
      <c r="AA2248" t="s">
        <v>515</v>
      </c>
      <c r="AB2248" t="s">
        <v>507</v>
      </c>
      <c r="AC2248">
        <v>9</v>
      </c>
      <c r="AD2248">
        <v>1992</v>
      </c>
      <c r="AG2248" t="s">
        <v>508</v>
      </c>
      <c r="AH2248" t="s">
        <v>511</v>
      </c>
      <c r="AI2248">
        <v>1</v>
      </c>
      <c r="AJ2248" t="s">
        <v>507</v>
      </c>
      <c r="AK2248" t="s">
        <v>512</v>
      </c>
      <c r="AL2248" t="s">
        <v>540</v>
      </c>
      <c r="AU2248" t="s">
        <v>508</v>
      </c>
      <c r="AX2248" t="s">
        <v>534</v>
      </c>
      <c r="BV2248" t="s">
        <v>510</v>
      </c>
      <c r="BW2248" t="s">
        <v>508</v>
      </c>
      <c r="BX2248" t="s">
        <v>510</v>
      </c>
    </row>
    <row r="2249" spans="1:76" ht="14.65" customHeight="1">
      <c r="A2249" s="82" t="s">
        <v>621</v>
      </c>
      <c r="B2249" t="s">
        <v>20</v>
      </c>
      <c r="C2249" t="b">
        <v>1</v>
      </c>
      <c r="D2249">
        <v>16518</v>
      </c>
      <c r="E2249" t="s">
        <v>2595</v>
      </c>
      <c r="F2249">
        <v>1320</v>
      </c>
      <c r="G2249" t="s">
        <v>2596</v>
      </c>
      <c r="H2249" t="s">
        <v>346</v>
      </c>
      <c r="I2249" t="s">
        <v>2597</v>
      </c>
      <c r="J2249" t="s">
        <v>718</v>
      </c>
      <c r="K2249" t="s">
        <v>850</v>
      </c>
      <c r="L2249" t="s">
        <v>505</v>
      </c>
      <c r="N2249" t="s">
        <v>506</v>
      </c>
      <c r="O2249" t="s">
        <v>507</v>
      </c>
      <c r="P2249" t="s">
        <v>507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508</v>
      </c>
      <c r="AA2249" t="s">
        <v>515</v>
      </c>
      <c r="AB2249" t="s">
        <v>507</v>
      </c>
      <c r="AC2249">
        <v>1</v>
      </c>
      <c r="AD2249">
        <v>2001</v>
      </c>
      <c r="AG2249" t="s">
        <v>508</v>
      </c>
      <c r="AH2249" t="s">
        <v>511</v>
      </c>
      <c r="AI2249">
        <v>1</v>
      </c>
      <c r="AJ2249" t="s">
        <v>507</v>
      </c>
      <c r="AK2249" t="s">
        <v>540</v>
      </c>
      <c r="AL2249" t="s">
        <v>512</v>
      </c>
      <c r="AU2249" t="s">
        <v>508</v>
      </c>
      <c r="AX2249" t="s">
        <v>534</v>
      </c>
      <c r="BV2249" t="s">
        <v>510</v>
      </c>
      <c r="BW2249" t="s">
        <v>508</v>
      </c>
      <c r="BX2249" t="s">
        <v>510</v>
      </c>
    </row>
    <row r="2250" spans="1:76" ht="14.65" customHeight="1">
      <c r="A2250" s="82" t="s">
        <v>703</v>
      </c>
      <c r="B2250" t="s">
        <v>19</v>
      </c>
      <c r="C2250" t="b">
        <v>1</v>
      </c>
      <c r="D2250">
        <v>16518</v>
      </c>
      <c r="E2250" t="s">
        <v>2595</v>
      </c>
      <c r="F2250">
        <v>1320</v>
      </c>
      <c r="G2250" t="s">
        <v>2596</v>
      </c>
      <c r="H2250" t="s">
        <v>346</v>
      </c>
      <c r="I2250" t="s">
        <v>2597</v>
      </c>
      <c r="J2250" t="s">
        <v>514</v>
      </c>
      <c r="K2250" t="s">
        <v>504</v>
      </c>
      <c r="L2250" t="s">
        <v>505</v>
      </c>
      <c r="N2250" t="s">
        <v>506</v>
      </c>
      <c r="O2250" t="s">
        <v>507</v>
      </c>
      <c r="P2250" t="s">
        <v>507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508</v>
      </c>
      <c r="AA2250" t="s">
        <v>515</v>
      </c>
      <c r="AB2250" t="s">
        <v>507</v>
      </c>
      <c r="AC2250">
        <v>8</v>
      </c>
      <c r="AD2250">
        <v>1957</v>
      </c>
      <c r="AG2250" t="s">
        <v>508</v>
      </c>
      <c r="AH2250" t="s">
        <v>511</v>
      </c>
      <c r="AI2250">
        <v>1</v>
      </c>
      <c r="AJ2250" t="s">
        <v>507</v>
      </c>
      <c r="AK2250" t="s">
        <v>512</v>
      </c>
      <c r="AL2250" t="s">
        <v>540</v>
      </c>
      <c r="AU2250" t="s">
        <v>508</v>
      </c>
      <c r="AX2250" t="s">
        <v>534</v>
      </c>
      <c r="BV2250" t="s">
        <v>510</v>
      </c>
      <c r="BW2250" t="s">
        <v>508</v>
      </c>
      <c r="BX2250" t="s">
        <v>510</v>
      </c>
    </row>
    <row r="2251" spans="1:76" ht="14.65" customHeight="1">
      <c r="A2251" s="82" t="s">
        <v>1850</v>
      </c>
      <c r="B2251" t="s">
        <v>19</v>
      </c>
      <c r="C2251" t="b">
        <v>1</v>
      </c>
      <c r="D2251">
        <v>16518</v>
      </c>
      <c r="E2251" t="s">
        <v>2595</v>
      </c>
      <c r="F2251">
        <v>1320</v>
      </c>
      <c r="G2251" t="s">
        <v>2596</v>
      </c>
      <c r="H2251" t="s">
        <v>346</v>
      </c>
      <c r="I2251" t="s">
        <v>2597</v>
      </c>
      <c r="J2251" t="s">
        <v>517</v>
      </c>
      <c r="K2251" t="s">
        <v>504</v>
      </c>
      <c r="L2251" t="s">
        <v>505</v>
      </c>
      <c r="N2251" t="s">
        <v>506</v>
      </c>
      <c r="O2251" t="s">
        <v>507</v>
      </c>
      <c r="P2251" t="s">
        <v>507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508</v>
      </c>
      <c r="AA2251" t="s">
        <v>515</v>
      </c>
      <c r="AB2251" t="s">
        <v>507</v>
      </c>
      <c r="AC2251">
        <v>8</v>
      </c>
      <c r="AD2251">
        <v>1947</v>
      </c>
      <c r="AG2251" t="s">
        <v>508</v>
      </c>
      <c r="AH2251" t="s">
        <v>511</v>
      </c>
      <c r="AI2251">
        <v>1</v>
      </c>
      <c r="AJ2251" t="s">
        <v>507</v>
      </c>
      <c r="AK2251" t="s">
        <v>512</v>
      </c>
      <c r="AL2251" t="s">
        <v>540</v>
      </c>
      <c r="AX2251" t="s">
        <v>534</v>
      </c>
      <c r="BV2251" t="s">
        <v>510</v>
      </c>
      <c r="BW2251" t="s">
        <v>508</v>
      </c>
      <c r="BX2251" t="s">
        <v>510</v>
      </c>
    </row>
    <row r="2252" spans="1:76" ht="14.65" customHeight="1">
      <c r="A2252" s="82" t="s">
        <v>656</v>
      </c>
      <c r="B2252" t="s">
        <v>19</v>
      </c>
      <c r="C2252" t="b">
        <v>1</v>
      </c>
      <c r="D2252">
        <v>16518</v>
      </c>
      <c r="E2252" t="s">
        <v>2595</v>
      </c>
      <c r="F2252">
        <v>1320</v>
      </c>
      <c r="G2252" t="s">
        <v>2596</v>
      </c>
      <c r="H2252" t="s">
        <v>346</v>
      </c>
      <c r="I2252" t="s">
        <v>2597</v>
      </c>
      <c r="J2252" t="s">
        <v>543</v>
      </c>
      <c r="K2252" t="s">
        <v>504</v>
      </c>
      <c r="L2252" t="s">
        <v>505</v>
      </c>
      <c r="N2252" t="s">
        <v>506</v>
      </c>
      <c r="O2252" t="s">
        <v>507</v>
      </c>
      <c r="P2252" t="s">
        <v>507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508</v>
      </c>
      <c r="AA2252" t="s">
        <v>515</v>
      </c>
      <c r="AB2252" t="s">
        <v>507</v>
      </c>
      <c r="AC2252">
        <v>8</v>
      </c>
      <c r="AD2252">
        <v>1950</v>
      </c>
      <c r="AG2252" t="s">
        <v>508</v>
      </c>
      <c r="AH2252" t="s">
        <v>511</v>
      </c>
      <c r="AI2252">
        <v>1</v>
      </c>
      <c r="AJ2252" t="s">
        <v>507</v>
      </c>
      <c r="AK2252" t="s">
        <v>512</v>
      </c>
      <c r="AL2252" t="s">
        <v>540</v>
      </c>
      <c r="AX2252" t="s">
        <v>534</v>
      </c>
      <c r="BV2252" t="s">
        <v>510</v>
      </c>
      <c r="BX2252" t="s">
        <v>510</v>
      </c>
    </row>
    <row r="2253" spans="1:76" ht="14.65" customHeight="1">
      <c r="A2253" s="82" t="s">
        <v>605</v>
      </c>
      <c r="B2253" t="s">
        <v>19</v>
      </c>
      <c r="C2253" t="b">
        <v>1</v>
      </c>
      <c r="D2253">
        <v>16518</v>
      </c>
      <c r="E2253" t="s">
        <v>2595</v>
      </c>
      <c r="F2253">
        <v>1320</v>
      </c>
      <c r="G2253" t="s">
        <v>2596</v>
      </c>
      <c r="H2253" t="s">
        <v>346</v>
      </c>
      <c r="I2253" t="s">
        <v>2597</v>
      </c>
      <c r="J2253" t="s">
        <v>518</v>
      </c>
      <c r="K2253" t="s">
        <v>504</v>
      </c>
      <c r="L2253" t="s">
        <v>505</v>
      </c>
      <c r="N2253" t="s">
        <v>506</v>
      </c>
      <c r="O2253" t="s">
        <v>507</v>
      </c>
      <c r="P2253" t="s">
        <v>507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508</v>
      </c>
      <c r="AA2253" t="s">
        <v>515</v>
      </c>
      <c r="AB2253" t="s">
        <v>507</v>
      </c>
      <c r="AC2253">
        <v>8</v>
      </c>
      <c r="AD2253">
        <v>1961</v>
      </c>
      <c r="AG2253" t="s">
        <v>508</v>
      </c>
      <c r="AH2253" t="s">
        <v>511</v>
      </c>
      <c r="AI2253">
        <v>1</v>
      </c>
      <c r="AJ2253" t="s">
        <v>507</v>
      </c>
      <c r="AK2253" t="s">
        <v>512</v>
      </c>
      <c r="AL2253" t="s">
        <v>540</v>
      </c>
      <c r="AX2253" t="s">
        <v>534</v>
      </c>
      <c r="BV2253" t="s">
        <v>510</v>
      </c>
      <c r="BX2253" t="s">
        <v>510</v>
      </c>
    </row>
    <row r="2254" spans="1:76" ht="14.65" customHeight="1">
      <c r="A2254" s="82" t="s">
        <v>557</v>
      </c>
      <c r="B2254" t="s">
        <v>19</v>
      </c>
      <c r="C2254" t="b">
        <v>1</v>
      </c>
      <c r="D2254">
        <v>16518</v>
      </c>
      <c r="E2254" t="s">
        <v>2595</v>
      </c>
      <c r="F2254">
        <v>1320</v>
      </c>
      <c r="G2254" t="s">
        <v>2596</v>
      </c>
      <c r="H2254" t="s">
        <v>346</v>
      </c>
      <c r="I2254" t="s">
        <v>2597</v>
      </c>
      <c r="J2254" t="s">
        <v>597</v>
      </c>
      <c r="K2254" t="s">
        <v>504</v>
      </c>
      <c r="L2254" t="s">
        <v>505</v>
      </c>
      <c r="N2254" t="s">
        <v>506</v>
      </c>
      <c r="O2254" t="s">
        <v>507</v>
      </c>
      <c r="P2254" t="s">
        <v>507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508</v>
      </c>
      <c r="AA2254" t="s">
        <v>515</v>
      </c>
      <c r="AB2254" t="s">
        <v>507</v>
      </c>
      <c r="AC2254">
        <v>8</v>
      </c>
      <c r="AD2254">
        <v>1967</v>
      </c>
      <c r="AG2254" t="s">
        <v>508</v>
      </c>
      <c r="AH2254" t="s">
        <v>511</v>
      </c>
      <c r="AI2254">
        <v>1</v>
      </c>
      <c r="AJ2254" t="s">
        <v>507</v>
      </c>
      <c r="AK2254" t="s">
        <v>512</v>
      </c>
      <c r="AL2254" t="s">
        <v>540</v>
      </c>
      <c r="AX2254" t="s">
        <v>534</v>
      </c>
      <c r="BV2254" t="s">
        <v>510</v>
      </c>
      <c r="BW2254" t="s">
        <v>508</v>
      </c>
      <c r="BX2254" t="s">
        <v>510</v>
      </c>
    </row>
    <row r="2255" spans="1:76" ht="14.65" customHeight="1">
      <c r="A2255" s="82" t="s">
        <v>619</v>
      </c>
      <c r="B2255" t="s">
        <v>19</v>
      </c>
      <c r="C2255" t="b">
        <v>1</v>
      </c>
      <c r="D2255">
        <v>16518</v>
      </c>
      <c r="E2255" t="s">
        <v>2595</v>
      </c>
      <c r="F2255">
        <v>1320</v>
      </c>
      <c r="G2255" t="s">
        <v>2596</v>
      </c>
      <c r="H2255" t="s">
        <v>346</v>
      </c>
      <c r="I2255" t="s">
        <v>2597</v>
      </c>
      <c r="J2255" t="s">
        <v>604</v>
      </c>
      <c r="K2255" t="s">
        <v>504</v>
      </c>
      <c r="L2255" t="s">
        <v>505</v>
      </c>
      <c r="N2255" t="s">
        <v>506</v>
      </c>
      <c r="O2255" t="s">
        <v>507</v>
      </c>
      <c r="P2255" t="s">
        <v>507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508</v>
      </c>
      <c r="AA2255" t="s">
        <v>515</v>
      </c>
      <c r="AB2255" t="s">
        <v>507</v>
      </c>
      <c r="AC2255">
        <v>8</v>
      </c>
      <c r="AD2255">
        <v>1970</v>
      </c>
      <c r="AG2255" t="s">
        <v>508</v>
      </c>
      <c r="AH2255" t="s">
        <v>511</v>
      </c>
      <c r="AI2255">
        <v>1</v>
      </c>
      <c r="AJ2255" t="s">
        <v>507</v>
      </c>
      <c r="AK2255" t="s">
        <v>512</v>
      </c>
      <c r="AL2255" t="s">
        <v>540</v>
      </c>
      <c r="AX2255" t="s">
        <v>534</v>
      </c>
      <c r="BV2255" t="s">
        <v>510</v>
      </c>
      <c r="BW2255" t="s">
        <v>508</v>
      </c>
      <c r="BX2255" t="s">
        <v>510</v>
      </c>
    </row>
    <row r="2256" spans="1:76" ht="14.65" customHeight="1">
      <c r="A2256" s="82" t="s">
        <v>791</v>
      </c>
      <c r="B2256" t="s">
        <v>19</v>
      </c>
      <c r="C2256" t="b">
        <v>1</v>
      </c>
      <c r="D2256">
        <v>16518</v>
      </c>
      <c r="E2256" t="s">
        <v>2595</v>
      </c>
      <c r="F2256">
        <v>1320</v>
      </c>
      <c r="G2256" t="s">
        <v>2596</v>
      </c>
      <c r="H2256" t="s">
        <v>346</v>
      </c>
      <c r="I2256" t="s">
        <v>2597</v>
      </c>
      <c r="J2256" t="s">
        <v>657</v>
      </c>
      <c r="K2256" t="s">
        <v>504</v>
      </c>
      <c r="L2256" t="s">
        <v>505</v>
      </c>
      <c r="N2256" t="s">
        <v>506</v>
      </c>
      <c r="O2256" t="s">
        <v>507</v>
      </c>
      <c r="P2256" t="s">
        <v>507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508</v>
      </c>
      <c r="AA2256" t="s">
        <v>515</v>
      </c>
      <c r="AB2256" t="s">
        <v>507</v>
      </c>
      <c r="AC2256">
        <v>8</v>
      </c>
      <c r="AD2256">
        <v>1978</v>
      </c>
      <c r="AG2256" t="s">
        <v>508</v>
      </c>
      <c r="AH2256" t="s">
        <v>511</v>
      </c>
      <c r="AI2256">
        <v>1</v>
      </c>
      <c r="AJ2256" t="s">
        <v>507</v>
      </c>
      <c r="AK2256" t="s">
        <v>512</v>
      </c>
      <c r="AL2256" t="s">
        <v>540</v>
      </c>
      <c r="AX2256" t="s">
        <v>534</v>
      </c>
      <c r="BV2256" t="s">
        <v>510</v>
      </c>
      <c r="BW2256" t="s">
        <v>508</v>
      </c>
      <c r="BX2256" t="s">
        <v>510</v>
      </c>
    </row>
    <row r="2257" spans="1:76" ht="14.65" customHeight="1">
      <c r="A2257" s="82" t="s">
        <v>743</v>
      </c>
      <c r="B2257" t="s">
        <v>19</v>
      </c>
      <c r="C2257" t="b">
        <v>1</v>
      </c>
      <c r="D2257">
        <v>16518</v>
      </c>
      <c r="E2257" t="s">
        <v>2595</v>
      </c>
      <c r="F2257">
        <v>1320</v>
      </c>
      <c r="G2257" t="s">
        <v>2596</v>
      </c>
      <c r="H2257" t="s">
        <v>346</v>
      </c>
      <c r="I2257" t="s">
        <v>2597</v>
      </c>
      <c r="J2257" t="s">
        <v>696</v>
      </c>
      <c r="K2257" t="s">
        <v>504</v>
      </c>
      <c r="L2257" t="s">
        <v>505</v>
      </c>
      <c r="N2257" t="s">
        <v>506</v>
      </c>
      <c r="O2257" t="s">
        <v>507</v>
      </c>
      <c r="P2257" t="s">
        <v>507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508</v>
      </c>
      <c r="AA2257" t="s">
        <v>515</v>
      </c>
      <c r="AB2257" t="s">
        <v>507</v>
      </c>
      <c r="AC2257">
        <v>7</v>
      </c>
      <c r="AD2257">
        <v>1990</v>
      </c>
      <c r="AG2257" t="s">
        <v>508</v>
      </c>
      <c r="AH2257" t="s">
        <v>511</v>
      </c>
      <c r="AI2257">
        <v>1</v>
      </c>
      <c r="AJ2257" t="s">
        <v>507</v>
      </c>
      <c r="AK2257" t="s">
        <v>512</v>
      </c>
      <c r="AL2257" t="s">
        <v>540</v>
      </c>
      <c r="AX2257" t="s">
        <v>534</v>
      </c>
      <c r="BV2257" t="s">
        <v>510</v>
      </c>
      <c r="BW2257" t="s">
        <v>508</v>
      </c>
      <c r="BX2257" t="s">
        <v>510</v>
      </c>
    </row>
    <row r="2258" spans="1:76" ht="14.65" customHeight="1">
      <c r="A2258" s="82" t="s">
        <v>603</v>
      </c>
      <c r="B2258" t="s">
        <v>19</v>
      </c>
      <c r="C2258" t="b">
        <v>1</v>
      </c>
      <c r="D2258">
        <v>16518</v>
      </c>
      <c r="E2258" t="s">
        <v>2595</v>
      </c>
      <c r="F2258">
        <v>1320</v>
      </c>
      <c r="G2258" t="s">
        <v>2596</v>
      </c>
      <c r="H2258" t="s">
        <v>346</v>
      </c>
      <c r="I2258" t="s">
        <v>2597</v>
      </c>
      <c r="J2258" t="s">
        <v>700</v>
      </c>
      <c r="K2258" t="s">
        <v>504</v>
      </c>
      <c r="L2258" t="s">
        <v>505</v>
      </c>
      <c r="N2258" t="s">
        <v>506</v>
      </c>
      <c r="O2258" t="s">
        <v>507</v>
      </c>
      <c r="P2258" t="s">
        <v>507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508</v>
      </c>
      <c r="AA2258" t="s">
        <v>515</v>
      </c>
      <c r="AB2258" t="s">
        <v>507</v>
      </c>
      <c r="AC2258">
        <v>6</v>
      </c>
      <c r="AD2258">
        <v>1985</v>
      </c>
      <c r="AG2258" t="s">
        <v>508</v>
      </c>
      <c r="AH2258" t="s">
        <v>511</v>
      </c>
      <c r="AI2258">
        <v>1</v>
      </c>
      <c r="AJ2258" t="s">
        <v>507</v>
      </c>
      <c r="AK2258" t="s">
        <v>512</v>
      </c>
      <c r="AL2258" t="s">
        <v>540</v>
      </c>
      <c r="AX2258" t="s">
        <v>534</v>
      </c>
      <c r="BV2258" t="s">
        <v>510</v>
      </c>
      <c r="BX2258" t="s">
        <v>510</v>
      </c>
    </row>
    <row r="2259" spans="1:76" ht="14.65" customHeight="1">
      <c r="A2259" s="82" t="s">
        <v>592</v>
      </c>
      <c r="B2259" t="s">
        <v>19</v>
      </c>
      <c r="C2259" t="b">
        <v>1</v>
      </c>
      <c r="D2259">
        <v>17872</v>
      </c>
      <c r="E2259" t="s">
        <v>2598</v>
      </c>
      <c r="F2259">
        <v>1321</v>
      </c>
      <c r="G2259" t="s">
        <v>2599</v>
      </c>
      <c r="H2259" t="s">
        <v>346</v>
      </c>
      <c r="I2259" t="s">
        <v>2445</v>
      </c>
      <c r="J2259" t="s">
        <v>514</v>
      </c>
      <c r="K2259" t="s">
        <v>504</v>
      </c>
      <c r="L2259" t="s">
        <v>505</v>
      </c>
      <c r="N2259" t="s">
        <v>506</v>
      </c>
      <c r="O2259" t="s">
        <v>507</v>
      </c>
      <c r="P2259" t="s">
        <v>507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508</v>
      </c>
      <c r="AA2259" t="s">
        <v>515</v>
      </c>
      <c r="AB2259" t="s">
        <v>507</v>
      </c>
      <c r="AC2259">
        <v>8</v>
      </c>
      <c r="AD2259">
        <v>1964</v>
      </c>
      <c r="AG2259" t="s">
        <v>508</v>
      </c>
      <c r="AH2259" t="s">
        <v>511</v>
      </c>
      <c r="AI2259">
        <v>1</v>
      </c>
      <c r="AJ2259" t="s">
        <v>507</v>
      </c>
      <c r="AK2259" t="s">
        <v>512</v>
      </c>
      <c r="AL2259" t="s">
        <v>540</v>
      </c>
      <c r="AU2259" t="s">
        <v>508</v>
      </c>
      <c r="AV2259" t="s">
        <v>508</v>
      </c>
      <c r="AX2259" t="s">
        <v>534</v>
      </c>
      <c r="BV2259" t="s">
        <v>510</v>
      </c>
      <c r="BW2259" t="s">
        <v>510</v>
      </c>
      <c r="BX2259" t="s">
        <v>510</v>
      </c>
    </row>
    <row r="2260" spans="1:76" ht="14.65" customHeight="1">
      <c r="A2260" s="82" t="s">
        <v>642</v>
      </c>
      <c r="B2260" t="s">
        <v>19</v>
      </c>
      <c r="C2260" t="b">
        <v>1</v>
      </c>
      <c r="D2260">
        <v>17872</v>
      </c>
      <c r="E2260" t="s">
        <v>2598</v>
      </c>
      <c r="F2260">
        <v>1321</v>
      </c>
      <c r="G2260" t="s">
        <v>2599</v>
      </c>
      <c r="H2260" t="s">
        <v>346</v>
      </c>
      <c r="I2260" t="s">
        <v>2445</v>
      </c>
      <c r="J2260" t="s">
        <v>543</v>
      </c>
      <c r="K2260" t="s">
        <v>504</v>
      </c>
      <c r="L2260" t="s">
        <v>505</v>
      </c>
      <c r="N2260" t="s">
        <v>506</v>
      </c>
      <c r="O2260" t="s">
        <v>507</v>
      </c>
      <c r="P2260" t="s">
        <v>507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508</v>
      </c>
      <c r="AA2260" t="s">
        <v>515</v>
      </c>
      <c r="AB2260" t="s">
        <v>507</v>
      </c>
      <c r="AC2260">
        <v>10</v>
      </c>
      <c r="AD2260">
        <v>1972</v>
      </c>
      <c r="AG2260" t="s">
        <v>508</v>
      </c>
      <c r="AH2260" t="s">
        <v>511</v>
      </c>
      <c r="AI2260">
        <v>1</v>
      </c>
      <c r="AJ2260" t="s">
        <v>507</v>
      </c>
      <c r="AK2260" t="s">
        <v>512</v>
      </c>
      <c r="AL2260" t="s">
        <v>540</v>
      </c>
      <c r="AU2260" t="s">
        <v>508</v>
      </c>
      <c r="AV2260" t="s">
        <v>508</v>
      </c>
      <c r="AX2260" t="s">
        <v>534</v>
      </c>
      <c r="BV2260" t="s">
        <v>510</v>
      </c>
      <c r="BW2260" t="s">
        <v>510</v>
      </c>
      <c r="BX2260" t="s">
        <v>510</v>
      </c>
    </row>
    <row r="2261" spans="1:76" ht="14.65" customHeight="1">
      <c r="A2261" s="82" t="s">
        <v>979</v>
      </c>
      <c r="B2261" t="s">
        <v>19</v>
      </c>
      <c r="C2261" t="b">
        <v>1</v>
      </c>
      <c r="D2261">
        <v>17872</v>
      </c>
      <c r="E2261" t="s">
        <v>2598</v>
      </c>
      <c r="F2261">
        <v>1321</v>
      </c>
      <c r="G2261" t="s">
        <v>2599</v>
      </c>
      <c r="H2261" t="s">
        <v>346</v>
      </c>
      <c r="I2261" t="s">
        <v>2445</v>
      </c>
      <c r="J2261" t="s">
        <v>518</v>
      </c>
      <c r="K2261" t="s">
        <v>504</v>
      </c>
      <c r="L2261" t="s">
        <v>505</v>
      </c>
      <c r="N2261" t="s">
        <v>506</v>
      </c>
      <c r="O2261" t="s">
        <v>507</v>
      </c>
      <c r="P2261" t="s">
        <v>507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508</v>
      </c>
      <c r="AA2261" t="s">
        <v>515</v>
      </c>
      <c r="AB2261" t="s">
        <v>507</v>
      </c>
      <c r="AC2261">
        <v>8</v>
      </c>
      <c r="AD2261">
        <v>1953</v>
      </c>
      <c r="AG2261" t="s">
        <v>508</v>
      </c>
      <c r="AH2261" t="s">
        <v>511</v>
      </c>
      <c r="AI2261">
        <v>1</v>
      </c>
      <c r="AJ2261" t="s">
        <v>507</v>
      </c>
      <c r="AK2261" t="s">
        <v>512</v>
      </c>
      <c r="AL2261" t="s">
        <v>540</v>
      </c>
      <c r="AU2261" t="s">
        <v>508</v>
      </c>
      <c r="AV2261" t="s">
        <v>508</v>
      </c>
      <c r="AX2261" t="s">
        <v>534</v>
      </c>
      <c r="BV2261" t="s">
        <v>510</v>
      </c>
      <c r="BW2261" t="s">
        <v>510</v>
      </c>
      <c r="BX2261" t="s">
        <v>510</v>
      </c>
    </row>
    <row r="2262" spans="1:76" ht="14.65" customHeight="1">
      <c r="A2262" s="82" t="s">
        <v>787</v>
      </c>
      <c r="B2262" t="s">
        <v>19</v>
      </c>
      <c r="C2262" t="b">
        <v>1</v>
      </c>
      <c r="D2262">
        <v>17879</v>
      </c>
      <c r="E2262" t="s">
        <v>2600</v>
      </c>
      <c r="F2262">
        <v>1322</v>
      </c>
      <c r="G2262" t="s">
        <v>2601</v>
      </c>
      <c r="H2262" t="s">
        <v>346</v>
      </c>
      <c r="I2262" t="s">
        <v>2602</v>
      </c>
      <c r="J2262" t="s">
        <v>514</v>
      </c>
      <c r="K2262" t="s">
        <v>504</v>
      </c>
      <c r="L2262" t="s">
        <v>505</v>
      </c>
      <c r="N2262" t="s">
        <v>506</v>
      </c>
      <c r="O2262" t="s">
        <v>507</v>
      </c>
      <c r="P2262" t="s">
        <v>507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508</v>
      </c>
      <c r="AA2262" t="s">
        <v>515</v>
      </c>
      <c r="AB2262" t="s">
        <v>507</v>
      </c>
      <c r="AC2262">
        <v>6</v>
      </c>
      <c r="AD2262">
        <v>2002</v>
      </c>
      <c r="AG2262" t="s">
        <v>508</v>
      </c>
      <c r="AH2262" t="s">
        <v>511</v>
      </c>
      <c r="AI2262">
        <v>1</v>
      </c>
      <c r="AJ2262" t="s">
        <v>507</v>
      </c>
      <c r="AK2262" t="s">
        <v>512</v>
      </c>
      <c r="AU2262" t="s">
        <v>508</v>
      </c>
      <c r="AV2262" t="s">
        <v>508</v>
      </c>
      <c r="AX2262" t="s">
        <v>550</v>
      </c>
      <c r="BS2262" t="s">
        <v>508</v>
      </c>
      <c r="BV2262" t="s">
        <v>508</v>
      </c>
      <c r="BW2262" t="s">
        <v>508</v>
      </c>
      <c r="BX2262" t="s">
        <v>508</v>
      </c>
    </row>
    <row r="2263" spans="1:76" ht="14.65" customHeight="1">
      <c r="A2263" s="82" t="s">
        <v>570</v>
      </c>
      <c r="B2263" t="s">
        <v>19</v>
      </c>
      <c r="C2263" t="b">
        <v>1</v>
      </c>
      <c r="D2263">
        <v>17879</v>
      </c>
      <c r="E2263" t="s">
        <v>2600</v>
      </c>
      <c r="F2263">
        <v>1322</v>
      </c>
      <c r="G2263" t="s">
        <v>2601</v>
      </c>
      <c r="H2263" t="s">
        <v>346</v>
      </c>
      <c r="I2263" t="s">
        <v>2602</v>
      </c>
      <c r="J2263" t="s">
        <v>543</v>
      </c>
      <c r="K2263" t="s">
        <v>504</v>
      </c>
      <c r="L2263" t="s">
        <v>505</v>
      </c>
      <c r="N2263" t="s">
        <v>506</v>
      </c>
      <c r="O2263" t="s">
        <v>507</v>
      </c>
      <c r="P2263" t="s">
        <v>507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508</v>
      </c>
      <c r="AA2263" t="s">
        <v>515</v>
      </c>
      <c r="AB2263" t="s">
        <v>507</v>
      </c>
      <c r="AC2263">
        <v>9</v>
      </c>
      <c r="AD2263">
        <v>1965</v>
      </c>
      <c r="AG2263" t="s">
        <v>508</v>
      </c>
      <c r="AH2263" t="s">
        <v>511</v>
      </c>
      <c r="AI2263">
        <v>1</v>
      </c>
      <c r="AJ2263" t="s">
        <v>507</v>
      </c>
      <c r="AK2263" t="s">
        <v>512</v>
      </c>
      <c r="AU2263" t="s">
        <v>508</v>
      </c>
      <c r="AV2263" t="s">
        <v>508</v>
      </c>
      <c r="AX2263" t="s">
        <v>534</v>
      </c>
      <c r="BS2263" t="s">
        <v>508</v>
      </c>
      <c r="BV2263" t="s">
        <v>508</v>
      </c>
      <c r="BW2263" t="s">
        <v>508</v>
      </c>
      <c r="BX2263" t="s">
        <v>508</v>
      </c>
    </row>
    <row r="2264" spans="1:76" ht="14.65" customHeight="1">
      <c r="A2264" s="82" t="s">
        <v>670</v>
      </c>
      <c r="B2264" t="s">
        <v>19</v>
      </c>
      <c r="C2264" t="b">
        <v>1</v>
      </c>
      <c r="D2264">
        <v>17879</v>
      </c>
      <c r="E2264" t="s">
        <v>2600</v>
      </c>
      <c r="F2264">
        <v>1322</v>
      </c>
      <c r="G2264" t="s">
        <v>2601</v>
      </c>
      <c r="H2264" t="s">
        <v>346</v>
      </c>
      <c r="I2264" t="s">
        <v>2602</v>
      </c>
      <c r="J2264" t="s">
        <v>518</v>
      </c>
      <c r="K2264" t="s">
        <v>504</v>
      </c>
      <c r="L2264" t="s">
        <v>505</v>
      </c>
      <c r="N2264" t="s">
        <v>506</v>
      </c>
      <c r="O2264" t="s">
        <v>507</v>
      </c>
      <c r="P2264" t="s">
        <v>507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508</v>
      </c>
      <c r="AA2264" t="s">
        <v>515</v>
      </c>
      <c r="AB2264" t="s">
        <v>507</v>
      </c>
      <c r="AC2264">
        <v>12</v>
      </c>
      <c r="AD2264">
        <v>1982</v>
      </c>
      <c r="AG2264" t="s">
        <v>508</v>
      </c>
      <c r="AH2264" t="s">
        <v>511</v>
      </c>
      <c r="AI2264">
        <v>1</v>
      </c>
      <c r="AJ2264" t="s">
        <v>507</v>
      </c>
      <c r="AK2264" t="s">
        <v>512</v>
      </c>
      <c r="AV2264" t="s">
        <v>508</v>
      </c>
      <c r="AX2264" t="s">
        <v>513</v>
      </c>
      <c r="BV2264" t="s">
        <v>508</v>
      </c>
      <c r="BX2264" t="s">
        <v>508</v>
      </c>
    </row>
    <row r="2265" spans="1:76" ht="14.65" customHeight="1">
      <c r="A2265" s="82" t="s">
        <v>619</v>
      </c>
      <c r="B2265" t="s">
        <v>20</v>
      </c>
      <c r="C2265" t="b">
        <v>1</v>
      </c>
      <c r="D2265">
        <v>16988</v>
      </c>
      <c r="E2265" t="s">
        <v>2603</v>
      </c>
      <c r="F2265">
        <v>1324</v>
      </c>
      <c r="G2265" t="s">
        <v>2604</v>
      </c>
      <c r="H2265" t="s">
        <v>346</v>
      </c>
      <c r="I2265" t="s">
        <v>2605</v>
      </c>
      <c r="J2265" t="s">
        <v>503</v>
      </c>
      <c r="K2265" t="s">
        <v>850</v>
      </c>
      <c r="L2265" t="s">
        <v>505</v>
      </c>
      <c r="N2265" t="s">
        <v>506</v>
      </c>
      <c r="O2265" t="s">
        <v>507</v>
      </c>
      <c r="P2265" t="s">
        <v>507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508</v>
      </c>
      <c r="AA2265" t="s">
        <v>515</v>
      </c>
      <c r="AB2265" t="s">
        <v>507</v>
      </c>
      <c r="AC2265">
        <v>11</v>
      </c>
      <c r="AD2265">
        <v>1970</v>
      </c>
      <c r="AG2265" t="s">
        <v>508</v>
      </c>
      <c r="AH2265" t="s">
        <v>511</v>
      </c>
      <c r="AI2265">
        <v>1</v>
      </c>
      <c r="AJ2265" t="s">
        <v>507</v>
      </c>
      <c r="AK2265" t="s">
        <v>540</v>
      </c>
      <c r="AL2265" t="s">
        <v>512</v>
      </c>
      <c r="AU2265" t="s">
        <v>508</v>
      </c>
      <c r="AV2265" t="s">
        <v>508</v>
      </c>
      <c r="AX2265" t="s">
        <v>534</v>
      </c>
      <c r="BV2265" t="s">
        <v>510</v>
      </c>
      <c r="BW2265" t="s">
        <v>510</v>
      </c>
      <c r="BX2265" t="s">
        <v>510</v>
      </c>
    </row>
    <row r="2266" spans="1:76" ht="14.65" customHeight="1">
      <c r="A2266" s="82" t="s">
        <v>592</v>
      </c>
      <c r="B2266" t="s">
        <v>20</v>
      </c>
      <c r="C2266" t="b">
        <v>1</v>
      </c>
      <c r="D2266">
        <v>16988</v>
      </c>
      <c r="E2266" t="s">
        <v>2603</v>
      </c>
      <c r="F2266">
        <v>1324</v>
      </c>
      <c r="G2266" t="s">
        <v>2604</v>
      </c>
      <c r="H2266" t="s">
        <v>346</v>
      </c>
      <c r="I2266" t="s">
        <v>2605</v>
      </c>
      <c r="J2266" t="s">
        <v>514</v>
      </c>
      <c r="K2266" t="s">
        <v>850</v>
      </c>
      <c r="L2266" t="s">
        <v>505</v>
      </c>
      <c r="N2266" t="s">
        <v>506</v>
      </c>
      <c r="O2266" t="s">
        <v>507</v>
      </c>
      <c r="P2266" t="s">
        <v>507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508</v>
      </c>
      <c r="AA2266" t="s">
        <v>515</v>
      </c>
      <c r="AB2266" t="s">
        <v>507</v>
      </c>
      <c r="AC2266">
        <v>8</v>
      </c>
      <c r="AD2266">
        <v>1964</v>
      </c>
      <c r="AG2266" t="s">
        <v>508</v>
      </c>
      <c r="AH2266" t="s">
        <v>511</v>
      </c>
      <c r="AI2266">
        <v>1</v>
      </c>
      <c r="AJ2266" t="s">
        <v>507</v>
      </c>
      <c r="AK2266" t="s">
        <v>540</v>
      </c>
      <c r="AL2266" t="s">
        <v>512</v>
      </c>
      <c r="AU2266" t="s">
        <v>508</v>
      </c>
      <c r="AV2266" t="s">
        <v>508</v>
      </c>
      <c r="AX2266" t="s">
        <v>534</v>
      </c>
      <c r="BV2266" t="s">
        <v>510</v>
      </c>
      <c r="BW2266" t="s">
        <v>510</v>
      </c>
      <c r="BX2266" t="s">
        <v>510</v>
      </c>
    </row>
    <row r="2267" spans="1:76" ht="14.65" customHeight="1">
      <c r="A2267" s="82" t="s">
        <v>867</v>
      </c>
      <c r="B2267" t="s">
        <v>20</v>
      </c>
      <c r="C2267" t="b">
        <v>1</v>
      </c>
      <c r="D2267">
        <v>16988</v>
      </c>
      <c r="E2267" t="s">
        <v>2603</v>
      </c>
      <c r="F2267">
        <v>1324</v>
      </c>
      <c r="G2267" t="s">
        <v>2604</v>
      </c>
      <c r="H2267" t="s">
        <v>346</v>
      </c>
      <c r="I2267" t="s">
        <v>2605</v>
      </c>
      <c r="J2267" t="s">
        <v>517</v>
      </c>
      <c r="K2267" t="s">
        <v>850</v>
      </c>
      <c r="L2267" t="s">
        <v>505</v>
      </c>
      <c r="N2267" t="s">
        <v>506</v>
      </c>
      <c r="O2267" t="s">
        <v>507</v>
      </c>
      <c r="P2267" t="s">
        <v>507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508</v>
      </c>
      <c r="AA2267" t="s">
        <v>515</v>
      </c>
      <c r="AB2267" t="s">
        <v>507</v>
      </c>
      <c r="AC2267">
        <v>7</v>
      </c>
      <c r="AD2267">
        <v>1958</v>
      </c>
      <c r="AG2267" t="s">
        <v>508</v>
      </c>
      <c r="AH2267" t="s">
        <v>511</v>
      </c>
      <c r="AI2267">
        <v>1</v>
      </c>
      <c r="AJ2267" t="s">
        <v>507</v>
      </c>
      <c r="AK2267" t="s">
        <v>540</v>
      </c>
      <c r="AL2267" t="s">
        <v>512</v>
      </c>
      <c r="AU2267" t="s">
        <v>508</v>
      </c>
      <c r="AV2267" t="s">
        <v>508</v>
      </c>
      <c r="AX2267" t="s">
        <v>534</v>
      </c>
      <c r="BV2267" t="s">
        <v>510</v>
      </c>
      <c r="BW2267" t="s">
        <v>510</v>
      </c>
      <c r="BX2267" t="s">
        <v>510</v>
      </c>
    </row>
    <row r="2268" spans="1:76" ht="14.65" customHeight="1">
      <c r="A2268" s="82" t="s">
        <v>685</v>
      </c>
      <c r="B2268" t="s">
        <v>20</v>
      </c>
      <c r="C2268" t="b">
        <v>1</v>
      </c>
      <c r="D2268">
        <v>16988</v>
      </c>
      <c r="E2268" t="s">
        <v>2603</v>
      </c>
      <c r="F2268">
        <v>1324</v>
      </c>
      <c r="G2268" t="s">
        <v>2604</v>
      </c>
      <c r="H2268" t="s">
        <v>346</v>
      </c>
      <c r="I2268" t="s">
        <v>2605</v>
      </c>
      <c r="J2268" t="s">
        <v>543</v>
      </c>
      <c r="K2268" t="s">
        <v>850</v>
      </c>
      <c r="L2268" t="s">
        <v>505</v>
      </c>
      <c r="N2268" t="s">
        <v>506</v>
      </c>
      <c r="O2268" t="s">
        <v>507</v>
      </c>
      <c r="P2268" t="s">
        <v>507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508</v>
      </c>
      <c r="AA2268" t="s">
        <v>515</v>
      </c>
      <c r="AB2268" t="s">
        <v>507</v>
      </c>
      <c r="AC2268">
        <v>8</v>
      </c>
      <c r="AD2268">
        <v>1951</v>
      </c>
      <c r="AG2268" t="s">
        <v>508</v>
      </c>
      <c r="AH2268" t="s">
        <v>511</v>
      </c>
      <c r="AI2268">
        <v>1</v>
      </c>
      <c r="AJ2268" t="s">
        <v>507</v>
      </c>
      <c r="AK2268" t="s">
        <v>540</v>
      </c>
      <c r="AL2268" t="s">
        <v>512</v>
      </c>
      <c r="AU2268" t="s">
        <v>508</v>
      </c>
      <c r="AV2268" t="s">
        <v>508</v>
      </c>
      <c r="AX2268" t="s">
        <v>534</v>
      </c>
      <c r="BV2268" t="s">
        <v>510</v>
      </c>
      <c r="BW2268" t="s">
        <v>510</v>
      </c>
      <c r="BX2268" t="s">
        <v>510</v>
      </c>
    </row>
    <row r="2269" spans="1:76" ht="14.65" customHeight="1">
      <c r="A2269" s="82" t="s">
        <v>626</v>
      </c>
      <c r="B2269" t="s">
        <v>19</v>
      </c>
      <c r="C2269" t="b">
        <v>1</v>
      </c>
      <c r="D2269">
        <v>17924</v>
      </c>
      <c r="E2269" t="s">
        <v>2606</v>
      </c>
      <c r="F2269">
        <v>1325</v>
      </c>
      <c r="G2269" t="s">
        <v>2602</v>
      </c>
      <c r="H2269" t="s">
        <v>346</v>
      </c>
      <c r="I2269" t="s">
        <v>2602</v>
      </c>
      <c r="J2269" t="s">
        <v>543</v>
      </c>
      <c r="K2269" t="s">
        <v>504</v>
      </c>
      <c r="L2269" t="s">
        <v>505</v>
      </c>
      <c r="N2269" t="s">
        <v>506</v>
      </c>
      <c r="O2269" t="s">
        <v>507</v>
      </c>
      <c r="P2269" t="s">
        <v>507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508</v>
      </c>
      <c r="AA2269" t="s">
        <v>515</v>
      </c>
      <c r="AB2269" t="s">
        <v>507</v>
      </c>
      <c r="AC2269">
        <v>7</v>
      </c>
      <c r="AD2269">
        <v>1973</v>
      </c>
      <c r="AG2269" t="s">
        <v>508</v>
      </c>
      <c r="AH2269" t="s">
        <v>511</v>
      </c>
      <c r="AI2269">
        <v>1</v>
      </c>
      <c r="AJ2269" t="s">
        <v>507</v>
      </c>
      <c r="AK2269" t="s">
        <v>512</v>
      </c>
      <c r="AL2269" t="s">
        <v>540</v>
      </c>
      <c r="AU2269" t="s">
        <v>508</v>
      </c>
      <c r="AV2269" t="s">
        <v>508</v>
      </c>
      <c r="AX2269" t="s">
        <v>513</v>
      </c>
      <c r="BV2269" t="s">
        <v>510</v>
      </c>
      <c r="BW2269" t="s">
        <v>510</v>
      </c>
      <c r="BX2269" t="s">
        <v>508</v>
      </c>
    </row>
    <row r="2270" spans="1:76" ht="14.65" customHeight="1">
      <c r="A2270" s="82" t="s">
        <v>694</v>
      </c>
      <c r="B2270" t="s">
        <v>19</v>
      </c>
      <c r="C2270" t="b">
        <v>1</v>
      </c>
      <c r="D2270">
        <v>17924</v>
      </c>
      <c r="E2270" t="s">
        <v>2606</v>
      </c>
      <c r="F2270">
        <v>1325</v>
      </c>
      <c r="G2270" t="s">
        <v>2602</v>
      </c>
      <c r="H2270" t="s">
        <v>346</v>
      </c>
      <c r="I2270" t="s">
        <v>2602</v>
      </c>
      <c r="J2270" t="s">
        <v>518</v>
      </c>
      <c r="K2270" t="s">
        <v>504</v>
      </c>
      <c r="L2270" t="s">
        <v>505</v>
      </c>
      <c r="N2270" t="s">
        <v>506</v>
      </c>
      <c r="O2270" t="s">
        <v>507</v>
      </c>
      <c r="P2270" t="s">
        <v>507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508</v>
      </c>
      <c r="AA2270" t="s">
        <v>515</v>
      </c>
      <c r="AB2270" t="s">
        <v>507</v>
      </c>
      <c r="AC2270">
        <v>5</v>
      </c>
      <c r="AD2270">
        <v>1983</v>
      </c>
      <c r="AG2270" t="s">
        <v>508</v>
      </c>
      <c r="AH2270" t="s">
        <v>511</v>
      </c>
      <c r="AI2270">
        <v>1</v>
      </c>
      <c r="AJ2270" t="s">
        <v>507</v>
      </c>
      <c r="AK2270" t="s">
        <v>512</v>
      </c>
      <c r="AL2270" t="s">
        <v>540</v>
      </c>
      <c r="AU2270" t="s">
        <v>508</v>
      </c>
      <c r="AV2270" t="s">
        <v>508</v>
      </c>
      <c r="AX2270" t="s">
        <v>513</v>
      </c>
      <c r="BV2270" t="s">
        <v>510</v>
      </c>
      <c r="BW2270" t="s">
        <v>510</v>
      </c>
      <c r="BX2270" t="s">
        <v>508</v>
      </c>
    </row>
    <row r="2271" spans="1:76" ht="14.65" customHeight="1">
      <c r="A2271" s="82" t="s">
        <v>608</v>
      </c>
      <c r="B2271" t="s">
        <v>19</v>
      </c>
      <c r="C2271" t="b">
        <v>1</v>
      </c>
      <c r="D2271">
        <v>18086</v>
      </c>
      <c r="E2271" t="s">
        <v>2607</v>
      </c>
      <c r="F2271">
        <v>1326</v>
      </c>
      <c r="G2271" t="s">
        <v>2608</v>
      </c>
      <c r="H2271" t="s">
        <v>346</v>
      </c>
      <c r="I2271" t="s">
        <v>2609</v>
      </c>
      <c r="J2271" t="s">
        <v>503</v>
      </c>
      <c r="K2271" t="s">
        <v>504</v>
      </c>
      <c r="L2271" t="s">
        <v>505</v>
      </c>
      <c r="N2271" t="s">
        <v>506</v>
      </c>
      <c r="O2271" t="s">
        <v>507</v>
      </c>
      <c r="P2271" t="s">
        <v>507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508</v>
      </c>
      <c r="AA2271" t="s">
        <v>515</v>
      </c>
      <c r="AB2271" t="s">
        <v>507</v>
      </c>
      <c r="AC2271">
        <v>8</v>
      </c>
      <c r="AD2271">
        <v>1962</v>
      </c>
      <c r="AG2271" t="s">
        <v>508</v>
      </c>
      <c r="AH2271" t="s">
        <v>511</v>
      </c>
      <c r="AI2271">
        <v>1</v>
      </c>
      <c r="AJ2271" t="s">
        <v>507</v>
      </c>
      <c r="AK2271" t="s">
        <v>512</v>
      </c>
      <c r="AL2271" t="s">
        <v>540</v>
      </c>
      <c r="AU2271" t="s">
        <v>508</v>
      </c>
      <c r="AV2271" t="s">
        <v>508</v>
      </c>
      <c r="AX2271" t="s">
        <v>534</v>
      </c>
      <c r="BS2271" t="s">
        <v>508</v>
      </c>
      <c r="BV2271" t="s">
        <v>510</v>
      </c>
      <c r="BW2271" t="s">
        <v>508</v>
      </c>
      <c r="BX2271" t="s">
        <v>510</v>
      </c>
    </row>
    <row r="2272" spans="1:76" ht="14.65" customHeight="1">
      <c r="A2272" s="82" t="s">
        <v>656</v>
      </c>
      <c r="B2272" t="s">
        <v>19</v>
      </c>
      <c r="C2272" t="b">
        <v>1</v>
      </c>
      <c r="D2272">
        <v>18086</v>
      </c>
      <c r="E2272" t="s">
        <v>2607</v>
      </c>
      <c r="F2272">
        <v>1326</v>
      </c>
      <c r="G2272" t="s">
        <v>2608</v>
      </c>
      <c r="H2272" t="s">
        <v>346</v>
      </c>
      <c r="I2272" t="s">
        <v>2609</v>
      </c>
      <c r="J2272" t="s">
        <v>514</v>
      </c>
      <c r="K2272" t="s">
        <v>504</v>
      </c>
      <c r="L2272" t="s">
        <v>505</v>
      </c>
      <c r="N2272" t="s">
        <v>506</v>
      </c>
      <c r="O2272" t="s">
        <v>507</v>
      </c>
      <c r="P2272" t="s">
        <v>507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508</v>
      </c>
      <c r="AA2272" t="s">
        <v>515</v>
      </c>
      <c r="AB2272" t="s">
        <v>507</v>
      </c>
      <c r="AC2272">
        <v>8</v>
      </c>
      <c r="AD2272">
        <v>1950</v>
      </c>
      <c r="AG2272" t="s">
        <v>508</v>
      </c>
      <c r="AH2272" t="s">
        <v>511</v>
      </c>
      <c r="AI2272">
        <v>1</v>
      </c>
      <c r="AJ2272" t="s">
        <v>507</v>
      </c>
      <c r="AK2272" t="s">
        <v>512</v>
      </c>
      <c r="AL2272" t="s">
        <v>540</v>
      </c>
      <c r="AU2272" t="s">
        <v>508</v>
      </c>
      <c r="AV2272" t="s">
        <v>508</v>
      </c>
      <c r="AX2272" t="s">
        <v>534</v>
      </c>
      <c r="BS2272" t="s">
        <v>508</v>
      </c>
      <c r="BV2272" t="s">
        <v>510</v>
      </c>
      <c r="BW2272" t="s">
        <v>508</v>
      </c>
      <c r="BX2272" t="s">
        <v>510</v>
      </c>
    </row>
    <row r="2273" spans="1:76" ht="14.65" customHeight="1">
      <c r="A2273" s="82" t="s">
        <v>642</v>
      </c>
      <c r="B2273" t="s">
        <v>19</v>
      </c>
      <c r="C2273" t="b">
        <v>1</v>
      </c>
      <c r="D2273">
        <v>18086</v>
      </c>
      <c r="E2273" t="s">
        <v>2607</v>
      </c>
      <c r="F2273">
        <v>1326</v>
      </c>
      <c r="G2273" t="s">
        <v>2608</v>
      </c>
      <c r="H2273" t="s">
        <v>346</v>
      </c>
      <c r="I2273" t="s">
        <v>2609</v>
      </c>
      <c r="J2273" t="s">
        <v>517</v>
      </c>
      <c r="K2273" t="s">
        <v>504</v>
      </c>
      <c r="L2273" t="s">
        <v>505</v>
      </c>
      <c r="N2273" t="s">
        <v>506</v>
      </c>
      <c r="O2273" t="s">
        <v>507</v>
      </c>
      <c r="P2273" t="s">
        <v>507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508</v>
      </c>
      <c r="AA2273" t="s">
        <v>515</v>
      </c>
      <c r="AB2273" t="s">
        <v>507</v>
      </c>
      <c r="AC2273">
        <v>11</v>
      </c>
      <c r="AD2273">
        <v>1972</v>
      </c>
      <c r="AG2273" t="s">
        <v>508</v>
      </c>
      <c r="AH2273" t="s">
        <v>511</v>
      </c>
      <c r="AI2273">
        <v>1</v>
      </c>
      <c r="AJ2273" t="s">
        <v>507</v>
      </c>
      <c r="AK2273" t="s">
        <v>512</v>
      </c>
      <c r="AL2273" t="s">
        <v>540</v>
      </c>
      <c r="AU2273" t="s">
        <v>508</v>
      </c>
      <c r="AV2273" t="s">
        <v>508</v>
      </c>
      <c r="AX2273" t="s">
        <v>534</v>
      </c>
      <c r="BS2273" t="s">
        <v>508</v>
      </c>
      <c r="BV2273" t="s">
        <v>510</v>
      </c>
      <c r="BW2273" t="s">
        <v>508</v>
      </c>
      <c r="BX2273" t="s">
        <v>510</v>
      </c>
    </row>
    <row r="2274" spans="1:76" ht="14.65" customHeight="1">
      <c r="A2274" s="82" t="s">
        <v>738</v>
      </c>
      <c r="B2274" t="s">
        <v>19</v>
      </c>
      <c r="C2274" t="b">
        <v>1</v>
      </c>
      <c r="D2274">
        <v>18086</v>
      </c>
      <c r="E2274" t="s">
        <v>2607</v>
      </c>
      <c r="F2274">
        <v>1326</v>
      </c>
      <c r="G2274" t="s">
        <v>2608</v>
      </c>
      <c r="H2274" t="s">
        <v>346</v>
      </c>
      <c r="I2274" t="s">
        <v>2609</v>
      </c>
      <c r="J2274" t="s">
        <v>543</v>
      </c>
      <c r="K2274" t="s">
        <v>504</v>
      </c>
      <c r="L2274" t="s">
        <v>505</v>
      </c>
      <c r="N2274" t="s">
        <v>506</v>
      </c>
      <c r="O2274" t="s">
        <v>507</v>
      </c>
      <c r="P2274" t="s">
        <v>507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508</v>
      </c>
      <c r="AA2274" t="s">
        <v>515</v>
      </c>
      <c r="AB2274" t="s">
        <v>507</v>
      </c>
      <c r="AC2274">
        <v>7</v>
      </c>
      <c r="AD2274">
        <v>1955</v>
      </c>
      <c r="AG2274" t="s">
        <v>508</v>
      </c>
      <c r="AH2274" t="s">
        <v>511</v>
      </c>
      <c r="AI2274">
        <v>1</v>
      </c>
      <c r="AJ2274" t="s">
        <v>507</v>
      </c>
      <c r="AK2274" t="s">
        <v>512</v>
      </c>
      <c r="AL2274" t="s">
        <v>540</v>
      </c>
      <c r="AU2274" t="s">
        <v>508</v>
      </c>
      <c r="AV2274" t="s">
        <v>508</v>
      </c>
      <c r="AX2274" t="s">
        <v>534</v>
      </c>
      <c r="BS2274" t="s">
        <v>508</v>
      </c>
      <c r="BV2274" t="s">
        <v>510</v>
      </c>
      <c r="BW2274" t="s">
        <v>508</v>
      </c>
      <c r="BX2274" t="s">
        <v>510</v>
      </c>
    </row>
    <row r="2275" spans="1:76" ht="14.65" customHeight="1">
      <c r="A2275" s="82" t="s">
        <v>787</v>
      </c>
      <c r="B2275" t="s">
        <v>19</v>
      </c>
      <c r="C2275" t="b">
        <v>1</v>
      </c>
      <c r="D2275">
        <v>18086</v>
      </c>
      <c r="E2275" t="s">
        <v>2607</v>
      </c>
      <c r="F2275">
        <v>1326</v>
      </c>
      <c r="G2275" t="s">
        <v>2608</v>
      </c>
      <c r="H2275" t="s">
        <v>346</v>
      </c>
      <c r="I2275" t="s">
        <v>2609</v>
      </c>
      <c r="J2275" t="s">
        <v>518</v>
      </c>
      <c r="K2275" t="s">
        <v>504</v>
      </c>
      <c r="L2275" t="s">
        <v>505</v>
      </c>
      <c r="N2275" t="s">
        <v>506</v>
      </c>
      <c r="O2275" t="s">
        <v>507</v>
      </c>
      <c r="P2275" t="s">
        <v>507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508</v>
      </c>
      <c r="AA2275" t="s">
        <v>515</v>
      </c>
      <c r="AB2275" t="s">
        <v>507</v>
      </c>
      <c r="AC2275">
        <v>6</v>
      </c>
      <c r="AD2275">
        <v>2002</v>
      </c>
      <c r="AG2275" t="s">
        <v>508</v>
      </c>
      <c r="AH2275" t="s">
        <v>511</v>
      </c>
      <c r="AI2275">
        <v>1</v>
      </c>
      <c r="AJ2275" t="s">
        <v>507</v>
      </c>
      <c r="AK2275" t="s">
        <v>512</v>
      </c>
      <c r="AL2275" t="s">
        <v>540</v>
      </c>
      <c r="AU2275" t="s">
        <v>508</v>
      </c>
      <c r="AV2275" t="s">
        <v>508</v>
      </c>
      <c r="AX2275" t="s">
        <v>534</v>
      </c>
      <c r="BS2275" t="s">
        <v>508</v>
      </c>
      <c r="BV2275" t="s">
        <v>510</v>
      </c>
      <c r="BW2275" t="s">
        <v>508</v>
      </c>
      <c r="BX2275" t="s">
        <v>510</v>
      </c>
    </row>
    <row r="2276" spans="1:76" ht="14.65" customHeight="1">
      <c r="A2276" s="82" t="s">
        <v>787</v>
      </c>
      <c r="B2276" t="s">
        <v>19</v>
      </c>
      <c r="C2276" t="b">
        <v>1</v>
      </c>
      <c r="D2276">
        <v>18086</v>
      </c>
      <c r="E2276" t="s">
        <v>2607</v>
      </c>
      <c r="F2276">
        <v>1326</v>
      </c>
      <c r="G2276" t="s">
        <v>2608</v>
      </c>
      <c r="H2276" t="s">
        <v>346</v>
      </c>
      <c r="I2276" t="s">
        <v>2609</v>
      </c>
      <c r="J2276" t="s">
        <v>597</v>
      </c>
      <c r="K2276" t="s">
        <v>504</v>
      </c>
      <c r="L2276" t="s">
        <v>505</v>
      </c>
      <c r="N2276" t="s">
        <v>506</v>
      </c>
      <c r="O2276" t="s">
        <v>507</v>
      </c>
      <c r="P2276" t="s">
        <v>507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508</v>
      </c>
      <c r="AA2276" t="s">
        <v>515</v>
      </c>
      <c r="AB2276" t="s">
        <v>507</v>
      </c>
      <c r="AC2276">
        <v>6</v>
      </c>
      <c r="AD2276">
        <v>2002</v>
      </c>
      <c r="AG2276" t="s">
        <v>508</v>
      </c>
      <c r="AH2276" t="s">
        <v>511</v>
      </c>
      <c r="AI2276">
        <v>1</v>
      </c>
      <c r="AJ2276" t="s">
        <v>507</v>
      </c>
      <c r="AK2276" t="s">
        <v>512</v>
      </c>
      <c r="AL2276" t="s">
        <v>540</v>
      </c>
      <c r="AU2276" t="s">
        <v>508</v>
      </c>
      <c r="AV2276" t="s">
        <v>508</v>
      </c>
      <c r="AX2276" t="s">
        <v>534</v>
      </c>
      <c r="BS2276" t="s">
        <v>508</v>
      </c>
      <c r="BV2276" t="s">
        <v>510</v>
      </c>
      <c r="BW2276" t="s">
        <v>508</v>
      </c>
      <c r="BX2276" t="s">
        <v>510</v>
      </c>
    </row>
    <row r="2277" spans="1:76" ht="14.65" customHeight="1">
      <c r="A2277" s="82" t="s">
        <v>787</v>
      </c>
      <c r="B2277" t="s">
        <v>19</v>
      </c>
      <c r="C2277" t="b">
        <v>1</v>
      </c>
      <c r="D2277">
        <v>18086</v>
      </c>
      <c r="E2277" t="s">
        <v>2607</v>
      </c>
      <c r="F2277">
        <v>1326</v>
      </c>
      <c r="G2277" t="s">
        <v>2608</v>
      </c>
      <c r="H2277" t="s">
        <v>346</v>
      </c>
      <c r="I2277" t="s">
        <v>2609</v>
      </c>
      <c r="J2277" t="s">
        <v>604</v>
      </c>
      <c r="K2277" t="s">
        <v>504</v>
      </c>
      <c r="L2277" t="s">
        <v>505</v>
      </c>
      <c r="N2277" t="s">
        <v>506</v>
      </c>
      <c r="O2277" t="s">
        <v>507</v>
      </c>
      <c r="P2277" t="s">
        <v>507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508</v>
      </c>
      <c r="AA2277" t="s">
        <v>515</v>
      </c>
      <c r="AB2277" t="s">
        <v>507</v>
      </c>
      <c r="AC2277">
        <v>6</v>
      </c>
      <c r="AD2277">
        <v>2002</v>
      </c>
      <c r="AG2277" t="s">
        <v>508</v>
      </c>
      <c r="AH2277" t="s">
        <v>511</v>
      </c>
      <c r="AI2277">
        <v>1</v>
      </c>
      <c r="AJ2277" t="s">
        <v>507</v>
      </c>
      <c r="AK2277" t="s">
        <v>512</v>
      </c>
      <c r="AL2277" t="s">
        <v>540</v>
      </c>
      <c r="AU2277" t="s">
        <v>508</v>
      </c>
      <c r="AV2277" t="s">
        <v>508</v>
      </c>
      <c r="AX2277" t="s">
        <v>534</v>
      </c>
      <c r="BS2277" t="s">
        <v>508</v>
      </c>
      <c r="BV2277" t="s">
        <v>510</v>
      </c>
      <c r="BW2277" t="s">
        <v>508</v>
      </c>
      <c r="BX2277" t="s">
        <v>510</v>
      </c>
    </row>
    <row r="2278" spans="1:76" ht="14.65" customHeight="1">
      <c r="A2278" s="82" t="s">
        <v>557</v>
      </c>
      <c r="B2278" t="s">
        <v>19</v>
      </c>
      <c r="C2278" t="b">
        <v>1</v>
      </c>
      <c r="D2278">
        <v>18137</v>
      </c>
      <c r="E2278" t="s">
        <v>2610</v>
      </c>
      <c r="F2278">
        <v>1327</v>
      </c>
      <c r="G2278" t="s">
        <v>2611</v>
      </c>
      <c r="H2278" t="s">
        <v>346</v>
      </c>
      <c r="I2278" t="s">
        <v>2612</v>
      </c>
      <c r="J2278" t="s">
        <v>503</v>
      </c>
      <c r="K2278" t="s">
        <v>504</v>
      </c>
      <c r="L2278" t="s">
        <v>505</v>
      </c>
      <c r="N2278" t="s">
        <v>506</v>
      </c>
      <c r="O2278" t="s">
        <v>507</v>
      </c>
      <c r="P2278" t="s">
        <v>507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508</v>
      </c>
      <c r="AA2278" t="s">
        <v>515</v>
      </c>
      <c r="AB2278" t="s">
        <v>507</v>
      </c>
      <c r="AC2278">
        <v>7</v>
      </c>
      <c r="AD2278">
        <v>1967</v>
      </c>
      <c r="AG2278" t="s">
        <v>508</v>
      </c>
      <c r="AH2278" t="s">
        <v>511</v>
      </c>
      <c r="AI2278">
        <v>1</v>
      </c>
      <c r="AJ2278" t="s">
        <v>507</v>
      </c>
      <c r="AK2278" t="s">
        <v>512</v>
      </c>
      <c r="AL2278" t="s">
        <v>540</v>
      </c>
      <c r="AU2278" t="s">
        <v>508</v>
      </c>
      <c r="AV2278" t="s">
        <v>508</v>
      </c>
      <c r="AX2278" t="s">
        <v>534</v>
      </c>
      <c r="BV2278" t="s">
        <v>510</v>
      </c>
      <c r="BW2278" t="s">
        <v>510</v>
      </c>
      <c r="BX2278" t="s">
        <v>508</v>
      </c>
    </row>
    <row r="2279" spans="1:76" ht="14.65" customHeight="1">
      <c r="A2279" s="82" t="s">
        <v>608</v>
      </c>
      <c r="B2279" t="s">
        <v>19</v>
      </c>
      <c r="C2279" t="b">
        <v>1</v>
      </c>
      <c r="D2279">
        <v>18137</v>
      </c>
      <c r="E2279" t="s">
        <v>2610</v>
      </c>
      <c r="F2279">
        <v>1327</v>
      </c>
      <c r="G2279" t="s">
        <v>2611</v>
      </c>
      <c r="H2279" t="s">
        <v>346</v>
      </c>
      <c r="I2279" t="s">
        <v>2612</v>
      </c>
      <c r="J2279" t="s">
        <v>514</v>
      </c>
      <c r="K2279" t="s">
        <v>504</v>
      </c>
      <c r="L2279" t="s">
        <v>505</v>
      </c>
      <c r="N2279" t="s">
        <v>506</v>
      </c>
      <c r="O2279" t="s">
        <v>507</v>
      </c>
      <c r="P2279" t="s">
        <v>507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508</v>
      </c>
      <c r="AA2279" t="s">
        <v>515</v>
      </c>
      <c r="AB2279" t="s">
        <v>507</v>
      </c>
      <c r="AC2279">
        <v>5</v>
      </c>
      <c r="AD2279">
        <v>1962</v>
      </c>
      <c r="AG2279" t="s">
        <v>508</v>
      </c>
      <c r="AH2279" t="s">
        <v>511</v>
      </c>
      <c r="AI2279">
        <v>1</v>
      </c>
      <c r="AJ2279" t="s">
        <v>507</v>
      </c>
      <c r="AK2279" t="s">
        <v>512</v>
      </c>
      <c r="AL2279" t="s">
        <v>540</v>
      </c>
      <c r="AU2279" t="s">
        <v>508</v>
      </c>
      <c r="AV2279" t="s">
        <v>508</v>
      </c>
      <c r="AX2279" t="s">
        <v>534</v>
      </c>
      <c r="BV2279" t="s">
        <v>510</v>
      </c>
      <c r="BW2279" t="s">
        <v>510</v>
      </c>
      <c r="BX2279" t="s">
        <v>508</v>
      </c>
    </row>
    <row r="2280" spans="1:76" ht="14.65" customHeight="1">
      <c r="A2280" s="82" t="s">
        <v>546</v>
      </c>
      <c r="B2280" t="s">
        <v>19</v>
      </c>
      <c r="C2280" t="b">
        <v>1</v>
      </c>
      <c r="D2280">
        <v>18137</v>
      </c>
      <c r="E2280" t="s">
        <v>2610</v>
      </c>
      <c r="F2280">
        <v>1327</v>
      </c>
      <c r="G2280" t="s">
        <v>2611</v>
      </c>
      <c r="H2280" t="s">
        <v>346</v>
      </c>
      <c r="I2280" t="s">
        <v>2612</v>
      </c>
      <c r="J2280" t="s">
        <v>517</v>
      </c>
      <c r="K2280" t="s">
        <v>504</v>
      </c>
      <c r="L2280" t="s">
        <v>505</v>
      </c>
      <c r="N2280" t="s">
        <v>506</v>
      </c>
      <c r="O2280" t="s">
        <v>507</v>
      </c>
      <c r="P2280" t="s">
        <v>507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508</v>
      </c>
      <c r="AA2280" t="s">
        <v>515</v>
      </c>
      <c r="AB2280" t="s">
        <v>507</v>
      </c>
      <c r="AC2280">
        <v>7</v>
      </c>
      <c r="AD2280">
        <v>1971</v>
      </c>
      <c r="AG2280" t="s">
        <v>508</v>
      </c>
      <c r="AH2280" t="s">
        <v>511</v>
      </c>
      <c r="AI2280">
        <v>1</v>
      </c>
      <c r="AJ2280" t="s">
        <v>507</v>
      </c>
      <c r="AK2280" t="s">
        <v>512</v>
      </c>
      <c r="AL2280" t="s">
        <v>540</v>
      </c>
      <c r="AU2280" t="s">
        <v>508</v>
      </c>
      <c r="AV2280" t="s">
        <v>508</v>
      </c>
      <c r="AX2280" t="s">
        <v>534</v>
      </c>
      <c r="BV2280" t="s">
        <v>510</v>
      </c>
      <c r="BW2280" t="s">
        <v>510</v>
      </c>
      <c r="BX2280" t="s">
        <v>508</v>
      </c>
    </row>
    <row r="2281" spans="1:76" ht="14.65" customHeight="1">
      <c r="A2281" s="82" t="s">
        <v>738</v>
      </c>
      <c r="B2281" t="s">
        <v>19</v>
      </c>
      <c r="C2281" t="b">
        <v>1</v>
      </c>
      <c r="D2281">
        <v>18137</v>
      </c>
      <c r="E2281" t="s">
        <v>2610</v>
      </c>
      <c r="F2281">
        <v>1327</v>
      </c>
      <c r="G2281" t="s">
        <v>2611</v>
      </c>
      <c r="H2281" t="s">
        <v>346</v>
      </c>
      <c r="I2281" t="s">
        <v>2612</v>
      </c>
      <c r="J2281" t="s">
        <v>518</v>
      </c>
      <c r="K2281" t="s">
        <v>504</v>
      </c>
      <c r="L2281" t="s">
        <v>505</v>
      </c>
      <c r="N2281" t="s">
        <v>506</v>
      </c>
      <c r="O2281" t="s">
        <v>507</v>
      </c>
      <c r="P2281" t="s">
        <v>507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508</v>
      </c>
      <c r="AA2281" t="s">
        <v>515</v>
      </c>
      <c r="AB2281" t="s">
        <v>507</v>
      </c>
      <c r="AC2281">
        <v>7</v>
      </c>
      <c r="AD2281">
        <v>1955</v>
      </c>
      <c r="AG2281" t="s">
        <v>508</v>
      </c>
      <c r="AH2281" t="s">
        <v>511</v>
      </c>
      <c r="AI2281">
        <v>1</v>
      </c>
      <c r="AJ2281" t="s">
        <v>507</v>
      </c>
      <c r="AK2281" t="s">
        <v>512</v>
      </c>
      <c r="AL2281" t="s">
        <v>540</v>
      </c>
      <c r="AU2281" t="s">
        <v>508</v>
      </c>
      <c r="AV2281" t="s">
        <v>508</v>
      </c>
      <c r="AX2281" t="s">
        <v>534</v>
      </c>
      <c r="BV2281" t="s">
        <v>510</v>
      </c>
      <c r="BW2281" t="s">
        <v>510</v>
      </c>
      <c r="BX2281" t="s">
        <v>508</v>
      </c>
    </row>
    <row r="2282" spans="1:76" ht="14.65" customHeight="1">
      <c r="A2282" s="82" t="s">
        <v>527</v>
      </c>
      <c r="B2282" t="s">
        <v>20</v>
      </c>
      <c r="C2282" t="b">
        <v>1</v>
      </c>
      <c r="D2282">
        <v>20069</v>
      </c>
      <c r="E2282" t="s">
        <v>2613</v>
      </c>
      <c r="F2282">
        <v>1328</v>
      </c>
      <c r="G2282" t="s">
        <v>2614</v>
      </c>
      <c r="H2282" t="s">
        <v>346</v>
      </c>
      <c r="I2282" t="s">
        <v>2615</v>
      </c>
      <c r="J2282" t="s">
        <v>503</v>
      </c>
      <c r="K2282" t="s">
        <v>850</v>
      </c>
      <c r="L2282" t="s">
        <v>505</v>
      </c>
      <c r="N2282" t="s">
        <v>506</v>
      </c>
      <c r="O2282" t="s">
        <v>507</v>
      </c>
      <c r="P2282" t="s">
        <v>507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508</v>
      </c>
      <c r="AA2282" t="s">
        <v>515</v>
      </c>
      <c r="AB2282" t="s">
        <v>507</v>
      </c>
      <c r="AC2282">
        <v>9</v>
      </c>
      <c r="AD2282">
        <v>1963</v>
      </c>
      <c r="AG2282" t="s">
        <v>508</v>
      </c>
      <c r="AH2282" t="s">
        <v>511</v>
      </c>
      <c r="AI2282">
        <v>1</v>
      </c>
      <c r="AJ2282" t="s">
        <v>507</v>
      </c>
      <c r="AK2282" t="s">
        <v>540</v>
      </c>
      <c r="AL2282" t="s">
        <v>512</v>
      </c>
      <c r="AU2282" t="s">
        <v>508</v>
      </c>
      <c r="AV2282" t="s">
        <v>508</v>
      </c>
      <c r="AX2282" t="s">
        <v>513</v>
      </c>
      <c r="BV2282" t="s">
        <v>510</v>
      </c>
      <c r="BW2282" t="s">
        <v>510</v>
      </c>
      <c r="BX2282" t="s">
        <v>510</v>
      </c>
    </row>
    <row r="2283" spans="1:76" ht="14.65" customHeight="1">
      <c r="A2283" s="82" t="s">
        <v>1316</v>
      </c>
      <c r="B2283" t="s">
        <v>20</v>
      </c>
      <c r="C2283" t="b">
        <v>1</v>
      </c>
      <c r="D2283">
        <v>20069</v>
      </c>
      <c r="E2283" t="s">
        <v>2613</v>
      </c>
      <c r="F2283">
        <v>1328</v>
      </c>
      <c r="G2283" t="s">
        <v>2614</v>
      </c>
      <c r="H2283" t="s">
        <v>346</v>
      </c>
      <c r="I2283" t="s">
        <v>2615</v>
      </c>
      <c r="J2283" t="s">
        <v>651</v>
      </c>
      <c r="K2283" t="s">
        <v>850</v>
      </c>
      <c r="L2283" t="s">
        <v>505</v>
      </c>
      <c r="N2283" t="s">
        <v>506</v>
      </c>
      <c r="O2283" t="s">
        <v>507</v>
      </c>
      <c r="P2283" t="s">
        <v>507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508</v>
      </c>
      <c r="AA2283" t="s">
        <v>515</v>
      </c>
      <c r="AB2283" t="s">
        <v>507</v>
      </c>
      <c r="AC2283">
        <v>3</v>
      </c>
      <c r="AD2283">
        <v>2016</v>
      </c>
      <c r="AG2283" t="s">
        <v>508</v>
      </c>
      <c r="AH2283" t="s">
        <v>511</v>
      </c>
      <c r="AI2283">
        <v>1</v>
      </c>
      <c r="AJ2283" t="s">
        <v>507</v>
      </c>
      <c r="AK2283" t="s">
        <v>540</v>
      </c>
      <c r="AL2283" t="s">
        <v>512</v>
      </c>
      <c r="AU2283" t="s">
        <v>508</v>
      </c>
      <c r="AV2283" t="s">
        <v>508</v>
      </c>
      <c r="AX2283" t="s">
        <v>513</v>
      </c>
      <c r="BV2283" t="s">
        <v>510</v>
      </c>
      <c r="BW2283" t="s">
        <v>510</v>
      </c>
      <c r="BX2283" t="s">
        <v>510</v>
      </c>
    </row>
    <row r="2284" spans="1:76" ht="14.65" customHeight="1">
      <c r="A2284" s="82" t="s">
        <v>642</v>
      </c>
      <c r="B2284" t="s">
        <v>20</v>
      </c>
      <c r="C2284" t="b">
        <v>1</v>
      </c>
      <c r="D2284">
        <v>20069</v>
      </c>
      <c r="E2284" t="s">
        <v>2613</v>
      </c>
      <c r="F2284">
        <v>1328</v>
      </c>
      <c r="G2284" t="s">
        <v>2614</v>
      </c>
      <c r="H2284" t="s">
        <v>346</v>
      </c>
      <c r="I2284" t="s">
        <v>2615</v>
      </c>
      <c r="J2284" t="s">
        <v>517</v>
      </c>
      <c r="K2284" t="s">
        <v>850</v>
      </c>
      <c r="L2284" t="s">
        <v>505</v>
      </c>
      <c r="N2284" t="s">
        <v>506</v>
      </c>
      <c r="O2284" t="s">
        <v>507</v>
      </c>
      <c r="P2284" t="s">
        <v>507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508</v>
      </c>
      <c r="AA2284" t="s">
        <v>515</v>
      </c>
      <c r="AB2284" t="s">
        <v>507</v>
      </c>
      <c r="AC2284">
        <v>6</v>
      </c>
      <c r="AD2284">
        <v>1972</v>
      </c>
      <c r="AG2284" t="s">
        <v>508</v>
      </c>
      <c r="AH2284" t="s">
        <v>511</v>
      </c>
      <c r="AI2284">
        <v>1</v>
      </c>
      <c r="AJ2284" t="s">
        <v>507</v>
      </c>
      <c r="AK2284" t="s">
        <v>540</v>
      </c>
      <c r="AL2284" t="s">
        <v>512</v>
      </c>
      <c r="AU2284" t="s">
        <v>508</v>
      </c>
      <c r="AV2284" t="s">
        <v>508</v>
      </c>
      <c r="AX2284" t="s">
        <v>513</v>
      </c>
      <c r="BV2284" t="s">
        <v>510</v>
      </c>
      <c r="BW2284" t="s">
        <v>510</v>
      </c>
      <c r="BX2284" t="s">
        <v>510</v>
      </c>
    </row>
    <row r="2285" spans="1:76" ht="14.65" customHeight="1">
      <c r="A2285" s="82" t="s">
        <v>1265</v>
      </c>
      <c r="B2285" t="s">
        <v>20</v>
      </c>
      <c r="C2285" t="b">
        <v>1</v>
      </c>
      <c r="D2285">
        <v>20069</v>
      </c>
      <c r="E2285" t="s">
        <v>2613</v>
      </c>
      <c r="F2285">
        <v>1328</v>
      </c>
      <c r="G2285" t="s">
        <v>2614</v>
      </c>
      <c r="H2285" t="s">
        <v>346</v>
      </c>
      <c r="I2285" t="s">
        <v>2615</v>
      </c>
      <c r="J2285" t="s">
        <v>543</v>
      </c>
      <c r="K2285" t="s">
        <v>850</v>
      </c>
      <c r="L2285" t="s">
        <v>505</v>
      </c>
      <c r="N2285" t="s">
        <v>506</v>
      </c>
      <c r="O2285" t="s">
        <v>507</v>
      </c>
      <c r="P2285" t="s">
        <v>507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508</v>
      </c>
      <c r="AA2285" t="s">
        <v>515</v>
      </c>
      <c r="AB2285" t="s">
        <v>507</v>
      </c>
      <c r="AC2285">
        <v>8</v>
      </c>
      <c r="AD2285">
        <v>1956</v>
      </c>
      <c r="AG2285" t="s">
        <v>508</v>
      </c>
      <c r="AH2285" t="s">
        <v>511</v>
      </c>
      <c r="AI2285">
        <v>1</v>
      </c>
      <c r="AJ2285" t="s">
        <v>507</v>
      </c>
      <c r="AK2285" t="s">
        <v>540</v>
      </c>
      <c r="AL2285" t="s">
        <v>512</v>
      </c>
      <c r="AU2285" t="s">
        <v>508</v>
      </c>
      <c r="AV2285" t="s">
        <v>508</v>
      </c>
      <c r="AX2285" t="s">
        <v>513</v>
      </c>
      <c r="BV2285" t="s">
        <v>510</v>
      </c>
      <c r="BW2285" t="s">
        <v>510</v>
      </c>
      <c r="BX2285" t="s">
        <v>510</v>
      </c>
    </row>
    <row r="2286" spans="1:76" ht="14.65" customHeight="1">
      <c r="A2286" s="82" t="s">
        <v>557</v>
      </c>
      <c r="B2286" t="s">
        <v>20</v>
      </c>
      <c r="C2286" t="b">
        <v>1</v>
      </c>
      <c r="D2286">
        <v>20069</v>
      </c>
      <c r="E2286" t="s">
        <v>2613</v>
      </c>
      <c r="F2286">
        <v>1328</v>
      </c>
      <c r="G2286" t="s">
        <v>2614</v>
      </c>
      <c r="H2286" t="s">
        <v>346</v>
      </c>
      <c r="I2286" t="s">
        <v>2615</v>
      </c>
      <c r="J2286" t="s">
        <v>518</v>
      </c>
      <c r="K2286" t="s">
        <v>850</v>
      </c>
      <c r="L2286" t="s">
        <v>505</v>
      </c>
      <c r="N2286" t="s">
        <v>506</v>
      </c>
      <c r="O2286" t="s">
        <v>507</v>
      </c>
      <c r="P2286" t="s">
        <v>507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508</v>
      </c>
      <c r="AA2286" t="s">
        <v>515</v>
      </c>
      <c r="AB2286" t="s">
        <v>507</v>
      </c>
      <c r="AC2286">
        <v>1</v>
      </c>
      <c r="AD2286">
        <v>1967</v>
      </c>
      <c r="AG2286" t="s">
        <v>508</v>
      </c>
      <c r="AH2286" t="s">
        <v>511</v>
      </c>
      <c r="AI2286">
        <v>1</v>
      </c>
      <c r="AJ2286" t="s">
        <v>507</v>
      </c>
      <c r="AK2286" t="s">
        <v>540</v>
      </c>
      <c r="AL2286" t="s">
        <v>512</v>
      </c>
      <c r="AU2286" t="s">
        <v>508</v>
      </c>
      <c r="AV2286" t="s">
        <v>508</v>
      </c>
      <c r="AX2286" t="s">
        <v>513</v>
      </c>
      <c r="BV2286" t="s">
        <v>510</v>
      </c>
      <c r="BW2286" t="s">
        <v>510</v>
      </c>
      <c r="BX2286" t="s">
        <v>510</v>
      </c>
    </row>
    <row r="2287" spans="1:76" ht="14.65" customHeight="1">
      <c r="A2287" s="82" t="s">
        <v>773</v>
      </c>
      <c r="B2287" t="s">
        <v>20</v>
      </c>
      <c r="C2287" t="b">
        <v>1</v>
      </c>
      <c r="D2287">
        <v>20069</v>
      </c>
      <c r="E2287" t="s">
        <v>2613</v>
      </c>
      <c r="F2287">
        <v>1328</v>
      </c>
      <c r="G2287" t="s">
        <v>2614</v>
      </c>
      <c r="H2287" t="s">
        <v>346</v>
      </c>
      <c r="I2287" t="s">
        <v>2615</v>
      </c>
      <c r="J2287" t="s">
        <v>597</v>
      </c>
      <c r="K2287" t="s">
        <v>850</v>
      </c>
      <c r="L2287" t="s">
        <v>505</v>
      </c>
      <c r="N2287" t="s">
        <v>506</v>
      </c>
      <c r="O2287" t="s">
        <v>507</v>
      </c>
      <c r="P2287" t="s">
        <v>507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508</v>
      </c>
      <c r="AA2287" t="s">
        <v>515</v>
      </c>
      <c r="AB2287" t="s">
        <v>507</v>
      </c>
      <c r="AC2287">
        <v>8</v>
      </c>
      <c r="AD2287">
        <v>1979</v>
      </c>
      <c r="AG2287" t="s">
        <v>508</v>
      </c>
      <c r="AH2287" t="s">
        <v>511</v>
      </c>
      <c r="AI2287">
        <v>1</v>
      </c>
      <c r="AJ2287" t="s">
        <v>507</v>
      </c>
      <c r="AK2287" t="s">
        <v>540</v>
      </c>
      <c r="AL2287" t="s">
        <v>512</v>
      </c>
      <c r="AU2287" t="s">
        <v>508</v>
      </c>
      <c r="AV2287" t="s">
        <v>508</v>
      </c>
      <c r="AX2287" t="s">
        <v>513</v>
      </c>
      <c r="BV2287" t="s">
        <v>510</v>
      </c>
      <c r="BW2287" t="s">
        <v>510</v>
      </c>
      <c r="BX2287" t="s">
        <v>510</v>
      </c>
    </row>
    <row r="2288" spans="1:76" ht="14.65" customHeight="1">
      <c r="A2288" s="82" t="s">
        <v>575</v>
      </c>
      <c r="B2288" t="s">
        <v>20</v>
      </c>
      <c r="C2288" t="b">
        <v>1</v>
      </c>
      <c r="D2288">
        <v>20069</v>
      </c>
      <c r="E2288" t="s">
        <v>2613</v>
      </c>
      <c r="F2288">
        <v>1328</v>
      </c>
      <c r="G2288" t="s">
        <v>2614</v>
      </c>
      <c r="H2288" t="s">
        <v>346</v>
      </c>
      <c r="I2288" t="s">
        <v>2615</v>
      </c>
      <c r="J2288" t="s">
        <v>604</v>
      </c>
      <c r="K2288" t="s">
        <v>850</v>
      </c>
      <c r="L2288" t="s">
        <v>505</v>
      </c>
      <c r="N2288" t="s">
        <v>506</v>
      </c>
      <c r="O2288" t="s">
        <v>507</v>
      </c>
      <c r="P2288" t="s">
        <v>507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508</v>
      </c>
      <c r="AA2288" t="s">
        <v>515</v>
      </c>
      <c r="AB2288" t="s">
        <v>507</v>
      </c>
      <c r="AC2288">
        <v>6</v>
      </c>
      <c r="AD2288">
        <v>1996</v>
      </c>
      <c r="AG2288" t="s">
        <v>508</v>
      </c>
      <c r="AH2288" t="s">
        <v>511</v>
      </c>
      <c r="AI2288">
        <v>1</v>
      </c>
      <c r="AJ2288" t="s">
        <v>507</v>
      </c>
      <c r="AK2288" t="s">
        <v>540</v>
      </c>
      <c r="AL2288" t="s">
        <v>512</v>
      </c>
      <c r="AU2288" t="s">
        <v>508</v>
      </c>
      <c r="AV2288" t="s">
        <v>508</v>
      </c>
      <c r="AX2288" t="s">
        <v>513</v>
      </c>
      <c r="BV2288" t="s">
        <v>510</v>
      </c>
      <c r="BW2288" t="s">
        <v>510</v>
      </c>
      <c r="BX2288" t="s">
        <v>510</v>
      </c>
    </row>
    <row r="2289" spans="1:76" ht="14.65" customHeight="1">
      <c r="A2289" s="82" t="s">
        <v>575</v>
      </c>
      <c r="B2289" t="s">
        <v>20</v>
      </c>
      <c r="C2289" t="b">
        <v>1</v>
      </c>
      <c r="D2289">
        <v>20069</v>
      </c>
      <c r="E2289" t="s">
        <v>2613</v>
      </c>
      <c r="F2289">
        <v>1328</v>
      </c>
      <c r="G2289" t="s">
        <v>2614</v>
      </c>
      <c r="H2289" t="s">
        <v>346</v>
      </c>
      <c r="I2289" t="s">
        <v>2615</v>
      </c>
      <c r="J2289" t="s">
        <v>657</v>
      </c>
      <c r="K2289" t="s">
        <v>850</v>
      </c>
      <c r="L2289" t="s">
        <v>505</v>
      </c>
      <c r="N2289" t="s">
        <v>506</v>
      </c>
      <c r="O2289" t="s">
        <v>507</v>
      </c>
      <c r="P2289" t="s">
        <v>507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508</v>
      </c>
      <c r="AA2289" t="s">
        <v>515</v>
      </c>
      <c r="AB2289" t="s">
        <v>507</v>
      </c>
      <c r="AC2289">
        <v>6</v>
      </c>
      <c r="AD2289">
        <v>1996</v>
      </c>
      <c r="AG2289" t="s">
        <v>508</v>
      </c>
      <c r="AH2289" t="s">
        <v>511</v>
      </c>
      <c r="AI2289">
        <v>1</v>
      </c>
      <c r="AJ2289" t="s">
        <v>507</v>
      </c>
      <c r="AK2289" t="s">
        <v>540</v>
      </c>
      <c r="AL2289" t="s">
        <v>512</v>
      </c>
      <c r="AU2289" t="s">
        <v>508</v>
      </c>
      <c r="AV2289" t="s">
        <v>508</v>
      </c>
      <c r="AX2289" t="s">
        <v>513</v>
      </c>
      <c r="BV2289" t="s">
        <v>510</v>
      </c>
      <c r="BW2289" t="s">
        <v>510</v>
      </c>
      <c r="BX2289" t="s">
        <v>510</v>
      </c>
    </row>
    <row r="2290" spans="1:76" ht="14.65" customHeight="1">
      <c r="A2290" s="82" t="s">
        <v>575</v>
      </c>
      <c r="B2290" t="s">
        <v>20</v>
      </c>
      <c r="C2290" t="b">
        <v>1</v>
      </c>
      <c r="D2290">
        <v>20069</v>
      </c>
      <c r="E2290" t="s">
        <v>2613</v>
      </c>
      <c r="F2290">
        <v>1328</v>
      </c>
      <c r="G2290" t="s">
        <v>2614</v>
      </c>
      <c r="H2290" t="s">
        <v>346</v>
      </c>
      <c r="I2290" t="s">
        <v>2615</v>
      </c>
      <c r="J2290" t="s">
        <v>658</v>
      </c>
      <c r="K2290" t="s">
        <v>850</v>
      </c>
      <c r="L2290" t="s">
        <v>505</v>
      </c>
      <c r="N2290" t="s">
        <v>506</v>
      </c>
      <c r="O2290" t="s">
        <v>507</v>
      </c>
      <c r="P2290" t="s">
        <v>507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508</v>
      </c>
      <c r="AA2290" t="s">
        <v>515</v>
      </c>
      <c r="AB2290" t="s">
        <v>507</v>
      </c>
      <c r="AC2290">
        <v>6</v>
      </c>
      <c r="AD2290">
        <v>1996</v>
      </c>
      <c r="AG2290" t="s">
        <v>508</v>
      </c>
      <c r="AH2290" t="s">
        <v>511</v>
      </c>
      <c r="AI2290">
        <v>1</v>
      </c>
      <c r="AJ2290" t="s">
        <v>507</v>
      </c>
      <c r="AK2290" t="s">
        <v>540</v>
      </c>
      <c r="AL2290" t="s">
        <v>512</v>
      </c>
      <c r="AU2290" t="s">
        <v>508</v>
      </c>
      <c r="AV2290" t="s">
        <v>508</v>
      </c>
      <c r="AX2290" t="s">
        <v>513</v>
      </c>
      <c r="BV2290" t="s">
        <v>510</v>
      </c>
      <c r="BW2290" t="s">
        <v>510</v>
      </c>
      <c r="BX2290" t="s">
        <v>510</v>
      </c>
    </row>
    <row r="2291" spans="1:76" ht="14.65" customHeight="1">
      <c r="A2291" s="82" t="s">
        <v>527</v>
      </c>
      <c r="B2291" t="s">
        <v>19</v>
      </c>
      <c r="C2291" t="b">
        <v>1</v>
      </c>
      <c r="D2291">
        <v>20141</v>
      </c>
      <c r="E2291" t="s">
        <v>2616</v>
      </c>
      <c r="F2291">
        <v>1329</v>
      </c>
      <c r="G2291" t="s">
        <v>420</v>
      </c>
      <c r="H2291" t="s">
        <v>346</v>
      </c>
      <c r="I2291" t="s">
        <v>420</v>
      </c>
      <c r="J2291" t="s">
        <v>503</v>
      </c>
      <c r="K2291" t="s">
        <v>504</v>
      </c>
      <c r="L2291" t="s">
        <v>505</v>
      </c>
      <c r="N2291" t="s">
        <v>506</v>
      </c>
      <c r="O2291" t="s">
        <v>507</v>
      </c>
      <c r="P2291" t="s">
        <v>507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508</v>
      </c>
      <c r="AA2291" t="s">
        <v>515</v>
      </c>
      <c r="AB2291" t="s">
        <v>507</v>
      </c>
      <c r="AC2291">
        <v>8</v>
      </c>
      <c r="AD2291">
        <v>1963</v>
      </c>
      <c r="AG2291" t="s">
        <v>508</v>
      </c>
      <c r="AH2291" t="s">
        <v>511</v>
      </c>
      <c r="AI2291">
        <v>1</v>
      </c>
      <c r="AJ2291" t="s">
        <v>507</v>
      </c>
      <c r="AK2291" t="s">
        <v>512</v>
      </c>
      <c r="AL2291" t="s">
        <v>540</v>
      </c>
      <c r="AU2291" t="s">
        <v>508</v>
      </c>
      <c r="AV2291" t="s">
        <v>508</v>
      </c>
      <c r="AX2291" t="s">
        <v>534</v>
      </c>
      <c r="BV2291" t="s">
        <v>508</v>
      </c>
      <c r="BW2291" t="s">
        <v>508</v>
      </c>
      <c r="BX2291" t="s">
        <v>508</v>
      </c>
    </row>
    <row r="2292" spans="1:76" ht="14.65" customHeight="1">
      <c r="A2292" s="82" t="s">
        <v>867</v>
      </c>
      <c r="B2292" t="s">
        <v>19</v>
      </c>
      <c r="C2292" t="b">
        <v>1</v>
      </c>
      <c r="D2292">
        <v>20141</v>
      </c>
      <c r="E2292" t="s">
        <v>2616</v>
      </c>
      <c r="F2292">
        <v>1329</v>
      </c>
      <c r="G2292" t="s">
        <v>420</v>
      </c>
      <c r="H2292" t="s">
        <v>346</v>
      </c>
      <c r="I2292" t="s">
        <v>420</v>
      </c>
      <c r="J2292" t="s">
        <v>514</v>
      </c>
      <c r="K2292" t="s">
        <v>504</v>
      </c>
      <c r="L2292" t="s">
        <v>505</v>
      </c>
      <c r="N2292" t="s">
        <v>506</v>
      </c>
      <c r="O2292" t="s">
        <v>507</v>
      </c>
      <c r="P2292" t="s">
        <v>507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508</v>
      </c>
      <c r="AA2292" t="s">
        <v>515</v>
      </c>
      <c r="AB2292" t="s">
        <v>507</v>
      </c>
      <c r="AC2292">
        <v>4</v>
      </c>
      <c r="AD2292">
        <v>1958</v>
      </c>
      <c r="AG2292" t="s">
        <v>508</v>
      </c>
      <c r="AH2292" t="s">
        <v>511</v>
      </c>
      <c r="AI2292">
        <v>1</v>
      </c>
      <c r="AJ2292" t="s">
        <v>507</v>
      </c>
      <c r="AK2292" t="s">
        <v>512</v>
      </c>
      <c r="AL2292" t="s">
        <v>540</v>
      </c>
      <c r="AU2292" t="s">
        <v>508</v>
      </c>
      <c r="AV2292" t="s">
        <v>508</v>
      </c>
      <c r="AX2292" t="s">
        <v>534</v>
      </c>
      <c r="BV2292" t="s">
        <v>508</v>
      </c>
      <c r="BW2292" t="s">
        <v>508</v>
      </c>
      <c r="BX2292" t="s">
        <v>508</v>
      </c>
    </row>
    <row r="2293" spans="1:76" ht="14.65" customHeight="1">
      <c r="A2293" s="82" t="s">
        <v>791</v>
      </c>
      <c r="B2293" t="s">
        <v>19</v>
      </c>
      <c r="C2293" t="b">
        <v>1</v>
      </c>
      <c r="D2293">
        <v>20141</v>
      </c>
      <c r="E2293" t="s">
        <v>2616</v>
      </c>
      <c r="F2293">
        <v>1329</v>
      </c>
      <c r="G2293" t="s">
        <v>420</v>
      </c>
      <c r="H2293" t="s">
        <v>346</v>
      </c>
      <c r="I2293" t="s">
        <v>420</v>
      </c>
      <c r="J2293" t="s">
        <v>517</v>
      </c>
      <c r="K2293" t="s">
        <v>504</v>
      </c>
      <c r="L2293" t="s">
        <v>505</v>
      </c>
      <c r="N2293" t="s">
        <v>506</v>
      </c>
      <c r="O2293" t="s">
        <v>507</v>
      </c>
      <c r="P2293" t="s">
        <v>507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508</v>
      </c>
      <c r="AA2293" t="s">
        <v>515</v>
      </c>
      <c r="AB2293" t="s">
        <v>507</v>
      </c>
      <c r="AC2293">
        <v>6</v>
      </c>
      <c r="AD2293">
        <v>1978</v>
      </c>
      <c r="AG2293" t="s">
        <v>508</v>
      </c>
      <c r="AH2293" t="s">
        <v>511</v>
      </c>
      <c r="AI2293">
        <v>1</v>
      </c>
      <c r="AJ2293" t="s">
        <v>507</v>
      </c>
      <c r="AK2293" t="s">
        <v>512</v>
      </c>
      <c r="AL2293" t="s">
        <v>540</v>
      </c>
      <c r="AU2293" t="s">
        <v>508</v>
      </c>
      <c r="AV2293" t="s">
        <v>508</v>
      </c>
      <c r="AX2293" t="s">
        <v>534</v>
      </c>
      <c r="BV2293" t="s">
        <v>508</v>
      </c>
      <c r="BW2293" t="s">
        <v>508</v>
      </c>
      <c r="BX2293" t="s">
        <v>508</v>
      </c>
    </row>
    <row r="2294" spans="1:76" ht="14.65" customHeight="1">
      <c r="A2294" s="82" t="s">
        <v>979</v>
      </c>
      <c r="B2294" t="s">
        <v>19</v>
      </c>
      <c r="C2294" t="b">
        <v>1</v>
      </c>
      <c r="D2294">
        <v>20141</v>
      </c>
      <c r="E2294" t="s">
        <v>2616</v>
      </c>
      <c r="F2294">
        <v>1329</v>
      </c>
      <c r="G2294" t="s">
        <v>420</v>
      </c>
      <c r="H2294" t="s">
        <v>346</v>
      </c>
      <c r="I2294" t="s">
        <v>420</v>
      </c>
      <c r="J2294" t="s">
        <v>518</v>
      </c>
      <c r="K2294" t="s">
        <v>504</v>
      </c>
      <c r="L2294" t="s">
        <v>505</v>
      </c>
      <c r="N2294" t="s">
        <v>506</v>
      </c>
      <c r="O2294" t="s">
        <v>507</v>
      </c>
      <c r="P2294" t="s">
        <v>507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508</v>
      </c>
      <c r="AA2294" t="s">
        <v>515</v>
      </c>
      <c r="AB2294" t="s">
        <v>507</v>
      </c>
      <c r="AC2294">
        <v>11</v>
      </c>
      <c r="AD2294">
        <v>1953</v>
      </c>
      <c r="AG2294" t="s">
        <v>508</v>
      </c>
      <c r="AH2294" t="s">
        <v>511</v>
      </c>
      <c r="AI2294">
        <v>1</v>
      </c>
      <c r="AJ2294" t="s">
        <v>507</v>
      </c>
      <c r="AK2294" t="s">
        <v>512</v>
      </c>
      <c r="AL2294" t="s">
        <v>540</v>
      </c>
      <c r="AU2294" t="s">
        <v>508</v>
      </c>
      <c r="AV2294" t="s">
        <v>508</v>
      </c>
      <c r="AX2294" t="s">
        <v>534</v>
      </c>
      <c r="BV2294" t="s">
        <v>508</v>
      </c>
      <c r="BW2294" t="s">
        <v>508</v>
      </c>
      <c r="BX2294" t="s">
        <v>508</v>
      </c>
    </row>
    <row r="2295" spans="1:76" ht="14.65" customHeight="1">
      <c r="A2295" s="82" t="s">
        <v>557</v>
      </c>
      <c r="B2295" t="s">
        <v>19</v>
      </c>
      <c r="C2295" t="b">
        <v>1</v>
      </c>
      <c r="D2295">
        <v>20141</v>
      </c>
      <c r="E2295" t="s">
        <v>2616</v>
      </c>
      <c r="F2295">
        <v>1329</v>
      </c>
      <c r="G2295" t="s">
        <v>420</v>
      </c>
      <c r="H2295" t="s">
        <v>346</v>
      </c>
      <c r="I2295" t="s">
        <v>420</v>
      </c>
      <c r="J2295" t="s">
        <v>597</v>
      </c>
      <c r="K2295" t="s">
        <v>504</v>
      </c>
      <c r="L2295" t="s">
        <v>505</v>
      </c>
      <c r="N2295" t="s">
        <v>506</v>
      </c>
      <c r="O2295" t="s">
        <v>507</v>
      </c>
      <c r="P2295" t="s">
        <v>507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508</v>
      </c>
      <c r="AA2295" t="s">
        <v>515</v>
      </c>
      <c r="AB2295" t="s">
        <v>507</v>
      </c>
      <c r="AC2295">
        <v>4</v>
      </c>
      <c r="AD2295">
        <v>1967</v>
      </c>
      <c r="AG2295" t="s">
        <v>508</v>
      </c>
      <c r="AH2295" t="s">
        <v>511</v>
      </c>
      <c r="AI2295">
        <v>1</v>
      </c>
      <c r="AJ2295" t="s">
        <v>507</v>
      </c>
      <c r="AK2295" t="s">
        <v>512</v>
      </c>
      <c r="AL2295" t="s">
        <v>540</v>
      </c>
      <c r="AU2295" t="s">
        <v>508</v>
      </c>
      <c r="AV2295" t="s">
        <v>508</v>
      </c>
      <c r="AX2295" t="s">
        <v>534</v>
      </c>
      <c r="BV2295" t="s">
        <v>508</v>
      </c>
      <c r="BW2295" t="s">
        <v>508</v>
      </c>
      <c r="BX2295" t="s">
        <v>508</v>
      </c>
    </row>
    <row r="2296" spans="1:76" ht="14.65" customHeight="1">
      <c r="A2296" s="82" t="s">
        <v>755</v>
      </c>
      <c r="B2296" t="s">
        <v>19</v>
      </c>
      <c r="C2296" t="b">
        <v>1</v>
      </c>
      <c r="D2296">
        <v>20141</v>
      </c>
      <c r="E2296" t="s">
        <v>2616</v>
      </c>
      <c r="F2296">
        <v>1329</v>
      </c>
      <c r="G2296" t="s">
        <v>420</v>
      </c>
      <c r="H2296" t="s">
        <v>346</v>
      </c>
      <c r="I2296" t="s">
        <v>420</v>
      </c>
      <c r="J2296" t="s">
        <v>604</v>
      </c>
      <c r="K2296" t="s">
        <v>504</v>
      </c>
      <c r="L2296" t="s">
        <v>505</v>
      </c>
      <c r="N2296" t="s">
        <v>506</v>
      </c>
      <c r="O2296" t="s">
        <v>507</v>
      </c>
      <c r="P2296" t="s">
        <v>507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508</v>
      </c>
      <c r="AA2296" t="s">
        <v>515</v>
      </c>
      <c r="AB2296" t="s">
        <v>507</v>
      </c>
      <c r="AC2296">
        <v>1</v>
      </c>
      <c r="AD2296">
        <v>1976</v>
      </c>
      <c r="AG2296" t="s">
        <v>508</v>
      </c>
      <c r="AH2296" t="s">
        <v>511</v>
      </c>
      <c r="AI2296">
        <v>1</v>
      </c>
      <c r="AJ2296" t="s">
        <v>507</v>
      </c>
      <c r="AK2296" t="s">
        <v>512</v>
      </c>
      <c r="AU2296" t="s">
        <v>508</v>
      </c>
      <c r="AV2296" t="s">
        <v>508</v>
      </c>
      <c r="AX2296" t="s">
        <v>534</v>
      </c>
      <c r="BV2296" t="s">
        <v>508</v>
      </c>
      <c r="BW2296" t="s">
        <v>508</v>
      </c>
      <c r="BX2296" t="s">
        <v>508</v>
      </c>
    </row>
    <row r="2297" spans="1:76" ht="14.65" customHeight="1">
      <c r="A2297" s="82" t="s">
        <v>709</v>
      </c>
      <c r="B2297" t="s">
        <v>19</v>
      </c>
      <c r="C2297" t="b">
        <v>1</v>
      </c>
      <c r="D2297">
        <v>20141</v>
      </c>
      <c r="E2297" t="s">
        <v>2616</v>
      </c>
      <c r="F2297">
        <v>1329</v>
      </c>
      <c r="G2297" t="s">
        <v>420</v>
      </c>
      <c r="H2297" t="s">
        <v>346</v>
      </c>
      <c r="I2297" t="s">
        <v>420</v>
      </c>
      <c r="J2297" t="s">
        <v>691</v>
      </c>
      <c r="K2297" t="s">
        <v>504</v>
      </c>
      <c r="L2297" t="s">
        <v>505</v>
      </c>
      <c r="N2297" t="s">
        <v>506</v>
      </c>
      <c r="O2297" t="s">
        <v>507</v>
      </c>
      <c r="P2297" t="s">
        <v>507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508</v>
      </c>
      <c r="AA2297" t="s">
        <v>515</v>
      </c>
      <c r="AB2297" t="s">
        <v>507</v>
      </c>
      <c r="AC2297">
        <v>12</v>
      </c>
      <c r="AD2297">
        <v>1986</v>
      </c>
      <c r="AG2297" t="s">
        <v>508</v>
      </c>
      <c r="AH2297" t="s">
        <v>511</v>
      </c>
      <c r="AI2297">
        <v>1</v>
      </c>
      <c r="AJ2297" t="s">
        <v>507</v>
      </c>
      <c r="AK2297" t="s">
        <v>512</v>
      </c>
      <c r="AU2297" t="s">
        <v>508</v>
      </c>
      <c r="AV2297" t="s">
        <v>508</v>
      </c>
      <c r="AX2297" t="s">
        <v>550</v>
      </c>
      <c r="BV2297" t="s">
        <v>508</v>
      </c>
      <c r="BW2297" t="s">
        <v>508</v>
      </c>
      <c r="BX2297" t="s">
        <v>508</v>
      </c>
    </row>
    <row r="2298" spans="1:76" ht="14.65" customHeight="1">
      <c r="A2298" s="82" t="s">
        <v>642</v>
      </c>
      <c r="B2298" t="s">
        <v>10</v>
      </c>
      <c r="C2298" t="b">
        <v>1</v>
      </c>
      <c r="D2298">
        <v>20315</v>
      </c>
      <c r="E2298" t="s">
        <v>2617</v>
      </c>
      <c r="F2298">
        <v>1330</v>
      </c>
      <c r="G2298" t="s">
        <v>2618</v>
      </c>
      <c r="H2298" t="s">
        <v>346</v>
      </c>
      <c r="I2298" t="s">
        <v>2407</v>
      </c>
      <c r="J2298" t="s">
        <v>543</v>
      </c>
      <c r="K2298" t="s">
        <v>538</v>
      </c>
      <c r="L2298" t="s">
        <v>539</v>
      </c>
      <c r="N2298" t="s">
        <v>506</v>
      </c>
      <c r="O2298" t="s">
        <v>507</v>
      </c>
      <c r="P2298" t="s">
        <v>507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508</v>
      </c>
      <c r="AA2298" t="s">
        <v>515</v>
      </c>
      <c r="AB2298" t="s">
        <v>507</v>
      </c>
      <c r="AC2298">
        <v>8</v>
      </c>
      <c r="AD2298">
        <v>1972</v>
      </c>
      <c r="AG2298" t="s">
        <v>508</v>
      </c>
      <c r="AH2298" t="s">
        <v>511</v>
      </c>
      <c r="AI2298">
        <v>1</v>
      </c>
      <c r="AJ2298" t="s">
        <v>507</v>
      </c>
      <c r="AK2298" t="s">
        <v>540</v>
      </c>
      <c r="AQ2298" t="s">
        <v>540</v>
      </c>
      <c r="AU2298" t="s">
        <v>508</v>
      </c>
      <c r="AV2298" t="s">
        <v>508</v>
      </c>
      <c r="AX2298" t="s">
        <v>541</v>
      </c>
      <c r="BV2298" t="s">
        <v>508</v>
      </c>
      <c r="BW2298" t="s">
        <v>508</v>
      </c>
      <c r="BX2298" t="s">
        <v>508</v>
      </c>
    </row>
    <row r="2299" spans="1:76" ht="14.65" customHeight="1">
      <c r="A2299" s="82" t="s">
        <v>1292</v>
      </c>
      <c r="B2299" t="s">
        <v>19</v>
      </c>
      <c r="C2299" t="b">
        <v>1</v>
      </c>
      <c r="D2299">
        <v>20315</v>
      </c>
      <c r="E2299" t="s">
        <v>2617</v>
      </c>
      <c r="F2299">
        <v>1330</v>
      </c>
      <c r="G2299" t="s">
        <v>2618</v>
      </c>
      <c r="H2299" t="s">
        <v>346</v>
      </c>
      <c r="I2299" t="s">
        <v>2407</v>
      </c>
      <c r="J2299" t="s">
        <v>604</v>
      </c>
      <c r="K2299" t="s">
        <v>504</v>
      </c>
      <c r="L2299" t="s">
        <v>505</v>
      </c>
      <c r="N2299" t="s">
        <v>506</v>
      </c>
      <c r="O2299" t="s">
        <v>507</v>
      </c>
      <c r="P2299" t="s">
        <v>507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508</v>
      </c>
      <c r="AA2299" t="s">
        <v>515</v>
      </c>
      <c r="AB2299" t="s">
        <v>507</v>
      </c>
      <c r="AC2299">
        <v>2</v>
      </c>
      <c r="AD2299">
        <v>2004</v>
      </c>
      <c r="AG2299" t="s">
        <v>508</v>
      </c>
      <c r="AH2299" t="s">
        <v>511</v>
      </c>
      <c r="AI2299">
        <v>1</v>
      </c>
      <c r="AJ2299" t="s">
        <v>507</v>
      </c>
      <c r="AK2299" t="s">
        <v>512</v>
      </c>
      <c r="AU2299" t="s">
        <v>508</v>
      </c>
      <c r="AV2299" t="s">
        <v>508</v>
      </c>
      <c r="AX2299" t="s">
        <v>513</v>
      </c>
      <c r="BV2299" t="s">
        <v>508</v>
      </c>
      <c r="BW2299" t="s">
        <v>508</v>
      </c>
      <c r="BX2299" t="s">
        <v>508</v>
      </c>
    </row>
    <row r="2300" spans="1:76" ht="14.65" customHeight="1">
      <c r="A2300" s="82" t="s">
        <v>1292</v>
      </c>
      <c r="B2300" t="s">
        <v>19</v>
      </c>
      <c r="C2300" t="b">
        <v>1</v>
      </c>
      <c r="D2300">
        <v>20315</v>
      </c>
      <c r="E2300" t="s">
        <v>2617</v>
      </c>
      <c r="F2300">
        <v>1330</v>
      </c>
      <c r="G2300" t="s">
        <v>2618</v>
      </c>
      <c r="H2300" t="s">
        <v>346</v>
      </c>
      <c r="I2300" t="s">
        <v>2407</v>
      </c>
      <c r="J2300" t="s">
        <v>657</v>
      </c>
      <c r="K2300" t="s">
        <v>504</v>
      </c>
      <c r="L2300" t="s">
        <v>505</v>
      </c>
      <c r="N2300" t="s">
        <v>506</v>
      </c>
      <c r="O2300" t="s">
        <v>507</v>
      </c>
      <c r="P2300" t="s">
        <v>507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508</v>
      </c>
      <c r="AA2300" t="s">
        <v>515</v>
      </c>
      <c r="AB2300" t="s">
        <v>507</v>
      </c>
      <c r="AC2300">
        <v>2</v>
      </c>
      <c r="AD2300">
        <v>2004</v>
      </c>
      <c r="AG2300" t="s">
        <v>508</v>
      </c>
      <c r="AH2300" t="s">
        <v>511</v>
      </c>
      <c r="AI2300">
        <v>1</v>
      </c>
      <c r="AJ2300" t="s">
        <v>507</v>
      </c>
      <c r="AK2300" t="s">
        <v>512</v>
      </c>
      <c r="AU2300" t="s">
        <v>508</v>
      </c>
      <c r="AV2300" t="s">
        <v>508</v>
      </c>
      <c r="AX2300" t="s">
        <v>513</v>
      </c>
      <c r="BV2300" t="s">
        <v>508</v>
      </c>
      <c r="BW2300" t="s">
        <v>508</v>
      </c>
      <c r="BX2300" t="s">
        <v>508</v>
      </c>
    </row>
    <row r="2301" spans="1:76" ht="14.65" customHeight="1">
      <c r="A2301" s="82" t="s">
        <v>608</v>
      </c>
      <c r="B2301" t="s">
        <v>20</v>
      </c>
      <c r="C2301" t="b">
        <v>1</v>
      </c>
      <c r="D2301">
        <v>20813</v>
      </c>
      <c r="E2301" t="s">
        <v>2619</v>
      </c>
      <c r="F2301">
        <v>1332</v>
      </c>
      <c r="G2301" t="s">
        <v>2620</v>
      </c>
      <c r="H2301" t="s">
        <v>346</v>
      </c>
      <c r="I2301" t="s">
        <v>2621</v>
      </c>
      <c r="J2301" t="s">
        <v>644</v>
      </c>
      <c r="K2301" t="s">
        <v>568</v>
      </c>
      <c r="L2301" t="s">
        <v>569</v>
      </c>
      <c r="N2301" t="s">
        <v>506</v>
      </c>
      <c r="O2301" t="s">
        <v>507</v>
      </c>
      <c r="P2301" t="s">
        <v>507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508</v>
      </c>
      <c r="AA2301" t="s">
        <v>515</v>
      </c>
      <c r="AB2301" t="s">
        <v>507</v>
      </c>
      <c r="AC2301">
        <v>8</v>
      </c>
      <c r="AD2301">
        <v>1962</v>
      </c>
      <c r="AG2301" t="s">
        <v>508</v>
      </c>
      <c r="AH2301" t="s">
        <v>511</v>
      </c>
      <c r="AI2301">
        <v>1</v>
      </c>
      <c r="AJ2301" t="s">
        <v>507</v>
      </c>
      <c r="AK2301" t="s">
        <v>540</v>
      </c>
      <c r="AU2301" t="s">
        <v>508</v>
      </c>
      <c r="AV2301" t="s">
        <v>508</v>
      </c>
      <c r="AX2301" t="s">
        <v>534</v>
      </c>
      <c r="BV2301" t="s">
        <v>508</v>
      </c>
      <c r="BW2301" t="s">
        <v>508</v>
      </c>
      <c r="BX2301" t="s">
        <v>508</v>
      </c>
    </row>
    <row r="2302" spans="1:76" ht="14.65" customHeight="1">
      <c r="A2302" s="82" t="s">
        <v>626</v>
      </c>
      <c r="B2302" t="s">
        <v>10</v>
      </c>
      <c r="C2302" t="b">
        <v>1</v>
      </c>
      <c r="D2302">
        <v>18315</v>
      </c>
      <c r="E2302" t="s">
        <v>806</v>
      </c>
      <c r="F2302">
        <v>1336</v>
      </c>
      <c r="G2302" t="s">
        <v>2622</v>
      </c>
      <c r="H2302" t="s">
        <v>346</v>
      </c>
      <c r="I2302" t="s">
        <v>808</v>
      </c>
      <c r="J2302" t="s">
        <v>1403</v>
      </c>
      <c r="K2302" t="s">
        <v>538</v>
      </c>
      <c r="L2302" t="s">
        <v>539</v>
      </c>
      <c r="N2302" t="s">
        <v>506</v>
      </c>
      <c r="O2302" t="s">
        <v>507</v>
      </c>
      <c r="P2302" t="s">
        <v>507</v>
      </c>
      <c r="Q2302" t="s">
        <v>2623</v>
      </c>
      <c r="R2302" t="s">
        <v>26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508</v>
      </c>
      <c r="AA2302" t="s">
        <v>515</v>
      </c>
      <c r="AB2302" t="s">
        <v>507</v>
      </c>
      <c r="AC2302">
        <v>4</v>
      </c>
      <c r="AD2302">
        <v>1973</v>
      </c>
      <c r="AG2302" t="s">
        <v>508</v>
      </c>
      <c r="AH2302" t="s">
        <v>511</v>
      </c>
      <c r="AI2302">
        <v>1</v>
      </c>
      <c r="AJ2302" t="s">
        <v>507</v>
      </c>
      <c r="AK2302" t="s">
        <v>540</v>
      </c>
      <c r="AQ2302" t="s">
        <v>540</v>
      </c>
      <c r="AU2302" t="s">
        <v>508</v>
      </c>
      <c r="AV2302" t="s">
        <v>508</v>
      </c>
      <c r="AX2302" t="s">
        <v>541</v>
      </c>
      <c r="BV2302" t="s">
        <v>508</v>
      </c>
      <c r="BW2302" t="s">
        <v>508</v>
      </c>
      <c r="BX2302" t="s">
        <v>508</v>
      </c>
    </row>
    <row r="2303" spans="1:76" ht="14.65" customHeight="1">
      <c r="A2303" s="82" t="s">
        <v>588</v>
      </c>
      <c r="B2303" t="s">
        <v>20</v>
      </c>
      <c r="C2303" t="b">
        <v>1</v>
      </c>
      <c r="D2303">
        <v>18315</v>
      </c>
      <c r="E2303" t="s">
        <v>806</v>
      </c>
      <c r="F2303">
        <v>1336</v>
      </c>
      <c r="G2303" t="s">
        <v>2622</v>
      </c>
      <c r="H2303" t="s">
        <v>346</v>
      </c>
      <c r="I2303" t="s">
        <v>808</v>
      </c>
      <c r="J2303" t="s">
        <v>1736</v>
      </c>
      <c r="K2303" t="s">
        <v>568</v>
      </c>
      <c r="L2303" t="s">
        <v>569</v>
      </c>
      <c r="N2303" t="s">
        <v>506</v>
      </c>
      <c r="O2303" t="s">
        <v>507</v>
      </c>
      <c r="P2303" t="s">
        <v>507</v>
      </c>
      <c r="Q2303" t="s">
        <v>2624</v>
      </c>
      <c r="R2303" t="s">
        <v>26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508</v>
      </c>
      <c r="AA2303" t="s">
        <v>509</v>
      </c>
      <c r="AB2303" t="s">
        <v>510</v>
      </c>
      <c r="AC2303">
        <v>6</v>
      </c>
      <c r="AD2303">
        <v>1968</v>
      </c>
      <c r="AG2303" t="s">
        <v>508</v>
      </c>
      <c r="AH2303" t="s">
        <v>511</v>
      </c>
      <c r="AI2303">
        <v>1</v>
      </c>
      <c r="AJ2303" t="s">
        <v>507</v>
      </c>
      <c r="AK2303" t="s">
        <v>540</v>
      </c>
      <c r="AU2303" t="s">
        <v>508</v>
      </c>
      <c r="AV2303" t="s">
        <v>508</v>
      </c>
      <c r="AX2303" t="s">
        <v>534</v>
      </c>
      <c r="BV2303" t="s">
        <v>508</v>
      </c>
      <c r="BW2303" t="s">
        <v>508</v>
      </c>
      <c r="BX2303" t="s">
        <v>508</v>
      </c>
    </row>
    <row r="2304" spans="1:76" ht="14.65" customHeight="1">
      <c r="A2304" s="82" t="s">
        <v>755</v>
      </c>
      <c r="B2304" t="s">
        <v>20</v>
      </c>
      <c r="C2304" t="b">
        <v>1</v>
      </c>
      <c r="D2304">
        <v>18315</v>
      </c>
      <c r="E2304" t="s">
        <v>806</v>
      </c>
      <c r="F2304">
        <v>1336</v>
      </c>
      <c r="G2304" t="s">
        <v>2622</v>
      </c>
      <c r="H2304" t="s">
        <v>346</v>
      </c>
      <c r="I2304" t="s">
        <v>808</v>
      </c>
      <c r="J2304" t="s">
        <v>2625</v>
      </c>
      <c r="K2304" t="s">
        <v>568</v>
      </c>
      <c r="L2304" t="s">
        <v>569</v>
      </c>
      <c r="N2304" t="s">
        <v>506</v>
      </c>
      <c r="O2304" t="s">
        <v>507</v>
      </c>
      <c r="P2304" t="s">
        <v>507</v>
      </c>
      <c r="Q2304" t="s">
        <v>2626</v>
      </c>
      <c r="R2304" t="s">
        <v>26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508</v>
      </c>
      <c r="AA2304" t="s">
        <v>515</v>
      </c>
      <c r="AB2304" t="s">
        <v>507</v>
      </c>
      <c r="AC2304">
        <v>5</v>
      </c>
      <c r="AD2304">
        <v>1976</v>
      </c>
      <c r="AG2304" t="s">
        <v>508</v>
      </c>
      <c r="AH2304" t="s">
        <v>511</v>
      </c>
      <c r="AI2304">
        <v>1</v>
      </c>
      <c r="AJ2304" t="s">
        <v>507</v>
      </c>
      <c r="AK2304" t="s">
        <v>540</v>
      </c>
      <c r="AU2304" t="s">
        <v>508</v>
      </c>
      <c r="AV2304" t="s">
        <v>508</v>
      </c>
      <c r="AX2304" t="s">
        <v>534</v>
      </c>
      <c r="BV2304" t="s">
        <v>508</v>
      </c>
      <c r="BW2304" t="s">
        <v>508</v>
      </c>
      <c r="BX2304" t="s">
        <v>508</v>
      </c>
    </row>
    <row r="2305" spans="1:76" ht="14.65" customHeight="1">
      <c r="A2305" s="82" t="s">
        <v>773</v>
      </c>
      <c r="B2305" t="s">
        <v>20</v>
      </c>
      <c r="C2305" t="b">
        <v>1</v>
      </c>
      <c r="D2305">
        <v>18315</v>
      </c>
      <c r="E2305" t="s">
        <v>806</v>
      </c>
      <c r="F2305">
        <v>1336</v>
      </c>
      <c r="G2305" t="s">
        <v>2622</v>
      </c>
      <c r="H2305" t="s">
        <v>346</v>
      </c>
      <c r="I2305" t="s">
        <v>808</v>
      </c>
      <c r="J2305" t="s">
        <v>1737</v>
      </c>
      <c r="K2305" t="s">
        <v>568</v>
      </c>
      <c r="L2305" t="s">
        <v>569</v>
      </c>
      <c r="N2305" t="s">
        <v>506</v>
      </c>
      <c r="O2305" t="s">
        <v>507</v>
      </c>
      <c r="P2305" t="s">
        <v>507</v>
      </c>
      <c r="Q2305" t="s">
        <v>2627</v>
      </c>
      <c r="R2305" t="s">
        <v>26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508</v>
      </c>
      <c r="AA2305" t="s">
        <v>515</v>
      </c>
      <c r="AB2305" t="s">
        <v>507</v>
      </c>
      <c r="AC2305">
        <v>7</v>
      </c>
      <c r="AD2305">
        <v>1979</v>
      </c>
      <c r="AG2305" t="s">
        <v>508</v>
      </c>
      <c r="AH2305" t="s">
        <v>511</v>
      </c>
      <c r="AI2305">
        <v>1</v>
      </c>
      <c r="AJ2305" t="s">
        <v>507</v>
      </c>
      <c r="AK2305" t="s">
        <v>540</v>
      </c>
      <c r="AU2305" t="s">
        <v>508</v>
      </c>
      <c r="AV2305" t="s">
        <v>508</v>
      </c>
      <c r="AX2305" t="s">
        <v>534</v>
      </c>
      <c r="BV2305" t="s">
        <v>508</v>
      </c>
      <c r="BW2305" t="s">
        <v>508</v>
      </c>
      <c r="BX2305" t="s">
        <v>508</v>
      </c>
    </row>
    <row r="2306" spans="1:76" ht="14.65" customHeight="1">
      <c r="A2306" s="82" t="s">
        <v>527</v>
      </c>
      <c r="B2306" t="s">
        <v>10</v>
      </c>
      <c r="C2306" t="b">
        <v>1</v>
      </c>
      <c r="D2306">
        <v>22053</v>
      </c>
      <c r="E2306" t="s">
        <v>2628</v>
      </c>
      <c r="F2306">
        <v>1353</v>
      </c>
      <c r="G2306" t="s">
        <v>2629</v>
      </c>
      <c r="H2306" t="s">
        <v>345</v>
      </c>
      <c r="I2306" t="s">
        <v>650</v>
      </c>
      <c r="J2306" t="s">
        <v>503</v>
      </c>
      <c r="K2306" t="s">
        <v>538</v>
      </c>
      <c r="L2306" t="s">
        <v>539</v>
      </c>
      <c r="N2306" t="s">
        <v>506</v>
      </c>
      <c r="O2306" t="s">
        <v>507</v>
      </c>
      <c r="P2306" t="s">
        <v>507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508</v>
      </c>
      <c r="AA2306" t="s">
        <v>515</v>
      </c>
      <c r="AB2306" t="s">
        <v>507</v>
      </c>
      <c r="AC2306">
        <v>1</v>
      </c>
      <c r="AD2306">
        <v>1963</v>
      </c>
      <c r="AG2306" t="s">
        <v>508</v>
      </c>
      <c r="AH2306" t="s">
        <v>511</v>
      </c>
      <c r="AI2306">
        <v>1</v>
      </c>
      <c r="AJ2306" t="s">
        <v>507</v>
      </c>
      <c r="AK2306" t="s">
        <v>540</v>
      </c>
      <c r="AQ2306" t="s">
        <v>540</v>
      </c>
      <c r="AU2306" t="s">
        <v>508</v>
      </c>
      <c r="AV2306" t="s">
        <v>508</v>
      </c>
      <c r="AX2306" t="s">
        <v>550</v>
      </c>
      <c r="AZ2306" t="s">
        <v>508</v>
      </c>
      <c r="BV2306" t="s">
        <v>508</v>
      </c>
      <c r="BW2306" t="s">
        <v>508</v>
      </c>
      <c r="BX2306" t="s">
        <v>508</v>
      </c>
    </row>
    <row r="2307" spans="1:76" ht="14.65" customHeight="1">
      <c r="A2307" s="82" t="s">
        <v>668</v>
      </c>
      <c r="B2307" t="s">
        <v>13</v>
      </c>
      <c r="C2307" t="b">
        <v>1</v>
      </c>
      <c r="D2307">
        <v>10171</v>
      </c>
      <c r="E2307" t="s">
        <v>2630</v>
      </c>
      <c r="F2307">
        <v>1354</v>
      </c>
      <c r="G2307" t="s">
        <v>2631</v>
      </c>
      <c r="H2307" t="s">
        <v>345</v>
      </c>
      <c r="I2307" t="s">
        <v>2632</v>
      </c>
      <c r="J2307" t="s">
        <v>503</v>
      </c>
      <c r="K2307" t="s">
        <v>531</v>
      </c>
      <c r="L2307" t="s">
        <v>532</v>
      </c>
      <c r="N2307" t="s">
        <v>506</v>
      </c>
      <c r="O2307" t="s">
        <v>507</v>
      </c>
      <c r="P2307" t="s">
        <v>507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508</v>
      </c>
      <c r="AA2307" t="s">
        <v>515</v>
      </c>
      <c r="AB2307" t="s">
        <v>507</v>
      </c>
      <c r="AC2307">
        <v>11</v>
      </c>
      <c r="AD2307">
        <v>1925</v>
      </c>
      <c r="AG2307" t="s">
        <v>508</v>
      </c>
      <c r="AH2307" t="s">
        <v>511</v>
      </c>
      <c r="AI2307">
        <v>1</v>
      </c>
      <c r="AJ2307" t="s">
        <v>507</v>
      </c>
      <c r="AK2307" t="s">
        <v>533</v>
      </c>
      <c r="AU2307" t="s">
        <v>508</v>
      </c>
      <c r="AV2307" t="s">
        <v>508</v>
      </c>
      <c r="AW2307">
        <v>0</v>
      </c>
      <c r="AX2307" t="s">
        <v>513</v>
      </c>
      <c r="BV2307" t="s">
        <v>508</v>
      </c>
    </row>
    <row r="2308" spans="1:76" ht="14.65" customHeight="1">
      <c r="A2308" s="82" t="s">
        <v>668</v>
      </c>
      <c r="B2308" t="s">
        <v>13</v>
      </c>
      <c r="C2308" t="b">
        <v>1</v>
      </c>
      <c r="D2308">
        <v>10171</v>
      </c>
      <c r="E2308" t="s">
        <v>2630</v>
      </c>
      <c r="F2308">
        <v>1354</v>
      </c>
      <c r="G2308" t="s">
        <v>2631</v>
      </c>
      <c r="H2308" t="s">
        <v>345</v>
      </c>
      <c r="I2308" t="s">
        <v>2632</v>
      </c>
      <c r="J2308" t="s">
        <v>514</v>
      </c>
      <c r="K2308" t="s">
        <v>531</v>
      </c>
      <c r="L2308" t="s">
        <v>532</v>
      </c>
      <c r="N2308" t="s">
        <v>506</v>
      </c>
      <c r="O2308" t="s">
        <v>507</v>
      </c>
      <c r="P2308" t="s">
        <v>507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508</v>
      </c>
      <c r="AA2308" t="s">
        <v>515</v>
      </c>
      <c r="AB2308" t="s">
        <v>507</v>
      </c>
      <c r="AC2308">
        <v>11</v>
      </c>
      <c r="AD2308">
        <v>1925</v>
      </c>
      <c r="AG2308" t="s">
        <v>508</v>
      </c>
      <c r="AH2308" t="s">
        <v>511</v>
      </c>
      <c r="AI2308">
        <v>1</v>
      </c>
      <c r="AJ2308" t="s">
        <v>507</v>
      </c>
      <c r="AK2308" t="s">
        <v>533</v>
      </c>
      <c r="AU2308" t="s">
        <v>508</v>
      </c>
      <c r="AV2308" t="s">
        <v>508</v>
      </c>
      <c r="AW2308">
        <v>0</v>
      </c>
      <c r="AX2308" t="s">
        <v>513</v>
      </c>
      <c r="BV2308" t="s">
        <v>508</v>
      </c>
    </row>
    <row r="2309" spans="1:76" ht="14.65" customHeight="1">
      <c r="A2309" s="82" t="s">
        <v>668</v>
      </c>
      <c r="B2309" t="s">
        <v>13</v>
      </c>
      <c r="C2309" t="b">
        <v>1</v>
      </c>
      <c r="D2309">
        <v>10171</v>
      </c>
      <c r="E2309" t="s">
        <v>2630</v>
      </c>
      <c r="F2309">
        <v>1354</v>
      </c>
      <c r="G2309" t="s">
        <v>2631</v>
      </c>
      <c r="H2309" t="s">
        <v>345</v>
      </c>
      <c r="I2309" t="s">
        <v>2632</v>
      </c>
      <c r="J2309" t="s">
        <v>517</v>
      </c>
      <c r="K2309" t="s">
        <v>531</v>
      </c>
      <c r="L2309" t="s">
        <v>532</v>
      </c>
      <c r="N2309" t="s">
        <v>506</v>
      </c>
      <c r="O2309" t="s">
        <v>507</v>
      </c>
      <c r="P2309" t="s">
        <v>507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508</v>
      </c>
      <c r="AA2309" t="s">
        <v>515</v>
      </c>
      <c r="AB2309" t="s">
        <v>507</v>
      </c>
      <c r="AC2309">
        <v>11</v>
      </c>
      <c r="AD2309">
        <v>1925</v>
      </c>
      <c r="AG2309" t="s">
        <v>508</v>
      </c>
      <c r="AH2309" t="s">
        <v>511</v>
      </c>
      <c r="AI2309">
        <v>1</v>
      </c>
      <c r="AJ2309" t="s">
        <v>507</v>
      </c>
      <c r="AK2309" t="s">
        <v>533</v>
      </c>
      <c r="AU2309" t="s">
        <v>508</v>
      </c>
      <c r="AV2309" t="s">
        <v>508</v>
      </c>
      <c r="AW2309">
        <v>0</v>
      </c>
      <c r="AX2309" t="s">
        <v>513</v>
      </c>
      <c r="BV2309" t="s">
        <v>508</v>
      </c>
    </row>
    <row r="2310" spans="1:76" ht="14.65" customHeight="1">
      <c r="A2310" s="82" t="s">
        <v>578</v>
      </c>
      <c r="B2310" t="s">
        <v>20</v>
      </c>
      <c r="C2310" t="b">
        <v>1</v>
      </c>
      <c r="D2310">
        <v>10171</v>
      </c>
      <c r="E2310" t="s">
        <v>2630</v>
      </c>
      <c r="F2310">
        <v>1355</v>
      </c>
      <c r="G2310" t="s">
        <v>2633</v>
      </c>
      <c r="H2310" t="s">
        <v>345</v>
      </c>
      <c r="I2310" t="s">
        <v>2632</v>
      </c>
      <c r="J2310" t="s">
        <v>651</v>
      </c>
      <c r="K2310" t="s">
        <v>568</v>
      </c>
      <c r="L2310" t="s">
        <v>569</v>
      </c>
      <c r="N2310" t="s">
        <v>506</v>
      </c>
      <c r="O2310" t="s">
        <v>507</v>
      </c>
      <c r="P2310" t="s">
        <v>507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508</v>
      </c>
      <c r="AA2310" t="s">
        <v>515</v>
      </c>
      <c r="AB2310" t="s">
        <v>507</v>
      </c>
      <c r="AC2310">
        <v>12</v>
      </c>
      <c r="AD2310">
        <v>1995</v>
      </c>
      <c r="AG2310" t="s">
        <v>508</v>
      </c>
      <c r="AH2310" t="s">
        <v>511</v>
      </c>
      <c r="AI2310">
        <v>1</v>
      </c>
      <c r="AJ2310" t="s">
        <v>507</v>
      </c>
      <c r="AK2310" t="s">
        <v>540</v>
      </c>
      <c r="AL2310" t="s">
        <v>512</v>
      </c>
      <c r="AU2310" t="s">
        <v>508</v>
      </c>
      <c r="AV2310" t="s">
        <v>508</v>
      </c>
      <c r="AX2310" t="s">
        <v>534</v>
      </c>
      <c r="BV2310" t="s">
        <v>510</v>
      </c>
      <c r="BW2310" t="s">
        <v>508</v>
      </c>
      <c r="BX2310" t="s">
        <v>510</v>
      </c>
    </row>
    <row r="2311" spans="1:76" ht="14.65" customHeight="1">
      <c r="A2311" s="82" t="s">
        <v>575</v>
      </c>
      <c r="B2311" t="s">
        <v>20</v>
      </c>
      <c r="C2311" t="b">
        <v>1</v>
      </c>
      <c r="D2311">
        <v>10171</v>
      </c>
      <c r="E2311" t="s">
        <v>2630</v>
      </c>
      <c r="F2311">
        <v>1355</v>
      </c>
      <c r="G2311" t="s">
        <v>2633</v>
      </c>
      <c r="H2311" t="s">
        <v>345</v>
      </c>
      <c r="I2311" t="s">
        <v>2632</v>
      </c>
      <c r="J2311" t="s">
        <v>652</v>
      </c>
      <c r="K2311" t="s">
        <v>568</v>
      </c>
      <c r="L2311" t="s">
        <v>569</v>
      </c>
      <c r="N2311" t="s">
        <v>506</v>
      </c>
      <c r="O2311" t="s">
        <v>507</v>
      </c>
      <c r="P2311" t="s">
        <v>507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508</v>
      </c>
      <c r="AA2311" t="s">
        <v>515</v>
      </c>
      <c r="AB2311" t="s">
        <v>507</v>
      </c>
      <c r="AC2311">
        <v>5</v>
      </c>
      <c r="AD2311">
        <v>1996</v>
      </c>
      <c r="AG2311" t="s">
        <v>508</v>
      </c>
      <c r="AH2311" t="s">
        <v>511</v>
      </c>
      <c r="AI2311">
        <v>1</v>
      </c>
      <c r="AJ2311" t="s">
        <v>507</v>
      </c>
      <c r="AK2311" t="s">
        <v>540</v>
      </c>
      <c r="AL2311" t="s">
        <v>512</v>
      </c>
      <c r="AU2311" t="s">
        <v>508</v>
      </c>
      <c r="AV2311" t="s">
        <v>508</v>
      </c>
      <c r="AX2311" t="s">
        <v>534</v>
      </c>
      <c r="BV2311" t="s">
        <v>510</v>
      </c>
      <c r="BW2311" t="s">
        <v>508</v>
      </c>
      <c r="BX2311" t="s">
        <v>510</v>
      </c>
    </row>
    <row r="2312" spans="1:76" ht="14.65" customHeight="1">
      <c r="A2312" s="82" t="s">
        <v>546</v>
      </c>
      <c r="B2312" t="s">
        <v>9</v>
      </c>
      <c r="C2312" t="b">
        <v>1</v>
      </c>
      <c r="D2312">
        <v>10171</v>
      </c>
      <c r="E2312" t="s">
        <v>2630</v>
      </c>
      <c r="F2312">
        <v>1355</v>
      </c>
      <c r="G2312" t="s">
        <v>2633</v>
      </c>
      <c r="H2312" t="s">
        <v>345</v>
      </c>
      <c r="I2312" t="s">
        <v>2632</v>
      </c>
      <c r="J2312" t="s">
        <v>517</v>
      </c>
      <c r="K2312" t="s">
        <v>544</v>
      </c>
      <c r="L2312" t="s">
        <v>539</v>
      </c>
      <c r="N2312" t="s">
        <v>506</v>
      </c>
      <c r="O2312" t="s">
        <v>507</v>
      </c>
      <c r="P2312" t="s">
        <v>507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508</v>
      </c>
      <c r="AA2312" t="s">
        <v>515</v>
      </c>
      <c r="AB2312" t="s">
        <v>507</v>
      </c>
      <c r="AC2312">
        <v>7</v>
      </c>
      <c r="AD2312">
        <v>1971</v>
      </c>
      <c r="AG2312" t="s">
        <v>508</v>
      </c>
      <c r="AH2312" t="s">
        <v>511</v>
      </c>
      <c r="AI2312">
        <v>1</v>
      </c>
      <c r="AJ2312" t="s">
        <v>507</v>
      </c>
      <c r="AK2312" t="s">
        <v>545</v>
      </c>
      <c r="AQ2312" t="s">
        <v>512</v>
      </c>
      <c r="AU2312" t="s">
        <v>508</v>
      </c>
      <c r="AV2312" t="s">
        <v>508</v>
      </c>
      <c r="AX2312" t="s">
        <v>541</v>
      </c>
      <c r="AZ2312" t="s">
        <v>510</v>
      </c>
      <c r="BC2312" t="s">
        <v>510</v>
      </c>
      <c r="BV2312" t="s">
        <v>508</v>
      </c>
      <c r="BW2312" t="s">
        <v>508</v>
      </c>
      <c r="BX2312" t="s">
        <v>508</v>
      </c>
    </row>
    <row r="2313" spans="1:76" ht="14.65" customHeight="1">
      <c r="A2313" s="82" t="s">
        <v>621</v>
      </c>
      <c r="B2313" t="s">
        <v>20</v>
      </c>
      <c r="C2313" t="b">
        <v>1</v>
      </c>
      <c r="D2313">
        <v>10171</v>
      </c>
      <c r="E2313" t="s">
        <v>2630</v>
      </c>
      <c r="F2313">
        <v>1355</v>
      </c>
      <c r="G2313" t="s">
        <v>2633</v>
      </c>
      <c r="H2313" t="s">
        <v>345</v>
      </c>
      <c r="I2313" t="s">
        <v>2632</v>
      </c>
      <c r="J2313" t="s">
        <v>518</v>
      </c>
      <c r="K2313" t="s">
        <v>568</v>
      </c>
      <c r="L2313" t="s">
        <v>569</v>
      </c>
      <c r="N2313" t="s">
        <v>573</v>
      </c>
      <c r="O2313" t="s">
        <v>507</v>
      </c>
      <c r="P2313" t="s">
        <v>507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508</v>
      </c>
      <c r="AA2313" t="s">
        <v>515</v>
      </c>
      <c r="AB2313" t="s">
        <v>507</v>
      </c>
      <c r="AC2313">
        <v>6</v>
      </c>
      <c r="AD2313">
        <v>2001</v>
      </c>
      <c r="AG2313" t="s">
        <v>508</v>
      </c>
      <c r="AH2313" t="s">
        <v>511</v>
      </c>
      <c r="AI2313">
        <v>1</v>
      </c>
      <c r="AJ2313" t="s">
        <v>507</v>
      </c>
      <c r="AK2313" t="s">
        <v>540</v>
      </c>
      <c r="AU2313" t="s">
        <v>508</v>
      </c>
      <c r="AV2313" t="s">
        <v>508</v>
      </c>
      <c r="AX2313" t="s">
        <v>534</v>
      </c>
      <c r="BV2313" t="s">
        <v>508</v>
      </c>
      <c r="BW2313" t="s">
        <v>508</v>
      </c>
      <c r="BX2313" t="s">
        <v>508</v>
      </c>
    </row>
    <row r="2314" spans="1:76" ht="14.65" customHeight="1">
      <c r="A2314" s="82" t="s">
        <v>663</v>
      </c>
      <c r="B2314" t="s">
        <v>20</v>
      </c>
      <c r="C2314" t="b">
        <v>1</v>
      </c>
      <c r="D2314">
        <v>10171</v>
      </c>
      <c r="E2314" t="s">
        <v>2630</v>
      </c>
      <c r="F2314">
        <v>1355</v>
      </c>
      <c r="G2314" t="s">
        <v>2633</v>
      </c>
      <c r="H2314" t="s">
        <v>345</v>
      </c>
      <c r="I2314" t="s">
        <v>2632</v>
      </c>
      <c r="J2314" t="s">
        <v>597</v>
      </c>
      <c r="K2314" t="s">
        <v>568</v>
      </c>
      <c r="L2314" t="s">
        <v>569</v>
      </c>
      <c r="N2314" t="s">
        <v>573</v>
      </c>
      <c r="O2314" t="s">
        <v>507</v>
      </c>
      <c r="P2314" t="s">
        <v>507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508</v>
      </c>
      <c r="AA2314" t="s">
        <v>515</v>
      </c>
      <c r="AB2314" t="s">
        <v>507</v>
      </c>
      <c r="AC2314">
        <v>8</v>
      </c>
      <c r="AD2314">
        <v>1999</v>
      </c>
      <c r="AG2314" t="s">
        <v>508</v>
      </c>
      <c r="AH2314" t="s">
        <v>511</v>
      </c>
      <c r="AI2314">
        <v>1</v>
      </c>
      <c r="AJ2314" t="s">
        <v>507</v>
      </c>
      <c r="AK2314" t="s">
        <v>540</v>
      </c>
      <c r="AU2314" t="s">
        <v>508</v>
      </c>
      <c r="AV2314" t="s">
        <v>508</v>
      </c>
      <c r="AX2314" t="s">
        <v>534</v>
      </c>
      <c r="BV2314" t="s">
        <v>508</v>
      </c>
      <c r="BW2314" t="s">
        <v>508</v>
      </c>
      <c r="BX2314" t="s">
        <v>508</v>
      </c>
    </row>
    <row r="2315" spans="1:76" ht="14.65" customHeight="1">
      <c r="A2315" s="82" t="s">
        <v>663</v>
      </c>
      <c r="B2315" t="s">
        <v>20</v>
      </c>
      <c r="C2315" t="b">
        <v>1</v>
      </c>
      <c r="D2315">
        <v>10171</v>
      </c>
      <c r="E2315" t="s">
        <v>2630</v>
      </c>
      <c r="F2315">
        <v>1355</v>
      </c>
      <c r="G2315" t="s">
        <v>2633</v>
      </c>
      <c r="H2315" t="s">
        <v>345</v>
      </c>
      <c r="I2315" t="s">
        <v>2632</v>
      </c>
      <c r="J2315" t="s">
        <v>604</v>
      </c>
      <c r="K2315" t="s">
        <v>568</v>
      </c>
      <c r="L2315" t="s">
        <v>569</v>
      </c>
      <c r="N2315" t="s">
        <v>573</v>
      </c>
      <c r="O2315" t="s">
        <v>507</v>
      </c>
      <c r="P2315" t="s">
        <v>507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508</v>
      </c>
      <c r="AA2315" t="s">
        <v>515</v>
      </c>
      <c r="AB2315" t="s">
        <v>507</v>
      </c>
      <c r="AC2315">
        <v>8</v>
      </c>
      <c r="AD2315">
        <v>1999</v>
      </c>
      <c r="AG2315" t="s">
        <v>508</v>
      </c>
      <c r="AH2315" t="s">
        <v>511</v>
      </c>
      <c r="AI2315">
        <v>1</v>
      </c>
      <c r="AJ2315" t="s">
        <v>507</v>
      </c>
      <c r="AK2315" t="s">
        <v>540</v>
      </c>
      <c r="AU2315" t="s">
        <v>508</v>
      </c>
      <c r="AV2315" t="s">
        <v>508</v>
      </c>
      <c r="AX2315" t="s">
        <v>534</v>
      </c>
      <c r="BV2315" t="s">
        <v>508</v>
      </c>
      <c r="BW2315" t="s">
        <v>508</v>
      </c>
      <c r="BX2315" t="s">
        <v>508</v>
      </c>
    </row>
    <row r="2316" spans="1:76" ht="14.65" customHeight="1">
      <c r="A2316" s="82" t="s">
        <v>578</v>
      </c>
      <c r="B2316" t="s">
        <v>20</v>
      </c>
      <c r="C2316" t="b">
        <v>1</v>
      </c>
      <c r="D2316">
        <v>10171</v>
      </c>
      <c r="E2316" t="s">
        <v>2630</v>
      </c>
      <c r="F2316">
        <v>1355</v>
      </c>
      <c r="G2316" t="s">
        <v>2633</v>
      </c>
      <c r="H2316" t="s">
        <v>345</v>
      </c>
      <c r="I2316" t="s">
        <v>2632</v>
      </c>
      <c r="J2316" t="s">
        <v>657</v>
      </c>
      <c r="K2316" t="s">
        <v>568</v>
      </c>
      <c r="L2316" t="s">
        <v>569</v>
      </c>
      <c r="N2316" t="s">
        <v>506</v>
      </c>
      <c r="O2316" t="s">
        <v>507</v>
      </c>
      <c r="P2316" t="s">
        <v>507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508</v>
      </c>
      <c r="AA2316" t="s">
        <v>515</v>
      </c>
      <c r="AB2316" t="s">
        <v>507</v>
      </c>
      <c r="AC2316">
        <v>2</v>
      </c>
      <c r="AD2316">
        <v>1995</v>
      </c>
      <c r="AG2316" t="s">
        <v>508</v>
      </c>
      <c r="AH2316" t="s">
        <v>511</v>
      </c>
      <c r="AI2316">
        <v>1</v>
      </c>
      <c r="AJ2316" t="s">
        <v>507</v>
      </c>
      <c r="AK2316" t="s">
        <v>540</v>
      </c>
      <c r="AL2316" t="s">
        <v>512</v>
      </c>
      <c r="AU2316" t="s">
        <v>508</v>
      </c>
      <c r="AV2316" t="s">
        <v>508</v>
      </c>
      <c r="AX2316" t="s">
        <v>534</v>
      </c>
      <c r="BV2316" t="s">
        <v>510</v>
      </c>
      <c r="BW2316" t="s">
        <v>508</v>
      </c>
      <c r="BX2316" t="s">
        <v>510</v>
      </c>
    </row>
    <row r="2317" spans="1:76" ht="14.65" customHeight="1">
      <c r="A2317" s="82" t="s">
        <v>1392</v>
      </c>
      <c r="B2317" t="s">
        <v>20</v>
      </c>
      <c r="C2317" t="b">
        <v>1</v>
      </c>
      <c r="D2317">
        <v>10171</v>
      </c>
      <c r="E2317" t="s">
        <v>2630</v>
      </c>
      <c r="F2317">
        <v>1355</v>
      </c>
      <c r="G2317" t="s">
        <v>2633</v>
      </c>
      <c r="H2317" t="s">
        <v>345</v>
      </c>
      <c r="I2317" t="s">
        <v>2632</v>
      </c>
      <c r="J2317" t="s">
        <v>658</v>
      </c>
      <c r="K2317" t="s">
        <v>568</v>
      </c>
      <c r="L2317" t="s">
        <v>569</v>
      </c>
      <c r="N2317" t="s">
        <v>506</v>
      </c>
      <c r="O2317" t="s">
        <v>507</v>
      </c>
      <c r="P2317" t="s">
        <v>507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508</v>
      </c>
      <c r="AA2317" t="s">
        <v>515</v>
      </c>
      <c r="AB2317" t="s">
        <v>507</v>
      </c>
      <c r="AC2317">
        <v>8</v>
      </c>
      <c r="AD2317">
        <v>1994</v>
      </c>
      <c r="AG2317" t="s">
        <v>508</v>
      </c>
      <c r="AH2317" t="s">
        <v>511</v>
      </c>
      <c r="AI2317">
        <v>1</v>
      </c>
      <c r="AJ2317" t="s">
        <v>507</v>
      </c>
      <c r="AK2317" t="s">
        <v>540</v>
      </c>
      <c r="AL2317" t="s">
        <v>512</v>
      </c>
      <c r="AU2317" t="s">
        <v>508</v>
      </c>
      <c r="AV2317" t="s">
        <v>508</v>
      </c>
      <c r="AX2317" t="s">
        <v>534</v>
      </c>
      <c r="BV2317" t="s">
        <v>510</v>
      </c>
      <c r="BW2317" t="s">
        <v>508</v>
      </c>
      <c r="BX2317" t="s">
        <v>510</v>
      </c>
    </row>
    <row r="2318" spans="1:76" ht="14.65" customHeight="1">
      <c r="A2318" s="82" t="s">
        <v>1316</v>
      </c>
      <c r="B2318" t="s">
        <v>293</v>
      </c>
      <c r="C2318" t="b">
        <v>1</v>
      </c>
      <c r="D2318">
        <v>10171</v>
      </c>
      <c r="E2318" t="s">
        <v>2630</v>
      </c>
      <c r="F2318">
        <v>1355</v>
      </c>
      <c r="G2318" t="s">
        <v>2633</v>
      </c>
      <c r="H2318" t="s">
        <v>345</v>
      </c>
      <c r="I2318" t="s">
        <v>2632</v>
      </c>
      <c r="J2318" t="s">
        <v>2634</v>
      </c>
      <c r="K2318" t="s">
        <v>880</v>
      </c>
      <c r="L2318" t="s">
        <v>881</v>
      </c>
      <c r="N2318" t="s">
        <v>573</v>
      </c>
      <c r="O2318" t="s">
        <v>507</v>
      </c>
      <c r="P2318" t="s">
        <v>507</v>
      </c>
      <c r="S2318">
        <v>13</v>
      </c>
      <c r="U2318">
        <v>10</v>
      </c>
      <c r="V2318">
        <v>10</v>
      </c>
      <c r="X2318" t="s">
        <v>508</v>
      </c>
      <c r="AA2318" t="s">
        <v>515</v>
      </c>
      <c r="AB2318" t="s">
        <v>507</v>
      </c>
      <c r="AC2318">
        <v>5</v>
      </c>
      <c r="AD2318">
        <v>2016</v>
      </c>
      <c r="AG2318" t="s">
        <v>508</v>
      </c>
      <c r="AH2318" t="s">
        <v>511</v>
      </c>
      <c r="AI2318">
        <v>1</v>
      </c>
      <c r="AJ2318" t="s">
        <v>507</v>
      </c>
      <c r="AK2318" t="s">
        <v>882</v>
      </c>
      <c r="AU2318" t="s">
        <v>508</v>
      </c>
      <c r="AV2318" t="s">
        <v>508</v>
      </c>
    </row>
    <row r="2319" spans="1:76" ht="14.65" customHeight="1">
      <c r="A2319" s="82" t="s">
        <v>618</v>
      </c>
      <c r="B2319" t="s">
        <v>9</v>
      </c>
      <c r="C2319" t="b">
        <v>1</v>
      </c>
      <c r="D2319">
        <v>10171</v>
      </c>
      <c r="E2319" t="s">
        <v>2630</v>
      </c>
      <c r="F2319">
        <v>1356</v>
      </c>
      <c r="G2319" t="s">
        <v>2635</v>
      </c>
      <c r="H2319" t="s">
        <v>345</v>
      </c>
      <c r="I2319" t="s">
        <v>963</v>
      </c>
      <c r="J2319" t="s">
        <v>503</v>
      </c>
      <c r="K2319" t="s">
        <v>544</v>
      </c>
      <c r="L2319" t="s">
        <v>539</v>
      </c>
      <c r="N2319" t="s">
        <v>506</v>
      </c>
      <c r="O2319" t="s">
        <v>507</v>
      </c>
      <c r="P2319" t="s">
        <v>507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508</v>
      </c>
      <c r="AA2319" t="s">
        <v>515</v>
      </c>
      <c r="AB2319" t="s">
        <v>507</v>
      </c>
      <c r="AC2319">
        <v>2</v>
      </c>
      <c r="AD2319">
        <v>1974</v>
      </c>
      <c r="AG2319" t="s">
        <v>508</v>
      </c>
      <c r="AH2319" t="s">
        <v>511</v>
      </c>
      <c r="AI2319">
        <v>1</v>
      </c>
      <c r="AJ2319" t="s">
        <v>507</v>
      </c>
      <c r="AK2319" t="s">
        <v>680</v>
      </c>
      <c r="AL2319" t="s">
        <v>545</v>
      </c>
      <c r="AQ2319" t="s">
        <v>512</v>
      </c>
      <c r="AU2319" t="s">
        <v>508</v>
      </c>
      <c r="AV2319" t="s">
        <v>508</v>
      </c>
      <c r="AX2319" t="s">
        <v>541</v>
      </c>
      <c r="AZ2319" t="s">
        <v>510</v>
      </c>
      <c r="BC2319" t="s">
        <v>510</v>
      </c>
      <c r="BV2319" t="s">
        <v>508</v>
      </c>
      <c r="BW2319" t="s">
        <v>508</v>
      </c>
      <c r="BX2319" t="s">
        <v>508</v>
      </c>
    </row>
    <row r="2320" spans="1:76" ht="14.65" customHeight="1">
      <c r="A2320" s="82" t="s">
        <v>641</v>
      </c>
      <c r="B2320" t="s">
        <v>9</v>
      </c>
      <c r="C2320" t="b">
        <v>1</v>
      </c>
      <c r="D2320">
        <v>10171</v>
      </c>
      <c r="E2320" t="s">
        <v>2630</v>
      </c>
      <c r="F2320">
        <v>1356</v>
      </c>
      <c r="G2320" t="s">
        <v>2635</v>
      </c>
      <c r="H2320" t="s">
        <v>345</v>
      </c>
      <c r="I2320" t="s">
        <v>963</v>
      </c>
      <c r="J2320" t="s">
        <v>514</v>
      </c>
      <c r="K2320" t="s">
        <v>544</v>
      </c>
      <c r="L2320" t="s">
        <v>539</v>
      </c>
      <c r="N2320" t="s">
        <v>506</v>
      </c>
      <c r="O2320" t="s">
        <v>507</v>
      </c>
      <c r="P2320" t="s">
        <v>507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508</v>
      </c>
      <c r="AA2320" t="s">
        <v>515</v>
      </c>
      <c r="AB2320" t="s">
        <v>507</v>
      </c>
      <c r="AC2320">
        <v>4</v>
      </c>
      <c r="AD2320">
        <v>1977</v>
      </c>
      <c r="AG2320" t="s">
        <v>508</v>
      </c>
      <c r="AH2320" t="s">
        <v>511</v>
      </c>
      <c r="AI2320">
        <v>1</v>
      </c>
      <c r="AJ2320" t="s">
        <v>507</v>
      </c>
      <c r="AK2320" t="s">
        <v>680</v>
      </c>
      <c r="AL2320" t="s">
        <v>545</v>
      </c>
      <c r="AQ2320" t="s">
        <v>512</v>
      </c>
      <c r="AU2320" t="s">
        <v>508</v>
      </c>
      <c r="AV2320" t="s">
        <v>508</v>
      </c>
      <c r="AX2320" t="s">
        <v>541</v>
      </c>
      <c r="AZ2320" t="s">
        <v>510</v>
      </c>
      <c r="BC2320" t="s">
        <v>510</v>
      </c>
      <c r="BV2320" t="s">
        <v>508</v>
      </c>
      <c r="BW2320" t="s">
        <v>508</v>
      </c>
      <c r="BX2320" t="s">
        <v>508</v>
      </c>
    </row>
    <row r="2321" spans="1:76" ht="14.65" customHeight="1">
      <c r="A2321" s="82" t="s">
        <v>676</v>
      </c>
      <c r="B2321" t="s">
        <v>9</v>
      </c>
      <c r="C2321" t="b">
        <v>1</v>
      </c>
      <c r="D2321">
        <v>10171</v>
      </c>
      <c r="E2321" t="s">
        <v>2630</v>
      </c>
      <c r="F2321">
        <v>1356</v>
      </c>
      <c r="G2321" t="s">
        <v>2635</v>
      </c>
      <c r="H2321" t="s">
        <v>345</v>
      </c>
      <c r="I2321" t="s">
        <v>963</v>
      </c>
      <c r="J2321" t="s">
        <v>517</v>
      </c>
      <c r="K2321" t="s">
        <v>544</v>
      </c>
      <c r="L2321" t="s">
        <v>539</v>
      </c>
      <c r="N2321" t="s">
        <v>506</v>
      </c>
      <c r="O2321" t="s">
        <v>507</v>
      </c>
      <c r="P2321" t="s">
        <v>507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508</v>
      </c>
      <c r="AA2321" t="s">
        <v>515</v>
      </c>
      <c r="AB2321" t="s">
        <v>507</v>
      </c>
      <c r="AC2321">
        <v>5</v>
      </c>
      <c r="AD2321">
        <v>1981</v>
      </c>
      <c r="AG2321" t="s">
        <v>508</v>
      </c>
      <c r="AH2321" t="s">
        <v>511</v>
      </c>
      <c r="AI2321">
        <v>1</v>
      </c>
      <c r="AJ2321" t="s">
        <v>507</v>
      </c>
      <c r="AK2321" t="s">
        <v>680</v>
      </c>
      <c r="AL2321" t="s">
        <v>545</v>
      </c>
      <c r="AQ2321" t="s">
        <v>512</v>
      </c>
      <c r="AU2321" t="s">
        <v>508</v>
      </c>
      <c r="AV2321" t="s">
        <v>508</v>
      </c>
      <c r="AX2321" t="s">
        <v>541</v>
      </c>
      <c r="AZ2321" t="s">
        <v>510</v>
      </c>
      <c r="BC2321" t="s">
        <v>510</v>
      </c>
      <c r="BV2321" t="s">
        <v>508</v>
      </c>
      <c r="BW2321" t="s">
        <v>508</v>
      </c>
      <c r="BX2321" t="s">
        <v>508</v>
      </c>
    </row>
    <row r="2322" spans="1:76" ht="14.65" customHeight="1">
      <c r="A2322" s="82" t="s">
        <v>695</v>
      </c>
      <c r="B2322" t="s">
        <v>9</v>
      </c>
      <c r="C2322" t="b">
        <v>1</v>
      </c>
      <c r="D2322">
        <v>10171</v>
      </c>
      <c r="E2322" t="s">
        <v>2630</v>
      </c>
      <c r="F2322">
        <v>1356</v>
      </c>
      <c r="G2322" t="s">
        <v>2635</v>
      </c>
      <c r="H2322" t="s">
        <v>345</v>
      </c>
      <c r="I2322" t="s">
        <v>963</v>
      </c>
      <c r="J2322" t="s">
        <v>543</v>
      </c>
      <c r="K2322" t="s">
        <v>544</v>
      </c>
      <c r="L2322" t="s">
        <v>539</v>
      </c>
      <c r="N2322" t="s">
        <v>506</v>
      </c>
      <c r="O2322" t="s">
        <v>507</v>
      </c>
      <c r="P2322" t="s">
        <v>507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508</v>
      </c>
      <c r="AA2322" t="s">
        <v>515</v>
      </c>
      <c r="AB2322" t="s">
        <v>507</v>
      </c>
      <c r="AC2322">
        <v>8</v>
      </c>
      <c r="AD2322">
        <v>1984</v>
      </c>
      <c r="AG2322" t="s">
        <v>508</v>
      </c>
      <c r="AH2322" t="s">
        <v>511</v>
      </c>
      <c r="AI2322">
        <v>1</v>
      </c>
      <c r="AJ2322" t="s">
        <v>507</v>
      </c>
      <c r="AK2322" t="s">
        <v>680</v>
      </c>
      <c r="AL2322" t="s">
        <v>545</v>
      </c>
      <c r="AQ2322" t="s">
        <v>512</v>
      </c>
      <c r="AU2322" t="s">
        <v>508</v>
      </c>
      <c r="AV2322" t="s">
        <v>508</v>
      </c>
      <c r="AX2322" t="s">
        <v>541</v>
      </c>
      <c r="AZ2322" t="s">
        <v>510</v>
      </c>
      <c r="BC2322" t="s">
        <v>510</v>
      </c>
      <c r="BV2322" t="s">
        <v>508</v>
      </c>
      <c r="BW2322" t="s">
        <v>508</v>
      </c>
      <c r="BX2322" t="s">
        <v>508</v>
      </c>
    </row>
    <row r="2323" spans="1:76" ht="14.65" customHeight="1">
      <c r="A2323" s="82" t="s">
        <v>619</v>
      </c>
      <c r="B2323" t="s">
        <v>20</v>
      </c>
      <c r="C2323" t="b">
        <v>1</v>
      </c>
      <c r="D2323">
        <v>10171</v>
      </c>
      <c r="E2323" t="s">
        <v>2630</v>
      </c>
      <c r="F2323">
        <v>1358</v>
      </c>
      <c r="G2323" t="s">
        <v>2636</v>
      </c>
      <c r="H2323" t="s">
        <v>345</v>
      </c>
      <c r="I2323" t="s">
        <v>2637</v>
      </c>
      <c r="J2323" t="s">
        <v>503</v>
      </c>
      <c r="K2323" t="s">
        <v>568</v>
      </c>
      <c r="L2323" t="s">
        <v>569</v>
      </c>
      <c r="N2323" t="s">
        <v>506</v>
      </c>
      <c r="O2323" t="s">
        <v>507</v>
      </c>
      <c r="P2323" t="s">
        <v>507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508</v>
      </c>
      <c r="AA2323" t="s">
        <v>515</v>
      </c>
      <c r="AB2323" t="s">
        <v>507</v>
      </c>
      <c r="AC2323">
        <v>10</v>
      </c>
      <c r="AD2323">
        <v>1970</v>
      </c>
      <c r="AG2323" t="s">
        <v>508</v>
      </c>
      <c r="AH2323" t="s">
        <v>511</v>
      </c>
      <c r="AI2323">
        <v>1</v>
      </c>
      <c r="AJ2323" t="s">
        <v>507</v>
      </c>
      <c r="AK2323" t="s">
        <v>540</v>
      </c>
      <c r="AU2323" t="s">
        <v>508</v>
      </c>
      <c r="AV2323" t="s">
        <v>508</v>
      </c>
      <c r="AX2323" t="s">
        <v>534</v>
      </c>
      <c r="BV2323" t="s">
        <v>508</v>
      </c>
      <c r="BW2323" t="s">
        <v>508</v>
      </c>
      <c r="BX2323" t="s">
        <v>508</v>
      </c>
    </row>
    <row r="2324" spans="1:76" ht="14.65" customHeight="1">
      <c r="A2324" s="82" t="s">
        <v>619</v>
      </c>
      <c r="B2324" t="s">
        <v>20</v>
      </c>
      <c r="C2324" t="b">
        <v>1</v>
      </c>
      <c r="D2324">
        <v>10171</v>
      </c>
      <c r="E2324" t="s">
        <v>2630</v>
      </c>
      <c r="F2324">
        <v>1358</v>
      </c>
      <c r="G2324" t="s">
        <v>2636</v>
      </c>
      <c r="H2324" t="s">
        <v>345</v>
      </c>
      <c r="I2324" t="s">
        <v>2637</v>
      </c>
      <c r="J2324" t="s">
        <v>514</v>
      </c>
      <c r="K2324" t="s">
        <v>568</v>
      </c>
      <c r="L2324" t="s">
        <v>569</v>
      </c>
      <c r="N2324" t="s">
        <v>506</v>
      </c>
      <c r="O2324" t="s">
        <v>507</v>
      </c>
      <c r="P2324" t="s">
        <v>507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508</v>
      </c>
      <c r="AA2324" t="s">
        <v>515</v>
      </c>
      <c r="AB2324" t="s">
        <v>507</v>
      </c>
      <c r="AC2324">
        <v>10</v>
      </c>
      <c r="AD2324">
        <v>1970</v>
      </c>
      <c r="AG2324" t="s">
        <v>508</v>
      </c>
      <c r="AH2324" t="s">
        <v>511</v>
      </c>
      <c r="AI2324">
        <v>1</v>
      </c>
      <c r="AJ2324" t="s">
        <v>507</v>
      </c>
      <c r="AK2324" t="s">
        <v>540</v>
      </c>
      <c r="AU2324" t="s">
        <v>508</v>
      </c>
      <c r="AV2324" t="s">
        <v>508</v>
      </c>
      <c r="AX2324" t="s">
        <v>534</v>
      </c>
      <c r="BV2324" t="s">
        <v>508</v>
      </c>
      <c r="BW2324" t="s">
        <v>508</v>
      </c>
      <c r="BX2324" t="s">
        <v>508</v>
      </c>
    </row>
    <row r="2325" spans="1:76" ht="14.65" customHeight="1">
      <c r="A2325" s="82" t="s">
        <v>813</v>
      </c>
      <c r="B2325" t="s">
        <v>13</v>
      </c>
      <c r="C2325" t="b">
        <v>1</v>
      </c>
      <c r="D2325">
        <v>54775</v>
      </c>
      <c r="E2325" t="s">
        <v>2638</v>
      </c>
      <c r="F2325">
        <v>1359</v>
      </c>
      <c r="G2325" t="s">
        <v>2639</v>
      </c>
      <c r="H2325" t="s">
        <v>345</v>
      </c>
      <c r="I2325" t="s">
        <v>2632</v>
      </c>
      <c r="J2325" t="s">
        <v>503</v>
      </c>
      <c r="K2325" t="s">
        <v>531</v>
      </c>
      <c r="L2325" t="s">
        <v>532</v>
      </c>
      <c r="N2325" t="s">
        <v>506</v>
      </c>
      <c r="O2325" t="s">
        <v>507</v>
      </c>
      <c r="P2325" t="s">
        <v>507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508</v>
      </c>
      <c r="AA2325" t="s">
        <v>515</v>
      </c>
      <c r="AB2325" t="s">
        <v>507</v>
      </c>
      <c r="AC2325">
        <v>12</v>
      </c>
      <c r="AD2325">
        <v>2008</v>
      </c>
      <c r="AG2325" t="s">
        <v>508</v>
      </c>
      <c r="AH2325" t="s">
        <v>631</v>
      </c>
      <c r="AI2325">
        <v>2</v>
      </c>
      <c r="AJ2325" t="s">
        <v>507</v>
      </c>
      <c r="AK2325" t="s">
        <v>533</v>
      </c>
      <c r="AU2325" t="s">
        <v>508</v>
      </c>
      <c r="AW2325">
        <v>0</v>
      </c>
      <c r="AX2325" t="s">
        <v>513</v>
      </c>
      <c r="BV2325" t="s">
        <v>508</v>
      </c>
    </row>
    <row r="2326" spans="1:76" ht="14.65" customHeight="1">
      <c r="A2326" s="82" t="s">
        <v>731</v>
      </c>
      <c r="B2326" t="s">
        <v>13</v>
      </c>
      <c r="C2326" t="b">
        <v>1</v>
      </c>
      <c r="D2326">
        <v>54775</v>
      </c>
      <c r="E2326" t="s">
        <v>2638</v>
      </c>
      <c r="F2326">
        <v>1359</v>
      </c>
      <c r="G2326" t="s">
        <v>2639</v>
      </c>
      <c r="H2326" t="s">
        <v>345</v>
      </c>
      <c r="I2326" t="s">
        <v>2632</v>
      </c>
      <c r="J2326" t="s">
        <v>514</v>
      </c>
      <c r="K2326" t="s">
        <v>531</v>
      </c>
      <c r="L2326" t="s">
        <v>532</v>
      </c>
      <c r="N2326" t="s">
        <v>506</v>
      </c>
      <c r="O2326" t="s">
        <v>507</v>
      </c>
      <c r="P2326" t="s">
        <v>507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508</v>
      </c>
      <c r="AA2326" t="s">
        <v>515</v>
      </c>
      <c r="AB2326" t="s">
        <v>507</v>
      </c>
      <c r="AC2326">
        <v>7</v>
      </c>
      <c r="AD2326">
        <v>2007</v>
      </c>
      <c r="AG2326" t="s">
        <v>508</v>
      </c>
      <c r="AH2326" t="s">
        <v>631</v>
      </c>
      <c r="AI2326">
        <v>2</v>
      </c>
      <c r="AJ2326" t="s">
        <v>507</v>
      </c>
      <c r="AK2326" t="s">
        <v>533</v>
      </c>
      <c r="AU2326" t="s">
        <v>508</v>
      </c>
      <c r="AW2326">
        <v>0</v>
      </c>
      <c r="AX2326" t="s">
        <v>513</v>
      </c>
      <c r="BV2326" t="s">
        <v>508</v>
      </c>
    </row>
    <row r="2327" spans="1:76" ht="14.65" customHeight="1">
      <c r="A2327" s="82" t="s">
        <v>731</v>
      </c>
      <c r="B2327" t="s">
        <v>13</v>
      </c>
      <c r="C2327" t="b">
        <v>1</v>
      </c>
      <c r="D2327">
        <v>54775</v>
      </c>
      <c r="E2327" t="s">
        <v>2638</v>
      </c>
      <c r="F2327">
        <v>1359</v>
      </c>
      <c r="G2327" t="s">
        <v>2639</v>
      </c>
      <c r="H2327" t="s">
        <v>345</v>
      </c>
      <c r="I2327" t="s">
        <v>2632</v>
      </c>
      <c r="J2327" t="s">
        <v>517</v>
      </c>
      <c r="K2327" t="s">
        <v>531</v>
      </c>
      <c r="L2327" t="s">
        <v>532</v>
      </c>
      <c r="N2327" t="s">
        <v>506</v>
      </c>
      <c r="O2327" t="s">
        <v>507</v>
      </c>
      <c r="P2327" t="s">
        <v>507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508</v>
      </c>
      <c r="AA2327" t="s">
        <v>515</v>
      </c>
      <c r="AB2327" t="s">
        <v>507</v>
      </c>
      <c r="AC2327">
        <v>3</v>
      </c>
      <c r="AD2327">
        <v>2007</v>
      </c>
      <c r="AG2327" t="s">
        <v>508</v>
      </c>
      <c r="AH2327" t="s">
        <v>631</v>
      </c>
      <c r="AI2327">
        <v>2</v>
      </c>
      <c r="AJ2327" t="s">
        <v>507</v>
      </c>
      <c r="AK2327" t="s">
        <v>533</v>
      </c>
      <c r="AU2327" t="s">
        <v>508</v>
      </c>
      <c r="AW2327">
        <v>0</v>
      </c>
      <c r="AX2327" t="s">
        <v>513</v>
      </c>
      <c r="BV2327" t="s">
        <v>508</v>
      </c>
    </row>
    <row r="2328" spans="1:76" ht="14.65" customHeight="1">
      <c r="A2328" s="82" t="s">
        <v>1342</v>
      </c>
      <c r="B2328" t="s">
        <v>11</v>
      </c>
      <c r="C2328" t="b">
        <v>1</v>
      </c>
      <c r="D2328">
        <v>11249</v>
      </c>
      <c r="E2328" t="s">
        <v>2640</v>
      </c>
      <c r="F2328">
        <v>1363</v>
      </c>
      <c r="G2328" t="s">
        <v>2641</v>
      </c>
      <c r="H2328" t="s">
        <v>345</v>
      </c>
      <c r="I2328" t="s">
        <v>2129</v>
      </c>
      <c r="J2328" t="s">
        <v>711</v>
      </c>
      <c r="K2328" t="s">
        <v>548</v>
      </c>
      <c r="L2328" t="s">
        <v>354</v>
      </c>
      <c r="M2328" t="s">
        <v>2642</v>
      </c>
      <c r="N2328" t="s">
        <v>573</v>
      </c>
      <c r="O2328" t="s">
        <v>507</v>
      </c>
      <c r="P2328" t="s">
        <v>508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508</v>
      </c>
      <c r="AA2328" t="s">
        <v>515</v>
      </c>
      <c r="AB2328" t="s">
        <v>507</v>
      </c>
      <c r="AC2328">
        <v>6</v>
      </c>
      <c r="AD2328">
        <v>2015</v>
      </c>
      <c r="AG2328" t="s">
        <v>508</v>
      </c>
      <c r="AH2328" t="s">
        <v>511</v>
      </c>
      <c r="AI2328">
        <v>1</v>
      </c>
      <c r="AJ2328" t="s">
        <v>507</v>
      </c>
      <c r="AK2328" t="s">
        <v>540</v>
      </c>
      <c r="AU2328" t="s">
        <v>508</v>
      </c>
      <c r="AV2328" t="s">
        <v>508</v>
      </c>
      <c r="AX2328" t="s">
        <v>550</v>
      </c>
      <c r="BV2328" t="s">
        <v>508</v>
      </c>
      <c r="BW2328" t="s">
        <v>508</v>
      </c>
      <c r="BX2328" t="s">
        <v>508</v>
      </c>
    </row>
    <row r="2329" spans="1:76" ht="14.65" customHeight="1">
      <c r="A2329" s="82" t="s">
        <v>1342</v>
      </c>
      <c r="B2329" t="s">
        <v>11</v>
      </c>
      <c r="C2329" t="b">
        <v>1</v>
      </c>
      <c r="D2329">
        <v>11249</v>
      </c>
      <c r="E2329" t="s">
        <v>2640</v>
      </c>
      <c r="F2329">
        <v>1363</v>
      </c>
      <c r="G2329" t="s">
        <v>2641</v>
      </c>
      <c r="H2329" t="s">
        <v>345</v>
      </c>
      <c r="I2329" t="s">
        <v>2129</v>
      </c>
      <c r="J2329" t="s">
        <v>2643</v>
      </c>
      <c r="K2329" t="s">
        <v>548</v>
      </c>
      <c r="L2329" t="s">
        <v>354</v>
      </c>
      <c r="M2329" t="s">
        <v>2642</v>
      </c>
      <c r="N2329" t="s">
        <v>573</v>
      </c>
      <c r="O2329" t="s">
        <v>507</v>
      </c>
      <c r="P2329" t="s">
        <v>508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508</v>
      </c>
      <c r="AA2329" t="s">
        <v>515</v>
      </c>
      <c r="AB2329" t="s">
        <v>507</v>
      </c>
      <c r="AC2329">
        <v>6</v>
      </c>
      <c r="AD2329">
        <v>2015</v>
      </c>
      <c r="AG2329" t="s">
        <v>508</v>
      </c>
      <c r="AH2329" t="s">
        <v>511</v>
      </c>
      <c r="AI2329">
        <v>1</v>
      </c>
      <c r="AJ2329" t="s">
        <v>507</v>
      </c>
      <c r="AK2329" t="s">
        <v>540</v>
      </c>
      <c r="AU2329" t="s">
        <v>508</v>
      </c>
      <c r="AV2329" t="s">
        <v>508</v>
      </c>
      <c r="AX2329" t="s">
        <v>550</v>
      </c>
      <c r="BV2329" t="s">
        <v>508</v>
      </c>
      <c r="BW2329" t="s">
        <v>508</v>
      </c>
      <c r="BX2329" t="s">
        <v>508</v>
      </c>
    </row>
    <row r="2330" spans="1:76" ht="14.65" customHeight="1">
      <c r="A2330" s="82" t="s">
        <v>1342</v>
      </c>
      <c r="B2330" t="s">
        <v>11</v>
      </c>
      <c r="C2330" t="b">
        <v>1</v>
      </c>
      <c r="D2330">
        <v>11249</v>
      </c>
      <c r="E2330" t="s">
        <v>2640</v>
      </c>
      <c r="F2330">
        <v>1363</v>
      </c>
      <c r="G2330" t="s">
        <v>2641</v>
      </c>
      <c r="H2330" t="s">
        <v>345</v>
      </c>
      <c r="I2330" t="s">
        <v>2129</v>
      </c>
      <c r="J2330" t="s">
        <v>2644</v>
      </c>
      <c r="K2330" t="s">
        <v>548</v>
      </c>
      <c r="L2330" t="s">
        <v>356</v>
      </c>
      <c r="M2330" t="s">
        <v>2642</v>
      </c>
      <c r="N2330" t="s">
        <v>573</v>
      </c>
      <c r="O2330" t="s">
        <v>508</v>
      </c>
      <c r="P2330" t="s">
        <v>507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508</v>
      </c>
      <c r="AA2330" t="s">
        <v>515</v>
      </c>
      <c r="AB2330" t="s">
        <v>507</v>
      </c>
      <c r="AC2330">
        <v>6</v>
      </c>
      <c r="AD2330">
        <v>2015</v>
      </c>
      <c r="AG2330" t="s">
        <v>508</v>
      </c>
      <c r="AH2330" t="s">
        <v>511</v>
      </c>
      <c r="AI2330">
        <v>1</v>
      </c>
      <c r="AJ2330" t="s">
        <v>507</v>
      </c>
      <c r="AK2330" t="s">
        <v>540</v>
      </c>
      <c r="AU2330" t="s">
        <v>508</v>
      </c>
      <c r="AV2330" t="s">
        <v>508</v>
      </c>
      <c r="AX2330" t="s">
        <v>550</v>
      </c>
      <c r="BV2330" t="s">
        <v>508</v>
      </c>
      <c r="BW2330" t="s">
        <v>508</v>
      </c>
      <c r="BX2330" t="s">
        <v>508</v>
      </c>
    </row>
    <row r="2331" spans="1:76" ht="14.65" customHeight="1">
      <c r="A2331" s="82" t="s">
        <v>642</v>
      </c>
      <c r="B2331" t="s">
        <v>9</v>
      </c>
      <c r="C2331" t="b">
        <v>1</v>
      </c>
      <c r="D2331">
        <v>11249</v>
      </c>
      <c r="E2331" t="s">
        <v>2640</v>
      </c>
      <c r="F2331">
        <v>1364</v>
      </c>
      <c r="G2331" t="s">
        <v>2645</v>
      </c>
      <c r="H2331" t="s">
        <v>345</v>
      </c>
      <c r="I2331" t="s">
        <v>2129</v>
      </c>
      <c r="J2331" t="s">
        <v>503</v>
      </c>
      <c r="K2331" t="s">
        <v>544</v>
      </c>
      <c r="L2331" t="s">
        <v>539</v>
      </c>
      <c r="N2331" t="s">
        <v>506</v>
      </c>
      <c r="O2331" t="s">
        <v>507</v>
      </c>
      <c r="P2331" t="s">
        <v>507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508</v>
      </c>
      <c r="AA2331" t="s">
        <v>515</v>
      </c>
      <c r="AB2331" t="s">
        <v>507</v>
      </c>
      <c r="AC2331">
        <v>8</v>
      </c>
      <c r="AD2331">
        <v>1972</v>
      </c>
      <c r="AG2331" t="s">
        <v>508</v>
      </c>
      <c r="AH2331" t="s">
        <v>511</v>
      </c>
      <c r="AI2331">
        <v>1</v>
      </c>
      <c r="AJ2331" t="s">
        <v>507</v>
      </c>
      <c r="AK2331" t="s">
        <v>680</v>
      </c>
      <c r="AL2331" t="s">
        <v>545</v>
      </c>
      <c r="AQ2331" t="s">
        <v>540</v>
      </c>
      <c r="AU2331" t="s">
        <v>508</v>
      </c>
      <c r="AV2331" t="s">
        <v>508</v>
      </c>
      <c r="AX2331" t="s">
        <v>541</v>
      </c>
      <c r="AZ2331" t="s">
        <v>510</v>
      </c>
      <c r="BC2331" t="s">
        <v>510</v>
      </c>
      <c r="BV2331" t="s">
        <v>508</v>
      </c>
    </row>
    <row r="2332" spans="1:76" ht="14.65" customHeight="1">
      <c r="A2332" s="82" t="s">
        <v>618</v>
      </c>
      <c r="B2332" t="s">
        <v>9</v>
      </c>
      <c r="C2332" t="b">
        <v>1</v>
      </c>
      <c r="D2332">
        <v>11249</v>
      </c>
      <c r="E2332" t="s">
        <v>2640</v>
      </c>
      <c r="F2332">
        <v>1364</v>
      </c>
      <c r="G2332" t="s">
        <v>2645</v>
      </c>
      <c r="H2332" t="s">
        <v>345</v>
      </c>
      <c r="I2332" t="s">
        <v>2129</v>
      </c>
      <c r="J2332" t="s">
        <v>514</v>
      </c>
      <c r="K2332" t="s">
        <v>544</v>
      </c>
      <c r="L2332" t="s">
        <v>539</v>
      </c>
      <c r="N2332" t="s">
        <v>506</v>
      </c>
      <c r="O2332" t="s">
        <v>507</v>
      </c>
      <c r="P2332" t="s">
        <v>507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508</v>
      </c>
      <c r="AA2332" t="s">
        <v>515</v>
      </c>
      <c r="AB2332" t="s">
        <v>507</v>
      </c>
      <c r="AC2332">
        <v>7</v>
      </c>
      <c r="AD2332">
        <v>1974</v>
      </c>
      <c r="AG2332" t="s">
        <v>508</v>
      </c>
      <c r="AH2332" t="s">
        <v>511</v>
      </c>
      <c r="AI2332">
        <v>1</v>
      </c>
      <c r="AJ2332" t="s">
        <v>507</v>
      </c>
      <c r="AK2332" t="s">
        <v>680</v>
      </c>
      <c r="AL2332" t="s">
        <v>545</v>
      </c>
      <c r="AQ2332" t="s">
        <v>540</v>
      </c>
      <c r="AU2332" t="s">
        <v>508</v>
      </c>
      <c r="AV2332" t="s">
        <v>508</v>
      </c>
      <c r="AX2332" t="s">
        <v>541</v>
      </c>
      <c r="AZ2332" t="s">
        <v>510</v>
      </c>
      <c r="BC2332" t="s">
        <v>510</v>
      </c>
      <c r="BV2332" t="s">
        <v>508</v>
      </c>
    </row>
    <row r="2333" spans="1:76" ht="14.65" customHeight="1">
      <c r="A2333" s="82" t="s">
        <v>791</v>
      </c>
      <c r="B2333" t="s">
        <v>9</v>
      </c>
      <c r="C2333" t="b">
        <v>1</v>
      </c>
      <c r="D2333">
        <v>11249</v>
      </c>
      <c r="E2333" t="s">
        <v>2640</v>
      </c>
      <c r="F2333">
        <v>1364</v>
      </c>
      <c r="G2333" t="s">
        <v>2645</v>
      </c>
      <c r="H2333" t="s">
        <v>345</v>
      </c>
      <c r="I2333" t="s">
        <v>2129</v>
      </c>
      <c r="J2333" t="s">
        <v>517</v>
      </c>
      <c r="K2333" t="s">
        <v>544</v>
      </c>
      <c r="L2333" t="s">
        <v>539</v>
      </c>
      <c r="N2333" t="s">
        <v>506</v>
      </c>
      <c r="O2333" t="s">
        <v>507</v>
      </c>
      <c r="P2333" t="s">
        <v>507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508</v>
      </c>
      <c r="AA2333" t="s">
        <v>515</v>
      </c>
      <c r="AB2333" t="s">
        <v>507</v>
      </c>
      <c r="AC2333">
        <v>8</v>
      </c>
      <c r="AD2333">
        <v>1978</v>
      </c>
      <c r="AG2333" t="s">
        <v>508</v>
      </c>
      <c r="AH2333" t="s">
        <v>511</v>
      </c>
      <c r="AI2333">
        <v>1</v>
      </c>
      <c r="AJ2333" t="s">
        <v>507</v>
      </c>
      <c r="AK2333" t="s">
        <v>680</v>
      </c>
      <c r="AL2333" t="s">
        <v>545</v>
      </c>
      <c r="AQ2333" t="s">
        <v>540</v>
      </c>
      <c r="AU2333" t="s">
        <v>508</v>
      </c>
      <c r="AV2333" t="s">
        <v>508</v>
      </c>
      <c r="AX2333" t="s">
        <v>541</v>
      </c>
      <c r="AZ2333" t="s">
        <v>510</v>
      </c>
      <c r="BC2333" t="s">
        <v>510</v>
      </c>
      <c r="BV2333" t="s">
        <v>508</v>
      </c>
    </row>
    <row r="2334" spans="1:76" ht="14.65" customHeight="1">
      <c r="A2334" s="82" t="s">
        <v>670</v>
      </c>
      <c r="B2334" t="s">
        <v>9</v>
      </c>
      <c r="C2334" t="b">
        <v>1</v>
      </c>
      <c r="D2334">
        <v>11249</v>
      </c>
      <c r="E2334" t="s">
        <v>2640</v>
      </c>
      <c r="F2334">
        <v>1364</v>
      </c>
      <c r="G2334" t="s">
        <v>2645</v>
      </c>
      <c r="H2334" t="s">
        <v>345</v>
      </c>
      <c r="I2334" t="s">
        <v>2129</v>
      </c>
      <c r="J2334" t="s">
        <v>543</v>
      </c>
      <c r="K2334" t="s">
        <v>544</v>
      </c>
      <c r="L2334" t="s">
        <v>539</v>
      </c>
      <c r="N2334" t="s">
        <v>506</v>
      </c>
      <c r="O2334" t="s">
        <v>507</v>
      </c>
      <c r="P2334" t="s">
        <v>507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508</v>
      </c>
      <c r="AA2334" t="s">
        <v>515</v>
      </c>
      <c r="AB2334" t="s">
        <v>507</v>
      </c>
      <c r="AC2334">
        <v>9</v>
      </c>
      <c r="AD2334">
        <v>1982</v>
      </c>
      <c r="AG2334" t="s">
        <v>508</v>
      </c>
      <c r="AH2334" t="s">
        <v>511</v>
      </c>
      <c r="AI2334">
        <v>1</v>
      </c>
      <c r="AJ2334" t="s">
        <v>507</v>
      </c>
      <c r="AK2334" t="s">
        <v>680</v>
      </c>
      <c r="AL2334" t="s">
        <v>545</v>
      </c>
      <c r="AQ2334" t="s">
        <v>540</v>
      </c>
      <c r="AU2334" t="s">
        <v>508</v>
      </c>
      <c r="AV2334" t="s">
        <v>508</v>
      </c>
      <c r="AX2334" t="s">
        <v>541</v>
      </c>
      <c r="AZ2334" t="s">
        <v>510</v>
      </c>
      <c r="BC2334" t="s">
        <v>510</v>
      </c>
      <c r="BV2334" t="s">
        <v>508</v>
      </c>
    </row>
    <row r="2335" spans="1:76" ht="14.65" customHeight="1">
      <c r="A2335" s="82" t="s">
        <v>613</v>
      </c>
      <c r="B2335" t="s">
        <v>13</v>
      </c>
      <c r="C2335" t="b">
        <v>1</v>
      </c>
      <c r="D2335">
        <v>11249</v>
      </c>
      <c r="E2335" t="s">
        <v>2640</v>
      </c>
      <c r="F2335">
        <v>1365</v>
      </c>
      <c r="G2335" t="s">
        <v>2646</v>
      </c>
      <c r="H2335" t="s">
        <v>345</v>
      </c>
      <c r="I2335" t="s">
        <v>2129</v>
      </c>
      <c r="J2335" t="s">
        <v>503</v>
      </c>
      <c r="K2335" t="s">
        <v>531</v>
      </c>
      <c r="L2335" t="s">
        <v>532</v>
      </c>
      <c r="N2335" t="s">
        <v>506</v>
      </c>
      <c r="O2335" t="s">
        <v>507</v>
      </c>
      <c r="P2335" t="s">
        <v>507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508</v>
      </c>
      <c r="AA2335" t="s">
        <v>515</v>
      </c>
      <c r="AB2335" t="s">
        <v>507</v>
      </c>
      <c r="AC2335">
        <v>1</v>
      </c>
      <c r="AD2335">
        <v>1928</v>
      </c>
      <c r="AG2335" t="s">
        <v>508</v>
      </c>
      <c r="AH2335" t="s">
        <v>511</v>
      </c>
      <c r="AI2335">
        <v>1</v>
      </c>
      <c r="AJ2335" t="s">
        <v>507</v>
      </c>
      <c r="AK2335" t="s">
        <v>533</v>
      </c>
      <c r="AU2335" t="s">
        <v>508</v>
      </c>
      <c r="AV2335" t="s">
        <v>508</v>
      </c>
      <c r="AW2335">
        <v>0</v>
      </c>
      <c r="AX2335" t="s">
        <v>534</v>
      </c>
      <c r="BV2335" t="s">
        <v>508</v>
      </c>
    </row>
    <row r="2336" spans="1:76" ht="14.65" customHeight="1">
      <c r="A2336" s="82" t="s">
        <v>613</v>
      </c>
      <c r="B2336" t="s">
        <v>13</v>
      </c>
      <c r="C2336" t="b">
        <v>1</v>
      </c>
      <c r="D2336">
        <v>11249</v>
      </c>
      <c r="E2336" t="s">
        <v>2640</v>
      </c>
      <c r="F2336">
        <v>1365</v>
      </c>
      <c r="G2336" t="s">
        <v>2646</v>
      </c>
      <c r="H2336" t="s">
        <v>345</v>
      </c>
      <c r="I2336" t="s">
        <v>2129</v>
      </c>
      <c r="J2336" t="s">
        <v>514</v>
      </c>
      <c r="K2336" t="s">
        <v>531</v>
      </c>
      <c r="L2336" t="s">
        <v>532</v>
      </c>
      <c r="N2336" t="s">
        <v>506</v>
      </c>
      <c r="O2336" t="s">
        <v>507</v>
      </c>
      <c r="P2336" t="s">
        <v>507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508</v>
      </c>
      <c r="AA2336" t="s">
        <v>515</v>
      </c>
      <c r="AB2336" t="s">
        <v>507</v>
      </c>
      <c r="AC2336">
        <v>1</v>
      </c>
      <c r="AD2336">
        <v>1928</v>
      </c>
      <c r="AG2336" t="s">
        <v>508</v>
      </c>
      <c r="AH2336" t="s">
        <v>511</v>
      </c>
      <c r="AI2336">
        <v>1</v>
      </c>
      <c r="AJ2336" t="s">
        <v>507</v>
      </c>
      <c r="AK2336" t="s">
        <v>533</v>
      </c>
      <c r="AU2336" t="s">
        <v>508</v>
      </c>
      <c r="AV2336" t="s">
        <v>508</v>
      </c>
      <c r="AW2336">
        <v>0</v>
      </c>
      <c r="AX2336" t="s">
        <v>534</v>
      </c>
      <c r="BV2336" t="s">
        <v>508</v>
      </c>
    </row>
    <row r="2337" spans="1:76" ht="14.65" customHeight="1">
      <c r="A2337" s="82" t="s">
        <v>613</v>
      </c>
      <c r="B2337" t="s">
        <v>13</v>
      </c>
      <c r="C2337" t="b">
        <v>1</v>
      </c>
      <c r="D2337">
        <v>11249</v>
      </c>
      <c r="E2337" t="s">
        <v>2640</v>
      </c>
      <c r="F2337">
        <v>1365</v>
      </c>
      <c r="G2337" t="s">
        <v>2646</v>
      </c>
      <c r="H2337" t="s">
        <v>345</v>
      </c>
      <c r="I2337" t="s">
        <v>2129</v>
      </c>
      <c r="J2337" t="s">
        <v>517</v>
      </c>
      <c r="K2337" t="s">
        <v>531</v>
      </c>
      <c r="L2337" t="s">
        <v>532</v>
      </c>
      <c r="N2337" t="s">
        <v>506</v>
      </c>
      <c r="O2337" t="s">
        <v>507</v>
      </c>
      <c r="P2337" t="s">
        <v>507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508</v>
      </c>
      <c r="AA2337" t="s">
        <v>515</v>
      </c>
      <c r="AB2337" t="s">
        <v>507</v>
      </c>
      <c r="AC2337">
        <v>1</v>
      </c>
      <c r="AD2337">
        <v>1928</v>
      </c>
      <c r="AG2337" t="s">
        <v>508</v>
      </c>
      <c r="AH2337" t="s">
        <v>511</v>
      </c>
      <c r="AI2337">
        <v>1</v>
      </c>
      <c r="AJ2337" t="s">
        <v>507</v>
      </c>
      <c r="AK2337" t="s">
        <v>533</v>
      </c>
      <c r="AU2337" t="s">
        <v>508</v>
      </c>
      <c r="AV2337" t="s">
        <v>508</v>
      </c>
      <c r="AW2337">
        <v>0</v>
      </c>
      <c r="AX2337" t="s">
        <v>534</v>
      </c>
      <c r="BV2337" t="s">
        <v>508</v>
      </c>
    </row>
    <row r="2338" spans="1:76" ht="14.65" customHeight="1">
      <c r="A2338" s="82" t="s">
        <v>613</v>
      </c>
      <c r="B2338" t="s">
        <v>13</v>
      </c>
      <c r="C2338" t="b">
        <v>1</v>
      </c>
      <c r="D2338">
        <v>11249</v>
      </c>
      <c r="E2338" t="s">
        <v>2640</v>
      </c>
      <c r="F2338">
        <v>1365</v>
      </c>
      <c r="G2338" t="s">
        <v>2646</v>
      </c>
      <c r="H2338" t="s">
        <v>345</v>
      </c>
      <c r="I2338" t="s">
        <v>2129</v>
      </c>
      <c r="J2338" t="s">
        <v>543</v>
      </c>
      <c r="K2338" t="s">
        <v>531</v>
      </c>
      <c r="L2338" t="s">
        <v>532</v>
      </c>
      <c r="N2338" t="s">
        <v>506</v>
      </c>
      <c r="O2338" t="s">
        <v>507</v>
      </c>
      <c r="P2338" t="s">
        <v>507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508</v>
      </c>
      <c r="AA2338" t="s">
        <v>515</v>
      </c>
      <c r="AB2338" t="s">
        <v>507</v>
      </c>
      <c r="AC2338">
        <v>1</v>
      </c>
      <c r="AD2338">
        <v>1928</v>
      </c>
      <c r="AG2338" t="s">
        <v>508</v>
      </c>
      <c r="AH2338" t="s">
        <v>511</v>
      </c>
      <c r="AI2338">
        <v>1</v>
      </c>
      <c r="AJ2338" t="s">
        <v>507</v>
      </c>
      <c r="AK2338" t="s">
        <v>533</v>
      </c>
      <c r="AU2338" t="s">
        <v>508</v>
      </c>
      <c r="AV2338" t="s">
        <v>508</v>
      </c>
      <c r="AW2338">
        <v>0</v>
      </c>
      <c r="AX2338" t="s">
        <v>534</v>
      </c>
    </row>
    <row r="2339" spans="1:76" ht="14.65" customHeight="1">
      <c r="A2339" s="82" t="s">
        <v>613</v>
      </c>
      <c r="B2339" t="s">
        <v>13</v>
      </c>
      <c r="C2339" t="b">
        <v>1</v>
      </c>
      <c r="D2339">
        <v>11249</v>
      </c>
      <c r="E2339" t="s">
        <v>2640</v>
      </c>
      <c r="F2339">
        <v>1365</v>
      </c>
      <c r="G2339" t="s">
        <v>2646</v>
      </c>
      <c r="H2339" t="s">
        <v>345</v>
      </c>
      <c r="I2339" t="s">
        <v>2129</v>
      </c>
      <c r="J2339" t="s">
        <v>518</v>
      </c>
      <c r="K2339" t="s">
        <v>531</v>
      </c>
      <c r="L2339" t="s">
        <v>532</v>
      </c>
      <c r="N2339" t="s">
        <v>506</v>
      </c>
      <c r="O2339" t="s">
        <v>507</v>
      </c>
      <c r="P2339" t="s">
        <v>507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508</v>
      </c>
      <c r="AA2339" t="s">
        <v>515</v>
      </c>
      <c r="AB2339" t="s">
        <v>507</v>
      </c>
      <c r="AC2339">
        <v>1</v>
      </c>
      <c r="AD2339">
        <v>1928</v>
      </c>
      <c r="AG2339" t="s">
        <v>508</v>
      </c>
      <c r="AH2339" t="s">
        <v>511</v>
      </c>
      <c r="AI2339">
        <v>1</v>
      </c>
      <c r="AJ2339" t="s">
        <v>507</v>
      </c>
      <c r="AK2339" t="s">
        <v>533</v>
      </c>
      <c r="AU2339" t="s">
        <v>508</v>
      </c>
      <c r="AV2339" t="s">
        <v>508</v>
      </c>
      <c r="AW2339">
        <v>0</v>
      </c>
      <c r="AX2339" t="s">
        <v>534</v>
      </c>
      <c r="BV2339" t="s">
        <v>508</v>
      </c>
    </row>
    <row r="2340" spans="1:76" ht="14.65" customHeight="1">
      <c r="A2340" s="82" t="s">
        <v>613</v>
      </c>
      <c r="B2340" t="s">
        <v>13</v>
      </c>
      <c r="C2340" t="b">
        <v>1</v>
      </c>
      <c r="D2340">
        <v>11249</v>
      </c>
      <c r="E2340" t="s">
        <v>2640</v>
      </c>
      <c r="F2340">
        <v>1365</v>
      </c>
      <c r="G2340" t="s">
        <v>2646</v>
      </c>
      <c r="H2340" t="s">
        <v>345</v>
      </c>
      <c r="I2340" t="s">
        <v>2129</v>
      </c>
      <c r="J2340" t="s">
        <v>597</v>
      </c>
      <c r="K2340" t="s">
        <v>531</v>
      </c>
      <c r="L2340" t="s">
        <v>532</v>
      </c>
      <c r="N2340" t="s">
        <v>506</v>
      </c>
      <c r="O2340" t="s">
        <v>507</v>
      </c>
      <c r="P2340" t="s">
        <v>507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508</v>
      </c>
      <c r="AA2340" t="s">
        <v>515</v>
      </c>
      <c r="AB2340" t="s">
        <v>507</v>
      </c>
      <c r="AC2340">
        <v>1</v>
      </c>
      <c r="AD2340">
        <v>1928</v>
      </c>
      <c r="AG2340" t="s">
        <v>508</v>
      </c>
      <c r="AH2340" t="s">
        <v>511</v>
      </c>
      <c r="AI2340">
        <v>1</v>
      </c>
      <c r="AJ2340" t="s">
        <v>507</v>
      </c>
      <c r="AK2340" t="s">
        <v>533</v>
      </c>
      <c r="AU2340" t="s">
        <v>508</v>
      </c>
      <c r="AV2340" t="s">
        <v>508</v>
      </c>
      <c r="AW2340">
        <v>0</v>
      </c>
      <c r="AX2340" t="s">
        <v>534</v>
      </c>
      <c r="BV2340" t="s">
        <v>508</v>
      </c>
    </row>
    <row r="2341" spans="1:76" ht="14.65" customHeight="1">
      <c r="A2341" s="82" t="s">
        <v>613</v>
      </c>
      <c r="B2341" t="s">
        <v>13</v>
      </c>
      <c r="C2341" t="b">
        <v>1</v>
      </c>
      <c r="D2341">
        <v>11249</v>
      </c>
      <c r="E2341" t="s">
        <v>2640</v>
      </c>
      <c r="F2341">
        <v>1365</v>
      </c>
      <c r="G2341" t="s">
        <v>2646</v>
      </c>
      <c r="H2341" t="s">
        <v>345</v>
      </c>
      <c r="I2341" t="s">
        <v>2129</v>
      </c>
      <c r="J2341" t="s">
        <v>604</v>
      </c>
      <c r="K2341" t="s">
        <v>531</v>
      </c>
      <c r="L2341" t="s">
        <v>532</v>
      </c>
      <c r="N2341" t="s">
        <v>506</v>
      </c>
      <c r="O2341" t="s">
        <v>507</v>
      </c>
      <c r="P2341" t="s">
        <v>507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508</v>
      </c>
      <c r="AA2341" t="s">
        <v>515</v>
      </c>
      <c r="AB2341" t="s">
        <v>507</v>
      </c>
      <c r="AC2341">
        <v>1</v>
      </c>
      <c r="AD2341">
        <v>1928</v>
      </c>
      <c r="AG2341" t="s">
        <v>508</v>
      </c>
      <c r="AH2341" t="s">
        <v>511</v>
      </c>
      <c r="AI2341">
        <v>1</v>
      </c>
      <c r="AJ2341" t="s">
        <v>507</v>
      </c>
      <c r="AK2341" t="s">
        <v>533</v>
      </c>
      <c r="AU2341" t="s">
        <v>508</v>
      </c>
      <c r="AV2341" t="s">
        <v>508</v>
      </c>
      <c r="AW2341">
        <v>0</v>
      </c>
      <c r="AX2341" t="s">
        <v>534</v>
      </c>
      <c r="BV2341" t="s">
        <v>508</v>
      </c>
    </row>
    <row r="2342" spans="1:76" ht="14.65" customHeight="1">
      <c r="A2342" s="82" t="s">
        <v>613</v>
      </c>
      <c r="B2342" t="s">
        <v>13</v>
      </c>
      <c r="C2342" t="b">
        <v>1</v>
      </c>
      <c r="D2342">
        <v>11249</v>
      </c>
      <c r="E2342" t="s">
        <v>2640</v>
      </c>
      <c r="F2342">
        <v>1365</v>
      </c>
      <c r="G2342" t="s">
        <v>2646</v>
      </c>
      <c r="H2342" t="s">
        <v>345</v>
      </c>
      <c r="I2342" t="s">
        <v>2129</v>
      </c>
      <c r="J2342" t="s">
        <v>657</v>
      </c>
      <c r="K2342" t="s">
        <v>531</v>
      </c>
      <c r="L2342" t="s">
        <v>532</v>
      </c>
      <c r="N2342" t="s">
        <v>506</v>
      </c>
      <c r="O2342" t="s">
        <v>507</v>
      </c>
      <c r="P2342" t="s">
        <v>507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508</v>
      </c>
      <c r="AA2342" t="s">
        <v>515</v>
      </c>
      <c r="AB2342" t="s">
        <v>507</v>
      </c>
      <c r="AC2342">
        <v>1</v>
      </c>
      <c r="AD2342">
        <v>1928</v>
      </c>
      <c r="AG2342" t="s">
        <v>508</v>
      </c>
      <c r="AH2342" t="s">
        <v>511</v>
      </c>
      <c r="AI2342">
        <v>1</v>
      </c>
      <c r="AJ2342" t="s">
        <v>507</v>
      </c>
      <c r="AK2342" t="s">
        <v>533</v>
      </c>
      <c r="AU2342" t="s">
        <v>508</v>
      </c>
      <c r="AV2342" t="s">
        <v>508</v>
      </c>
      <c r="AX2342" t="s">
        <v>534</v>
      </c>
      <c r="BV2342" t="s">
        <v>508</v>
      </c>
    </row>
    <row r="2343" spans="1:76" ht="14.65" customHeight="1">
      <c r="A2343" s="82" t="s">
        <v>588</v>
      </c>
      <c r="B2343" t="s">
        <v>20</v>
      </c>
      <c r="C2343" t="b">
        <v>1</v>
      </c>
      <c r="D2343">
        <v>11249</v>
      </c>
      <c r="E2343" t="s">
        <v>2640</v>
      </c>
      <c r="F2343">
        <v>1366</v>
      </c>
      <c r="G2343" t="s">
        <v>2647</v>
      </c>
      <c r="H2343" t="s">
        <v>345</v>
      </c>
      <c r="I2343" t="s">
        <v>2129</v>
      </c>
      <c r="J2343" t="s">
        <v>718</v>
      </c>
      <c r="K2343" t="s">
        <v>568</v>
      </c>
      <c r="L2343" t="s">
        <v>569</v>
      </c>
      <c r="N2343" t="s">
        <v>506</v>
      </c>
      <c r="O2343" t="s">
        <v>507</v>
      </c>
      <c r="P2343" t="s">
        <v>507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508</v>
      </c>
      <c r="AA2343" t="s">
        <v>515</v>
      </c>
      <c r="AB2343" t="s">
        <v>507</v>
      </c>
      <c r="AC2343">
        <v>7</v>
      </c>
      <c r="AD2343">
        <v>1968</v>
      </c>
      <c r="AG2343" t="s">
        <v>508</v>
      </c>
      <c r="AH2343" t="s">
        <v>511</v>
      </c>
      <c r="AI2343">
        <v>1</v>
      </c>
      <c r="AJ2343" t="s">
        <v>507</v>
      </c>
      <c r="AK2343" t="s">
        <v>540</v>
      </c>
      <c r="AU2343" t="s">
        <v>508</v>
      </c>
      <c r="AV2343" t="s">
        <v>508</v>
      </c>
      <c r="AX2343" t="s">
        <v>534</v>
      </c>
      <c r="BV2343" t="s">
        <v>508</v>
      </c>
      <c r="BW2343" t="s">
        <v>508</v>
      </c>
      <c r="BX2343" t="s">
        <v>508</v>
      </c>
    </row>
    <row r="2344" spans="1:76" ht="14.65" customHeight="1">
      <c r="A2344" s="82" t="s">
        <v>621</v>
      </c>
      <c r="B2344" t="s">
        <v>20</v>
      </c>
      <c r="C2344" t="b">
        <v>1</v>
      </c>
      <c r="D2344">
        <v>11249</v>
      </c>
      <c r="E2344" t="s">
        <v>2640</v>
      </c>
      <c r="F2344">
        <v>1366</v>
      </c>
      <c r="G2344" t="s">
        <v>2647</v>
      </c>
      <c r="H2344" t="s">
        <v>345</v>
      </c>
      <c r="I2344" t="s">
        <v>2129</v>
      </c>
      <c r="J2344" t="s">
        <v>788</v>
      </c>
      <c r="K2344" t="s">
        <v>568</v>
      </c>
      <c r="L2344" t="s">
        <v>569</v>
      </c>
      <c r="N2344" t="s">
        <v>573</v>
      </c>
      <c r="O2344" t="s">
        <v>507</v>
      </c>
      <c r="P2344" t="s">
        <v>507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508</v>
      </c>
      <c r="AA2344" t="s">
        <v>515</v>
      </c>
      <c r="AB2344" t="s">
        <v>507</v>
      </c>
      <c r="AC2344">
        <v>6</v>
      </c>
      <c r="AD2344">
        <v>2001</v>
      </c>
      <c r="AG2344" t="s">
        <v>508</v>
      </c>
      <c r="AH2344" t="s">
        <v>511</v>
      </c>
      <c r="AI2344">
        <v>1</v>
      </c>
      <c r="AJ2344" t="s">
        <v>507</v>
      </c>
      <c r="AK2344" t="s">
        <v>540</v>
      </c>
      <c r="AU2344" t="s">
        <v>508</v>
      </c>
      <c r="AV2344" t="s">
        <v>508</v>
      </c>
      <c r="AX2344" t="s">
        <v>534</v>
      </c>
      <c r="BV2344" t="s">
        <v>508</v>
      </c>
      <c r="BW2344" t="s">
        <v>508</v>
      </c>
      <c r="BX2344" t="s">
        <v>508</v>
      </c>
    </row>
    <row r="2345" spans="1:76" ht="14.65" customHeight="1">
      <c r="A2345" s="82" t="s">
        <v>574</v>
      </c>
      <c r="B2345" t="s">
        <v>13</v>
      </c>
      <c r="C2345" t="b">
        <v>1</v>
      </c>
      <c r="D2345">
        <v>19462</v>
      </c>
      <c r="E2345" t="s">
        <v>2648</v>
      </c>
      <c r="F2345">
        <v>1371</v>
      </c>
      <c r="G2345" t="s">
        <v>2649</v>
      </c>
      <c r="H2345" t="s">
        <v>345</v>
      </c>
      <c r="I2345" t="s">
        <v>2392</v>
      </c>
      <c r="J2345" t="s">
        <v>503</v>
      </c>
      <c r="K2345" t="s">
        <v>531</v>
      </c>
      <c r="L2345" t="s">
        <v>532</v>
      </c>
      <c r="N2345" t="s">
        <v>506</v>
      </c>
      <c r="O2345" t="s">
        <v>507</v>
      </c>
      <c r="P2345" t="s">
        <v>507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508</v>
      </c>
      <c r="AA2345" t="s">
        <v>515</v>
      </c>
      <c r="AB2345" t="s">
        <v>507</v>
      </c>
      <c r="AC2345">
        <v>1</v>
      </c>
      <c r="AD2345">
        <v>1966</v>
      </c>
      <c r="AG2345" t="s">
        <v>508</v>
      </c>
      <c r="AH2345" t="s">
        <v>511</v>
      </c>
      <c r="AI2345">
        <v>1</v>
      </c>
      <c r="AJ2345" t="s">
        <v>507</v>
      </c>
      <c r="AK2345" t="s">
        <v>533</v>
      </c>
      <c r="AU2345" t="s">
        <v>508</v>
      </c>
      <c r="AV2345" t="s">
        <v>508</v>
      </c>
      <c r="AW2345">
        <v>0</v>
      </c>
      <c r="AX2345" t="s">
        <v>513</v>
      </c>
      <c r="BV2345" t="s">
        <v>508</v>
      </c>
    </row>
    <row r="2346" spans="1:76" ht="14.65" customHeight="1">
      <c r="A2346" s="82" t="s">
        <v>574</v>
      </c>
      <c r="B2346" t="s">
        <v>13</v>
      </c>
      <c r="C2346" t="b">
        <v>1</v>
      </c>
      <c r="D2346">
        <v>19462</v>
      </c>
      <c r="E2346" t="s">
        <v>2648</v>
      </c>
      <c r="F2346">
        <v>1371</v>
      </c>
      <c r="G2346" t="s">
        <v>2649</v>
      </c>
      <c r="H2346" t="s">
        <v>345</v>
      </c>
      <c r="I2346" t="s">
        <v>2392</v>
      </c>
      <c r="J2346" t="s">
        <v>514</v>
      </c>
      <c r="K2346" t="s">
        <v>531</v>
      </c>
      <c r="L2346" t="s">
        <v>532</v>
      </c>
      <c r="N2346" t="s">
        <v>506</v>
      </c>
      <c r="O2346" t="s">
        <v>507</v>
      </c>
      <c r="P2346" t="s">
        <v>507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508</v>
      </c>
      <c r="AA2346" t="s">
        <v>515</v>
      </c>
      <c r="AB2346" t="s">
        <v>507</v>
      </c>
      <c r="AC2346">
        <v>2</v>
      </c>
      <c r="AD2346">
        <v>1966</v>
      </c>
      <c r="AG2346" t="s">
        <v>508</v>
      </c>
      <c r="AH2346" t="s">
        <v>511</v>
      </c>
      <c r="AI2346">
        <v>1</v>
      </c>
      <c r="AJ2346" t="s">
        <v>507</v>
      </c>
      <c r="AK2346" t="s">
        <v>533</v>
      </c>
      <c r="AU2346" t="s">
        <v>508</v>
      </c>
      <c r="AV2346" t="s">
        <v>508</v>
      </c>
      <c r="AW2346">
        <v>0</v>
      </c>
      <c r="AX2346" t="s">
        <v>513</v>
      </c>
      <c r="BV2346" t="s">
        <v>508</v>
      </c>
    </row>
    <row r="2347" spans="1:76" ht="14.65" customHeight="1">
      <c r="A2347" s="82" t="s">
        <v>574</v>
      </c>
      <c r="B2347" t="s">
        <v>13</v>
      </c>
      <c r="C2347" t="b">
        <v>1</v>
      </c>
      <c r="D2347">
        <v>19462</v>
      </c>
      <c r="E2347" t="s">
        <v>2648</v>
      </c>
      <c r="F2347">
        <v>1371</v>
      </c>
      <c r="G2347" t="s">
        <v>2649</v>
      </c>
      <c r="H2347" t="s">
        <v>345</v>
      </c>
      <c r="I2347" t="s">
        <v>2392</v>
      </c>
      <c r="J2347" t="s">
        <v>517</v>
      </c>
      <c r="K2347" t="s">
        <v>531</v>
      </c>
      <c r="L2347" t="s">
        <v>532</v>
      </c>
      <c r="N2347" t="s">
        <v>506</v>
      </c>
      <c r="O2347" t="s">
        <v>507</v>
      </c>
      <c r="P2347" t="s">
        <v>507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508</v>
      </c>
      <c r="AA2347" t="s">
        <v>515</v>
      </c>
      <c r="AB2347" t="s">
        <v>507</v>
      </c>
      <c r="AC2347">
        <v>3</v>
      </c>
      <c r="AD2347">
        <v>1966</v>
      </c>
      <c r="AG2347" t="s">
        <v>508</v>
      </c>
      <c r="AH2347" t="s">
        <v>511</v>
      </c>
      <c r="AI2347">
        <v>1</v>
      </c>
      <c r="AJ2347" t="s">
        <v>507</v>
      </c>
      <c r="AK2347" t="s">
        <v>533</v>
      </c>
      <c r="AU2347" t="s">
        <v>508</v>
      </c>
      <c r="AV2347" t="s">
        <v>508</v>
      </c>
      <c r="AW2347">
        <v>0</v>
      </c>
      <c r="AX2347" t="s">
        <v>513</v>
      </c>
      <c r="BV2347" t="s">
        <v>508</v>
      </c>
    </row>
    <row r="2348" spans="1:76" ht="14.65" customHeight="1">
      <c r="A2348" s="82" t="s">
        <v>574</v>
      </c>
      <c r="B2348" t="s">
        <v>13</v>
      </c>
      <c r="C2348" t="b">
        <v>1</v>
      </c>
      <c r="D2348">
        <v>19462</v>
      </c>
      <c r="E2348" t="s">
        <v>2648</v>
      </c>
      <c r="F2348">
        <v>1371</v>
      </c>
      <c r="G2348" t="s">
        <v>2649</v>
      </c>
      <c r="H2348" t="s">
        <v>345</v>
      </c>
      <c r="I2348" t="s">
        <v>2392</v>
      </c>
      <c r="J2348" t="s">
        <v>543</v>
      </c>
      <c r="K2348" t="s">
        <v>531</v>
      </c>
      <c r="L2348" t="s">
        <v>532</v>
      </c>
      <c r="N2348" t="s">
        <v>506</v>
      </c>
      <c r="O2348" t="s">
        <v>507</v>
      </c>
      <c r="P2348" t="s">
        <v>507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508</v>
      </c>
      <c r="AA2348" t="s">
        <v>515</v>
      </c>
      <c r="AB2348" t="s">
        <v>507</v>
      </c>
      <c r="AC2348">
        <v>3</v>
      </c>
      <c r="AD2348">
        <v>1966</v>
      </c>
      <c r="AG2348" t="s">
        <v>508</v>
      </c>
      <c r="AH2348" t="s">
        <v>511</v>
      </c>
      <c r="AI2348">
        <v>1</v>
      </c>
      <c r="AJ2348" t="s">
        <v>507</v>
      </c>
      <c r="AK2348" t="s">
        <v>533</v>
      </c>
      <c r="AU2348" t="s">
        <v>508</v>
      </c>
      <c r="AV2348" t="s">
        <v>508</v>
      </c>
      <c r="AW2348">
        <v>0</v>
      </c>
      <c r="AX2348" t="s">
        <v>513</v>
      </c>
      <c r="BV2348" t="s">
        <v>508</v>
      </c>
    </row>
    <row r="2349" spans="1:76" ht="14.65" customHeight="1">
      <c r="A2349" s="82" t="s">
        <v>600</v>
      </c>
      <c r="B2349" t="s">
        <v>19</v>
      </c>
      <c r="C2349" t="b">
        <v>1</v>
      </c>
      <c r="D2349">
        <v>14459</v>
      </c>
      <c r="E2349" t="s">
        <v>2650</v>
      </c>
      <c r="F2349">
        <v>1376</v>
      </c>
      <c r="G2349" t="s">
        <v>2651</v>
      </c>
      <c r="H2349" t="s">
        <v>345</v>
      </c>
      <c r="I2349" t="s">
        <v>2652</v>
      </c>
      <c r="J2349" t="s">
        <v>503</v>
      </c>
      <c r="K2349" t="s">
        <v>504</v>
      </c>
      <c r="L2349" t="s">
        <v>505</v>
      </c>
      <c r="N2349" t="s">
        <v>506</v>
      </c>
      <c r="O2349" t="s">
        <v>507</v>
      </c>
      <c r="P2349" t="s">
        <v>507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508</v>
      </c>
      <c r="AA2349" t="s">
        <v>515</v>
      </c>
      <c r="AB2349" t="s">
        <v>507</v>
      </c>
      <c r="AC2349">
        <v>12</v>
      </c>
      <c r="AD2349">
        <v>1952</v>
      </c>
      <c r="AG2349" t="s">
        <v>508</v>
      </c>
      <c r="AH2349" t="s">
        <v>511</v>
      </c>
      <c r="AI2349">
        <v>1</v>
      </c>
      <c r="AJ2349" t="s">
        <v>507</v>
      </c>
      <c r="AK2349" t="s">
        <v>512</v>
      </c>
      <c r="AU2349" t="s">
        <v>508</v>
      </c>
      <c r="AX2349" t="s">
        <v>534</v>
      </c>
      <c r="BV2349" t="s">
        <v>508</v>
      </c>
      <c r="BW2349" t="s">
        <v>508</v>
      </c>
    </row>
    <row r="2350" spans="1:76" ht="14.65" customHeight="1">
      <c r="A2350" s="82" t="s">
        <v>535</v>
      </c>
      <c r="B2350" t="s">
        <v>19</v>
      </c>
      <c r="C2350" t="b">
        <v>1</v>
      </c>
      <c r="D2350">
        <v>14459</v>
      </c>
      <c r="E2350" t="s">
        <v>2650</v>
      </c>
      <c r="F2350">
        <v>1376</v>
      </c>
      <c r="G2350" t="s">
        <v>2651</v>
      </c>
      <c r="H2350" t="s">
        <v>345</v>
      </c>
      <c r="I2350" t="s">
        <v>2652</v>
      </c>
      <c r="J2350" t="s">
        <v>514</v>
      </c>
      <c r="K2350" t="s">
        <v>504</v>
      </c>
      <c r="L2350" t="s">
        <v>505</v>
      </c>
      <c r="N2350" t="s">
        <v>506</v>
      </c>
      <c r="O2350" t="s">
        <v>507</v>
      </c>
      <c r="P2350" t="s">
        <v>507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508</v>
      </c>
      <c r="AA2350" t="s">
        <v>515</v>
      </c>
      <c r="AB2350" t="s">
        <v>507</v>
      </c>
      <c r="AC2350">
        <v>12</v>
      </c>
      <c r="AD2350">
        <v>1954</v>
      </c>
      <c r="AG2350" t="s">
        <v>508</v>
      </c>
      <c r="AH2350" t="s">
        <v>511</v>
      </c>
      <c r="AI2350">
        <v>1</v>
      </c>
      <c r="AJ2350" t="s">
        <v>507</v>
      </c>
      <c r="AK2350" t="s">
        <v>512</v>
      </c>
      <c r="AU2350" t="s">
        <v>508</v>
      </c>
      <c r="AX2350" t="s">
        <v>534</v>
      </c>
      <c r="BV2350" t="s">
        <v>508</v>
      </c>
      <c r="BW2350" t="s">
        <v>508</v>
      </c>
    </row>
    <row r="2351" spans="1:76" ht="14.65" customHeight="1">
      <c r="A2351" s="82" t="s">
        <v>2653</v>
      </c>
      <c r="B2351" t="s">
        <v>19</v>
      </c>
      <c r="C2351" t="b">
        <v>1</v>
      </c>
      <c r="D2351">
        <v>14459</v>
      </c>
      <c r="E2351" t="s">
        <v>2650</v>
      </c>
      <c r="F2351">
        <v>1376</v>
      </c>
      <c r="G2351" t="s">
        <v>2651</v>
      </c>
      <c r="H2351" t="s">
        <v>345</v>
      </c>
      <c r="I2351" t="s">
        <v>2652</v>
      </c>
      <c r="J2351" t="s">
        <v>517</v>
      </c>
      <c r="K2351" t="s">
        <v>504</v>
      </c>
      <c r="L2351" t="s">
        <v>505</v>
      </c>
      <c r="N2351" t="s">
        <v>506</v>
      </c>
      <c r="O2351" t="s">
        <v>507</v>
      </c>
      <c r="P2351" t="s">
        <v>507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508</v>
      </c>
      <c r="AA2351" t="s">
        <v>515</v>
      </c>
      <c r="AB2351" t="s">
        <v>507</v>
      </c>
      <c r="AC2351">
        <v>12</v>
      </c>
      <c r="AD2351">
        <v>1934</v>
      </c>
      <c r="AG2351" t="s">
        <v>508</v>
      </c>
      <c r="AH2351" t="s">
        <v>511</v>
      </c>
      <c r="AI2351">
        <v>1</v>
      </c>
      <c r="AJ2351" t="s">
        <v>507</v>
      </c>
      <c r="AK2351" t="s">
        <v>512</v>
      </c>
      <c r="AU2351" t="s">
        <v>508</v>
      </c>
      <c r="AX2351" t="s">
        <v>534</v>
      </c>
      <c r="BV2351" t="s">
        <v>508</v>
      </c>
      <c r="BW2351" t="s">
        <v>508</v>
      </c>
    </row>
    <row r="2352" spans="1:76" ht="14.65" customHeight="1">
      <c r="A2352" s="82" t="s">
        <v>1850</v>
      </c>
      <c r="B2352" t="s">
        <v>19</v>
      </c>
      <c r="C2352" t="b">
        <v>1</v>
      </c>
      <c r="D2352">
        <v>14459</v>
      </c>
      <c r="E2352" t="s">
        <v>2650</v>
      </c>
      <c r="F2352">
        <v>1376</v>
      </c>
      <c r="G2352" t="s">
        <v>2651</v>
      </c>
      <c r="H2352" t="s">
        <v>345</v>
      </c>
      <c r="I2352" t="s">
        <v>2652</v>
      </c>
      <c r="J2352" t="s">
        <v>543</v>
      </c>
      <c r="K2352" t="s">
        <v>504</v>
      </c>
      <c r="L2352" t="s">
        <v>505</v>
      </c>
      <c r="N2352" t="s">
        <v>506</v>
      </c>
      <c r="O2352" t="s">
        <v>507</v>
      </c>
      <c r="P2352" t="s">
        <v>507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508</v>
      </c>
      <c r="AA2352" t="s">
        <v>515</v>
      </c>
      <c r="AB2352" t="s">
        <v>507</v>
      </c>
      <c r="AC2352">
        <v>12</v>
      </c>
      <c r="AD2352">
        <v>1947</v>
      </c>
      <c r="AG2352" t="s">
        <v>508</v>
      </c>
      <c r="AH2352" t="s">
        <v>511</v>
      </c>
      <c r="AI2352">
        <v>1</v>
      </c>
      <c r="AJ2352" t="s">
        <v>507</v>
      </c>
      <c r="AK2352" t="s">
        <v>512</v>
      </c>
      <c r="AU2352" t="s">
        <v>508</v>
      </c>
      <c r="AX2352" t="s">
        <v>534</v>
      </c>
      <c r="BV2352" t="s">
        <v>508</v>
      </c>
    </row>
    <row r="2353" spans="1:76" ht="14.65" customHeight="1">
      <c r="A2353" s="82" t="s">
        <v>560</v>
      </c>
      <c r="B2353" t="s">
        <v>19</v>
      </c>
      <c r="C2353" t="b">
        <v>1</v>
      </c>
      <c r="D2353">
        <v>14459</v>
      </c>
      <c r="E2353" t="s">
        <v>2650</v>
      </c>
      <c r="F2353">
        <v>1376</v>
      </c>
      <c r="G2353" t="s">
        <v>2651</v>
      </c>
      <c r="H2353" t="s">
        <v>345</v>
      </c>
      <c r="I2353" t="s">
        <v>2652</v>
      </c>
      <c r="J2353" t="s">
        <v>518</v>
      </c>
      <c r="K2353" t="s">
        <v>504</v>
      </c>
      <c r="L2353" t="s">
        <v>505</v>
      </c>
      <c r="N2353" t="s">
        <v>506</v>
      </c>
      <c r="O2353" t="s">
        <v>507</v>
      </c>
      <c r="P2353" t="s">
        <v>507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508</v>
      </c>
      <c r="AA2353" t="s">
        <v>515</v>
      </c>
      <c r="AB2353" t="s">
        <v>507</v>
      </c>
      <c r="AC2353">
        <v>12</v>
      </c>
      <c r="AD2353">
        <v>1949</v>
      </c>
      <c r="AG2353" t="s">
        <v>508</v>
      </c>
      <c r="AH2353" t="s">
        <v>511</v>
      </c>
      <c r="AI2353">
        <v>1</v>
      </c>
      <c r="AJ2353" t="s">
        <v>507</v>
      </c>
      <c r="AK2353" t="s">
        <v>512</v>
      </c>
      <c r="AU2353" t="s">
        <v>508</v>
      </c>
      <c r="AX2353" t="s">
        <v>534</v>
      </c>
      <c r="BV2353" t="s">
        <v>508</v>
      </c>
      <c r="BW2353" t="s">
        <v>508</v>
      </c>
    </row>
    <row r="2354" spans="1:76" ht="14.65" customHeight="1">
      <c r="A2354" s="82" t="s">
        <v>618</v>
      </c>
      <c r="B2354" t="s">
        <v>19</v>
      </c>
      <c r="C2354" t="b">
        <v>1</v>
      </c>
      <c r="D2354">
        <v>14459</v>
      </c>
      <c r="E2354" t="s">
        <v>2650</v>
      </c>
      <c r="F2354">
        <v>1376</v>
      </c>
      <c r="G2354" t="s">
        <v>2651</v>
      </c>
      <c r="H2354" t="s">
        <v>345</v>
      </c>
      <c r="I2354" t="s">
        <v>2652</v>
      </c>
      <c r="J2354" t="s">
        <v>597</v>
      </c>
      <c r="K2354" t="s">
        <v>504</v>
      </c>
      <c r="L2354" t="s">
        <v>505</v>
      </c>
      <c r="N2354" t="s">
        <v>506</v>
      </c>
      <c r="O2354" t="s">
        <v>507</v>
      </c>
      <c r="P2354" t="s">
        <v>507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508</v>
      </c>
      <c r="AA2354" t="s">
        <v>515</v>
      </c>
      <c r="AB2354" t="s">
        <v>507</v>
      </c>
      <c r="AC2354">
        <v>12</v>
      </c>
      <c r="AD2354">
        <v>1974</v>
      </c>
      <c r="AG2354" t="s">
        <v>508</v>
      </c>
      <c r="AH2354" t="s">
        <v>511</v>
      </c>
      <c r="AI2354">
        <v>1</v>
      </c>
      <c r="AJ2354" t="s">
        <v>507</v>
      </c>
      <c r="AK2354" t="s">
        <v>512</v>
      </c>
      <c r="AU2354" t="s">
        <v>508</v>
      </c>
      <c r="AX2354" t="s">
        <v>534</v>
      </c>
      <c r="BV2354" t="s">
        <v>508</v>
      </c>
      <c r="BW2354" t="s">
        <v>508</v>
      </c>
    </row>
    <row r="2355" spans="1:76" ht="14.65" customHeight="1">
      <c r="A2355" s="82" t="s">
        <v>618</v>
      </c>
      <c r="B2355" t="s">
        <v>19</v>
      </c>
      <c r="C2355" t="b">
        <v>1</v>
      </c>
      <c r="D2355">
        <v>14459</v>
      </c>
      <c r="E2355" t="s">
        <v>2650</v>
      </c>
      <c r="F2355">
        <v>1376</v>
      </c>
      <c r="G2355" t="s">
        <v>2651</v>
      </c>
      <c r="H2355" t="s">
        <v>345</v>
      </c>
      <c r="I2355" t="s">
        <v>2652</v>
      </c>
      <c r="J2355" t="s">
        <v>604</v>
      </c>
      <c r="K2355" t="s">
        <v>504</v>
      </c>
      <c r="L2355" t="s">
        <v>505</v>
      </c>
      <c r="N2355" t="s">
        <v>506</v>
      </c>
      <c r="O2355" t="s">
        <v>507</v>
      </c>
      <c r="P2355" t="s">
        <v>507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508</v>
      </c>
      <c r="AA2355" t="s">
        <v>515</v>
      </c>
      <c r="AB2355" t="s">
        <v>507</v>
      </c>
      <c r="AC2355">
        <v>12</v>
      </c>
      <c r="AD2355">
        <v>1974</v>
      </c>
      <c r="AG2355" t="s">
        <v>508</v>
      </c>
      <c r="AH2355" t="s">
        <v>511</v>
      </c>
      <c r="AI2355">
        <v>1</v>
      </c>
      <c r="AJ2355" t="s">
        <v>507</v>
      </c>
      <c r="AK2355" t="s">
        <v>512</v>
      </c>
      <c r="AU2355" t="s">
        <v>508</v>
      </c>
      <c r="AX2355" t="s">
        <v>534</v>
      </c>
      <c r="BV2355" t="s">
        <v>508</v>
      </c>
      <c r="BW2355" t="s">
        <v>508</v>
      </c>
    </row>
    <row r="2356" spans="1:76" ht="14.65" customHeight="1">
      <c r="A2356" s="82" t="s">
        <v>1463</v>
      </c>
      <c r="B2356" t="s">
        <v>13</v>
      </c>
      <c r="C2356" t="b">
        <v>1</v>
      </c>
      <c r="D2356">
        <v>18642</v>
      </c>
      <c r="E2356" t="s">
        <v>635</v>
      </c>
      <c r="F2356">
        <v>1377</v>
      </c>
      <c r="G2356" t="s">
        <v>2654</v>
      </c>
      <c r="H2356" t="s">
        <v>345</v>
      </c>
      <c r="I2356" t="s">
        <v>647</v>
      </c>
      <c r="J2356" t="s">
        <v>503</v>
      </c>
      <c r="K2356" t="s">
        <v>531</v>
      </c>
      <c r="L2356" t="s">
        <v>532</v>
      </c>
      <c r="N2356" t="s">
        <v>506</v>
      </c>
      <c r="O2356" t="s">
        <v>507</v>
      </c>
      <c r="P2356" t="s">
        <v>507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508</v>
      </c>
      <c r="AA2356" t="s">
        <v>515</v>
      </c>
      <c r="AB2356" t="s">
        <v>507</v>
      </c>
      <c r="AC2356">
        <v>4</v>
      </c>
      <c r="AD2356">
        <v>1945</v>
      </c>
      <c r="AG2356" t="s">
        <v>508</v>
      </c>
      <c r="AH2356" t="s">
        <v>511</v>
      </c>
      <c r="AI2356">
        <v>1</v>
      </c>
      <c r="AJ2356" t="s">
        <v>507</v>
      </c>
      <c r="AK2356" t="s">
        <v>533</v>
      </c>
      <c r="AU2356" t="s">
        <v>508</v>
      </c>
      <c r="AV2356" t="s">
        <v>508</v>
      </c>
      <c r="AW2356">
        <v>0</v>
      </c>
      <c r="AX2356" t="s">
        <v>534</v>
      </c>
      <c r="BV2356" t="s">
        <v>508</v>
      </c>
    </row>
    <row r="2357" spans="1:76" ht="14.65" customHeight="1">
      <c r="A2357" s="82" t="s">
        <v>921</v>
      </c>
      <c r="B2357" t="s">
        <v>13</v>
      </c>
      <c r="C2357" t="b">
        <v>1</v>
      </c>
      <c r="D2357">
        <v>18642</v>
      </c>
      <c r="E2357" t="s">
        <v>635</v>
      </c>
      <c r="F2357">
        <v>1377</v>
      </c>
      <c r="G2357" t="s">
        <v>2654</v>
      </c>
      <c r="H2357" t="s">
        <v>345</v>
      </c>
      <c r="I2357" t="s">
        <v>647</v>
      </c>
      <c r="J2357" t="s">
        <v>514</v>
      </c>
      <c r="K2357" t="s">
        <v>531</v>
      </c>
      <c r="L2357" t="s">
        <v>532</v>
      </c>
      <c r="N2357" t="s">
        <v>506</v>
      </c>
      <c r="O2357" t="s">
        <v>507</v>
      </c>
      <c r="P2357" t="s">
        <v>507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508</v>
      </c>
      <c r="AA2357" t="s">
        <v>515</v>
      </c>
      <c r="AB2357" t="s">
        <v>507</v>
      </c>
      <c r="AC2357">
        <v>11</v>
      </c>
      <c r="AD2357">
        <v>1944</v>
      </c>
      <c r="AG2357" t="s">
        <v>508</v>
      </c>
      <c r="AH2357" t="s">
        <v>511</v>
      </c>
      <c r="AI2357">
        <v>1</v>
      </c>
      <c r="AJ2357" t="s">
        <v>507</v>
      </c>
      <c r="AK2357" t="s">
        <v>533</v>
      </c>
      <c r="AU2357" t="s">
        <v>508</v>
      </c>
      <c r="AV2357" t="s">
        <v>508</v>
      </c>
      <c r="AW2357">
        <v>0</v>
      </c>
      <c r="AX2357" t="s">
        <v>534</v>
      </c>
      <c r="BV2357" t="s">
        <v>508</v>
      </c>
    </row>
    <row r="2358" spans="1:76" ht="14.65" customHeight="1">
      <c r="A2358" s="82" t="s">
        <v>921</v>
      </c>
      <c r="B2358" t="s">
        <v>13</v>
      </c>
      <c r="C2358" t="b">
        <v>1</v>
      </c>
      <c r="D2358">
        <v>18642</v>
      </c>
      <c r="E2358" t="s">
        <v>635</v>
      </c>
      <c r="F2358">
        <v>1377</v>
      </c>
      <c r="G2358" t="s">
        <v>2654</v>
      </c>
      <c r="H2358" t="s">
        <v>345</v>
      </c>
      <c r="I2358" t="s">
        <v>647</v>
      </c>
      <c r="J2358" t="s">
        <v>517</v>
      </c>
      <c r="K2358" t="s">
        <v>531</v>
      </c>
      <c r="L2358" t="s">
        <v>532</v>
      </c>
      <c r="N2358" t="s">
        <v>506</v>
      </c>
      <c r="O2358" t="s">
        <v>507</v>
      </c>
      <c r="P2358" t="s">
        <v>507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508</v>
      </c>
      <c r="AA2358" t="s">
        <v>515</v>
      </c>
      <c r="AB2358" t="s">
        <v>507</v>
      </c>
      <c r="AC2358">
        <v>9</v>
      </c>
      <c r="AD2358">
        <v>1944</v>
      </c>
      <c r="AG2358" t="s">
        <v>508</v>
      </c>
      <c r="AH2358" t="s">
        <v>511</v>
      </c>
      <c r="AI2358">
        <v>1</v>
      </c>
      <c r="AJ2358" t="s">
        <v>507</v>
      </c>
      <c r="AK2358" t="s">
        <v>533</v>
      </c>
      <c r="AU2358" t="s">
        <v>508</v>
      </c>
      <c r="AV2358" t="s">
        <v>508</v>
      </c>
      <c r="AW2358">
        <v>0</v>
      </c>
      <c r="AX2358" t="s">
        <v>534</v>
      </c>
      <c r="BV2358" t="s">
        <v>508</v>
      </c>
    </row>
    <row r="2359" spans="1:76" ht="14.65" customHeight="1">
      <c r="A2359" s="82" t="s">
        <v>1463</v>
      </c>
      <c r="B2359" t="s">
        <v>13</v>
      </c>
      <c r="C2359" t="b">
        <v>1</v>
      </c>
      <c r="D2359">
        <v>18642</v>
      </c>
      <c r="E2359" t="s">
        <v>635</v>
      </c>
      <c r="F2359">
        <v>1377</v>
      </c>
      <c r="G2359" t="s">
        <v>2654</v>
      </c>
      <c r="H2359" t="s">
        <v>345</v>
      </c>
      <c r="I2359" t="s">
        <v>647</v>
      </c>
      <c r="J2359" t="s">
        <v>543</v>
      </c>
      <c r="K2359" t="s">
        <v>531</v>
      </c>
      <c r="L2359" t="s">
        <v>532</v>
      </c>
      <c r="N2359" t="s">
        <v>506</v>
      </c>
      <c r="O2359" t="s">
        <v>507</v>
      </c>
      <c r="P2359" t="s">
        <v>507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508</v>
      </c>
      <c r="AA2359" t="s">
        <v>515</v>
      </c>
      <c r="AB2359" t="s">
        <v>507</v>
      </c>
      <c r="AC2359">
        <v>12</v>
      </c>
      <c r="AD2359">
        <v>1945</v>
      </c>
      <c r="AG2359" t="s">
        <v>508</v>
      </c>
      <c r="AH2359" t="s">
        <v>511</v>
      </c>
      <c r="AI2359">
        <v>1</v>
      </c>
      <c r="AJ2359" t="s">
        <v>507</v>
      </c>
      <c r="AK2359" t="s">
        <v>533</v>
      </c>
      <c r="AU2359" t="s">
        <v>508</v>
      </c>
      <c r="AV2359" t="s">
        <v>508</v>
      </c>
      <c r="AW2359">
        <v>0</v>
      </c>
      <c r="AX2359" t="s">
        <v>534</v>
      </c>
      <c r="BV2359" t="s">
        <v>508</v>
      </c>
    </row>
    <row r="2360" spans="1:76" ht="14.65" customHeight="1">
      <c r="A2360" s="82" t="s">
        <v>655</v>
      </c>
      <c r="B2360" t="s">
        <v>13</v>
      </c>
      <c r="C2360" t="b">
        <v>1</v>
      </c>
      <c r="D2360">
        <v>18642</v>
      </c>
      <c r="E2360" t="s">
        <v>635</v>
      </c>
      <c r="F2360">
        <v>1377</v>
      </c>
      <c r="G2360" t="s">
        <v>2654</v>
      </c>
      <c r="H2360" t="s">
        <v>345</v>
      </c>
      <c r="I2360" t="s">
        <v>647</v>
      </c>
      <c r="J2360" t="s">
        <v>518</v>
      </c>
      <c r="K2360" t="s">
        <v>531</v>
      </c>
      <c r="L2360" t="s">
        <v>532</v>
      </c>
      <c r="N2360" t="s">
        <v>506</v>
      </c>
      <c r="O2360" t="s">
        <v>507</v>
      </c>
      <c r="P2360" t="s">
        <v>507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508</v>
      </c>
      <c r="AA2360" t="s">
        <v>515</v>
      </c>
      <c r="AB2360" t="s">
        <v>507</v>
      </c>
      <c r="AC2360">
        <v>1</v>
      </c>
      <c r="AD2360">
        <v>1948</v>
      </c>
      <c r="AG2360" t="s">
        <v>508</v>
      </c>
      <c r="AH2360" t="s">
        <v>511</v>
      </c>
      <c r="AI2360">
        <v>1</v>
      </c>
      <c r="AJ2360" t="s">
        <v>507</v>
      </c>
      <c r="AK2360" t="s">
        <v>533</v>
      </c>
      <c r="AU2360" t="s">
        <v>508</v>
      </c>
      <c r="AV2360" t="s">
        <v>508</v>
      </c>
      <c r="AW2360">
        <v>0</v>
      </c>
      <c r="AX2360" t="s">
        <v>534</v>
      </c>
      <c r="BV2360" t="s">
        <v>508</v>
      </c>
    </row>
    <row r="2361" spans="1:76" ht="14.65" customHeight="1">
      <c r="A2361" s="82" t="s">
        <v>938</v>
      </c>
      <c r="B2361" t="s">
        <v>11</v>
      </c>
      <c r="C2361" t="b">
        <v>1</v>
      </c>
      <c r="D2361">
        <v>18642</v>
      </c>
      <c r="E2361" t="s">
        <v>635</v>
      </c>
      <c r="F2361">
        <v>1378</v>
      </c>
      <c r="G2361" t="s">
        <v>2655</v>
      </c>
      <c r="H2361" t="s">
        <v>345</v>
      </c>
      <c r="I2361" t="s">
        <v>2656</v>
      </c>
      <c r="J2361" t="s">
        <v>2657</v>
      </c>
      <c r="K2361" t="s">
        <v>548</v>
      </c>
      <c r="L2361" t="s">
        <v>354</v>
      </c>
      <c r="M2361" t="s">
        <v>828</v>
      </c>
      <c r="N2361" t="s">
        <v>506</v>
      </c>
      <c r="O2361" t="s">
        <v>507</v>
      </c>
      <c r="P2361" t="s">
        <v>510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508</v>
      </c>
      <c r="AA2361" t="s">
        <v>515</v>
      </c>
      <c r="AB2361" t="s">
        <v>507</v>
      </c>
      <c r="AC2361">
        <v>4</v>
      </c>
      <c r="AD2361">
        <v>2017</v>
      </c>
      <c r="AG2361" t="s">
        <v>508</v>
      </c>
      <c r="AH2361" t="s">
        <v>511</v>
      </c>
      <c r="AI2361">
        <v>1</v>
      </c>
      <c r="AJ2361" t="s">
        <v>507</v>
      </c>
      <c r="AK2361" t="s">
        <v>540</v>
      </c>
      <c r="AX2361" t="s">
        <v>534</v>
      </c>
      <c r="BV2361" t="s">
        <v>508</v>
      </c>
      <c r="BW2361" t="s">
        <v>508</v>
      </c>
      <c r="BX2361" t="s">
        <v>508</v>
      </c>
    </row>
    <row r="2362" spans="1:76" ht="14.65" customHeight="1">
      <c r="A2362" s="82" t="s">
        <v>938</v>
      </c>
      <c r="B2362" t="s">
        <v>11</v>
      </c>
      <c r="C2362" t="b">
        <v>1</v>
      </c>
      <c r="D2362">
        <v>18642</v>
      </c>
      <c r="E2362" t="s">
        <v>635</v>
      </c>
      <c r="F2362">
        <v>1378</v>
      </c>
      <c r="G2362" t="s">
        <v>2655</v>
      </c>
      <c r="H2362" t="s">
        <v>345</v>
      </c>
      <c r="I2362" t="s">
        <v>2656</v>
      </c>
      <c r="J2362" t="s">
        <v>2658</v>
      </c>
      <c r="K2362" t="s">
        <v>548</v>
      </c>
      <c r="L2362" t="s">
        <v>354</v>
      </c>
      <c r="M2362" t="s">
        <v>828</v>
      </c>
      <c r="N2362" t="s">
        <v>506</v>
      </c>
      <c r="O2362" t="s">
        <v>507</v>
      </c>
      <c r="P2362" t="s">
        <v>510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508</v>
      </c>
      <c r="AA2362" t="s">
        <v>515</v>
      </c>
      <c r="AB2362" t="s">
        <v>507</v>
      </c>
      <c r="AC2362">
        <v>4</v>
      </c>
      <c r="AD2362">
        <v>2017</v>
      </c>
      <c r="AG2362" t="s">
        <v>508</v>
      </c>
      <c r="AH2362" t="s">
        <v>511</v>
      </c>
      <c r="AI2362">
        <v>1</v>
      </c>
      <c r="AJ2362" t="s">
        <v>507</v>
      </c>
      <c r="AK2362" t="s">
        <v>540</v>
      </c>
      <c r="AX2362" t="s">
        <v>534</v>
      </c>
      <c r="BV2362" t="s">
        <v>508</v>
      </c>
      <c r="BW2362" t="s">
        <v>508</v>
      </c>
      <c r="BX2362" t="s">
        <v>508</v>
      </c>
    </row>
    <row r="2363" spans="1:76" ht="14.65" customHeight="1">
      <c r="A2363" s="82" t="s">
        <v>938</v>
      </c>
      <c r="B2363" t="s">
        <v>11</v>
      </c>
      <c r="C2363" t="b">
        <v>1</v>
      </c>
      <c r="D2363">
        <v>18642</v>
      </c>
      <c r="E2363" t="s">
        <v>635</v>
      </c>
      <c r="F2363">
        <v>1378</v>
      </c>
      <c r="G2363" t="s">
        <v>2655</v>
      </c>
      <c r="H2363" t="s">
        <v>345</v>
      </c>
      <c r="I2363" t="s">
        <v>2656</v>
      </c>
      <c r="J2363" t="s">
        <v>2659</v>
      </c>
      <c r="K2363" t="s">
        <v>548</v>
      </c>
      <c r="L2363" t="s">
        <v>354</v>
      </c>
      <c r="M2363" t="s">
        <v>828</v>
      </c>
      <c r="N2363" t="s">
        <v>506</v>
      </c>
      <c r="O2363" t="s">
        <v>507</v>
      </c>
      <c r="P2363" t="s">
        <v>510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508</v>
      </c>
      <c r="AA2363" t="s">
        <v>515</v>
      </c>
      <c r="AB2363" t="s">
        <v>507</v>
      </c>
      <c r="AC2363">
        <v>4</v>
      </c>
      <c r="AD2363">
        <v>2017</v>
      </c>
      <c r="AG2363" t="s">
        <v>508</v>
      </c>
      <c r="AH2363" t="s">
        <v>511</v>
      </c>
      <c r="AI2363">
        <v>1</v>
      </c>
      <c r="AJ2363" t="s">
        <v>507</v>
      </c>
      <c r="AK2363" t="s">
        <v>540</v>
      </c>
      <c r="AX2363" t="s">
        <v>534</v>
      </c>
      <c r="BV2363" t="s">
        <v>508</v>
      </c>
      <c r="BW2363" t="s">
        <v>508</v>
      </c>
      <c r="BX2363" t="s">
        <v>508</v>
      </c>
    </row>
    <row r="2364" spans="1:76" ht="14.65" customHeight="1">
      <c r="A2364" s="82" t="s">
        <v>938</v>
      </c>
      <c r="B2364" t="s">
        <v>11</v>
      </c>
      <c r="C2364" t="b">
        <v>1</v>
      </c>
      <c r="D2364">
        <v>18642</v>
      </c>
      <c r="E2364" t="s">
        <v>635</v>
      </c>
      <c r="F2364">
        <v>1378</v>
      </c>
      <c r="G2364" t="s">
        <v>2655</v>
      </c>
      <c r="H2364" t="s">
        <v>345</v>
      </c>
      <c r="I2364" t="s">
        <v>2656</v>
      </c>
      <c r="J2364" t="s">
        <v>2155</v>
      </c>
      <c r="K2364" t="s">
        <v>548</v>
      </c>
      <c r="L2364" t="s">
        <v>356</v>
      </c>
      <c r="M2364" t="s">
        <v>828</v>
      </c>
      <c r="N2364" t="s">
        <v>506</v>
      </c>
      <c r="O2364" t="s">
        <v>510</v>
      </c>
      <c r="P2364" t="s">
        <v>507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508</v>
      </c>
      <c r="AA2364" t="s">
        <v>515</v>
      </c>
      <c r="AB2364" t="s">
        <v>507</v>
      </c>
      <c r="AC2364">
        <v>4</v>
      </c>
      <c r="AD2364">
        <v>2017</v>
      </c>
      <c r="AG2364" t="s">
        <v>508</v>
      </c>
      <c r="AH2364" t="s">
        <v>511</v>
      </c>
      <c r="AI2364">
        <v>1</v>
      </c>
      <c r="AJ2364" t="s">
        <v>507</v>
      </c>
      <c r="AK2364" t="s">
        <v>540</v>
      </c>
      <c r="AX2364" t="s">
        <v>550</v>
      </c>
      <c r="BV2364" t="s">
        <v>508</v>
      </c>
      <c r="BW2364" t="s">
        <v>508</v>
      </c>
      <c r="BX2364" t="s">
        <v>508</v>
      </c>
    </row>
    <row r="2365" spans="1:76" ht="14.65" customHeight="1">
      <c r="A2365" s="82" t="s">
        <v>979</v>
      </c>
      <c r="B2365" t="s">
        <v>9</v>
      </c>
      <c r="C2365" t="b">
        <v>1</v>
      </c>
      <c r="D2365">
        <v>18642</v>
      </c>
      <c r="E2365" t="s">
        <v>635</v>
      </c>
      <c r="F2365">
        <v>1379</v>
      </c>
      <c r="G2365" t="s">
        <v>2660</v>
      </c>
      <c r="H2365" t="s">
        <v>345</v>
      </c>
      <c r="I2365" t="s">
        <v>2661</v>
      </c>
      <c r="J2365" t="s">
        <v>503</v>
      </c>
      <c r="K2365" t="s">
        <v>544</v>
      </c>
      <c r="L2365" t="s">
        <v>539</v>
      </c>
      <c r="N2365" t="s">
        <v>506</v>
      </c>
      <c r="O2365" t="s">
        <v>507</v>
      </c>
      <c r="P2365" t="s">
        <v>507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508</v>
      </c>
      <c r="AA2365" t="s">
        <v>515</v>
      </c>
      <c r="AB2365" t="s">
        <v>507</v>
      </c>
      <c r="AC2365">
        <v>4</v>
      </c>
      <c r="AD2365">
        <v>1953</v>
      </c>
      <c r="AE2365">
        <v>12</v>
      </c>
      <c r="AF2365">
        <v>2033</v>
      </c>
      <c r="AG2365" t="s">
        <v>508</v>
      </c>
      <c r="AH2365" t="s">
        <v>511</v>
      </c>
      <c r="AI2365">
        <v>1</v>
      </c>
      <c r="AJ2365" t="s">
        <v>507</v>
      </c>
      <c r="AK2365" t="s">
        <v>675</v>
      </c>
      <c r="AL2365" t="s">
        <v>512</v>
      </c>
      <c r="AQ2365" t="s">
        <v>512</v>
      </c>
      <c r="AU2365" t="s">
        <v>508</v>
      </c>
      <c r="AV2365" t="s">
        <v>508</v>
      </c>
      <c r="AX2365" t="s">
        <v>541</v>
      </c>
      <c r="AZ2365" t="s">
        <v>510</v>
      </c>
      <c r="BC2365" t="s">
        <v>510</v>
      </c>
      <c r="BV2365" t="s">
        <v>508</v>
      </c>
    </row>
    <row r="2366" spans="1:76" ht="14.65" customHeight="1">
      <c r="A2366" s="82" t="s">
        <v>979</v>
      </c>
      <c r="B2366" t="s">
        <v>9</v>
      </c>
      <c r="C2366" t="b">
        <v>1</v>
      </c>
      <c r="D2366">
        <v>18642</v>
      </c>
      <c r="E2366" t="s">
        <v>635</v>
      </c>
      <c r="F2366">
        <v>1379</v>
      </c>
      <c r="G2366" t="s">
        <v>2660</v>
      </c>
      <c r="H2366" t="s">
        <v>345</v>
      </c>
      <c r="I2366" t="s">
        <v>2661</v>
      </c>
      <c r="J2366" t="s">
        <v>514</v>
      </c>
      <c r="K2366" t="s">
        <v>544</v>
      </c>
      <c r="L2366" t="s">
        <v>539</v>
      </c>
      <c r="N2366" t="s">
        <v>506</v>
      </c>
      <c r="O2366" t="s">
        <v>507</v>
      </c>
      <c r="P2366" t="s">
        <v>507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508</v>
      </c>
      <c r="AA2366" t="s">
        <v>515</v>
      </c>
      <c r="AB2366" t="s">
        <v>507</v>
      </c>
      <c r="AC2366">
        <v>6</v>
      </c>
      <c r="AD2366">
        <v>1953</v>
      </c>
      <c r="AE2366">
        <v>12</v>
      </c>
      <c r="AF2366">
        <v>2033</v>
      </c>
      <c r="AG2366" t="s">
        <v>508</v>
      </c>
      <c r="AH2366" t="s">
        <v>511</v>
      </c>
      <c r="AI2366">
        <v>1</v>
      </c>
      <c r="AJ2366" t="s">
        <v>507</v>
      </c>
      <c r="AK2366" t="s">
        <v>675</v>
      </c>
      <c r="AL2366" t="s">
        <v>512</v>
      </c>
      <c r="AQ2366" t="s">
        <v>512</v>
      </c>
      <c r="AU2366" t="s">
        <v>508</v>
      </c>
      <c r="AV2366" t="s">
        <v>508</v>
      </c>
      <c r="AX2366" t="s">
        <v>541</v>
      </c>
      <c r="AZ2366" t="s">
        <v>510</v>
      </c>
      <c r="BC2366" t="s">
        <v>510</v>
      </c>
      <c r="BV2366" t="s">
        <v>508</v>
      </c>
    </row>
    <row r="2367" spans="1:76" ht="14.65" customHeight="1">
      <c r="A2367" s="82" t="s">
        <v>979</v>
      </c>
      <c r="B2367" t="s">
        <v>9</v>
      </c>
      <c r="C2367" t="b">
        <v>1</v>
      </c>
      <c r="D2367">
        <v>18642</v>
      </c>
      <c r="E2367" t="s">
        <v>635</v>
      </c>
      <c r="F2367">
        <v>1379</v>
      </c>
      <c r="G2367" t="s">
        <v>2660</v>
      </c>
      <c r="H2367" t="s">
        <v>345</v>
      </c>
      <c r="I2367" t="s">
        <v>2661</v>
      </c>
      <c r="J2367" t="s">
        <v>517</v>
      </c>
      <c r="K2367" t="s">
        <v>544</v>
      </c>
      <c r="L2367" t="s">
        <v>539</v>
      </c>
      <c r="N2367" t="s">
        <v>506</v>
      </c>
      <c r="O2367" t="s">
        <v>507</v>
      </c>
      <c r="P2367" t="s">
        <v>507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508</v>
      </c>
      <c r="AA2367" t="s">
        <v>515</v>
      </c>
      <c r="AB2367" t="s">
        <v>507</v>
      </c>
      <c r="AC2367">
        <v>10</v>
      </c>
      <c r="AD2367">
        <v>1953</v>
      </c>
      <c r="AG2367" t="s">
        <v>508</v>
      </c>
      <c r="AH2367" t="s">
        <v>511</v>
      </c>
      <c r="AI2367">
        <v>1</v>
      </c>
      <c r="AJ2367" t="s">
        <v>507</v>
      </c>
      <c r="AK2367" t="s">
        <v>675</v>
      </c>
      <c r="AL2367" t="s">
        <v>512</v>
      </c>
      <c r="AQ2367" t="s">
        <v>512</v>
      </c>
      <c r="AU2367" t="s">
        <v>508</v>
      </c>
      <c r="AV2367" t="s">
        <v>508</v>
      </c>
      <c r="AX2367" t="s">
        <v>541</v>
      </c>
      <c r="AZ2367" t="s">
        <v>510</v>
      </c>
      <c r="BC2367" t="s">
        <v>510</v>
      </c>
      <c r="BV2367" t="s">
        <v>508</v>
      </c>
    </row>
    <row r="2368" spans="1:76" ht="14.65" customHeight="1">
      <c r="A2368" s="82" t="s">
        <v>535</v>
      </c>
      <c r="B2368" t="s">
        <v>9</v>
      </c>
      <c r="C2368" t="b">
        <v>1</v>
      </c>
      <c r="D2368">
        <v>18642</v>
      </c>
      <c r="E2368" t="s">
        <v>635</v>
      </c>
      <c r="F2368">
        <v>1379</v>
      </c>
      <c r="G2368" t="s">
        <v>2660</v>
      </c>
      <c r="H2368" t="s">
        <v>345</v>
      </c>
      <c r="I2368" t="s">
        <v>2661</v>
      </c>
      <c r="J2368" t="s">
        <v>543</v>
      </c>
      <c r="K2368" t="s">
        <v>544</v>
      </c>
      <c r="L2368" t="s">
        <v>539</v>
      </c>
      <c r="N2368" t="s">
        <v>506</v>
      </c>
      <c r="O2368" t="s">
        <v>507</v>
      </c>
      <c r="P2368" t="s">
        <v>507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508</v>
      </c>
      <c r="AA2368" t="s">
        <v>515</v>
      </c>
      <c r="AB2368" t="s">
        <v>507</v>
      </c>
      <c r="AC2368">
        <v>1</v>
      </c>
      <c r="AD2368">
        <v>1954</v>
      </c>
      <c r="AE2368">
        <v>12</v>
      </c>
      <c r="AF2368">
        <v>2033</v>
      </c>
      <c r="AG2368" t="s">
        <v>508</v>
      </c>
      <c r="AH2368" t="s">
        <v>511</v>
      </c>
      <c r="AI2368">
        <v>1</v>
      </c>
      <c r="AJ2368" t="s">
        <v>507</v>
      </c>
      <c r="AK2368" t="s">
        <v>675</v>
      </c>
      <c r="AL2368" t="s">
        <v>512</v>
      </c>
      <c r="AQ2368" t="s">
        <v>512</v>
      </c>
      <c r="AU2368" t="s">
        <v>508</v>
      </c>
      <c r="AV2368" t="s">
        <v>508</v>
      </c>
      <c r="AX2368" t="s">
        <v>541</v>
      </c>
      <c r="AZ2368" t="s">
        <v>510</v>
      </c>
      <c r="BC2368" t="s">
        <v>510</v>
      </c>
      <c r="BV2368" t="s">
        <v>508</v>
      </c>
    </row>
    <row r="2369" spans="1:76" ht="14.65" customHeight="1">
      <c r="A2369" s="82" t="s">
        <v>535</v>
      </c>
      <c r="B2369" t="s">
        <v>9</v>
      </c>
      <c r="C2369" t="b">
        <v>1</v>
      </c>
      <c r="D2369">
        <v>18642</v>
      </c>
      <c r="E2369" t="s">
        <v>635</v>
      </c>
      <c r="F2369">
        <v>1379</v>
      </c>
      <c r="G2369" t="s">
        <v>2660</v>
      </c>
      <c r="H2369" t="s">
        <v>345</v>
      </c>
      <c r="I2369" t="s">
        <v>2661</v>
      </c>
      <c r="J2369" t="s">
        <v>518</v>
      </c>
      <c r="K2369" t="s">
        <v>544</v>
      </c>
      <c r="L2369" t="s">
        <v>539</v>
      </c>
      <c r="N2369" t="s">
        <v>506</v>
      </c>
      <c r="O2369" t="s">
        <v>507</v>
      </c>
      <c r="P2369" t="s">
        <v>507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508</v>
      </c>
      <c r="AA2369" t="s">
        <v>515</v>
      </c>
      <c r="AB2369" t="s">
        <v>507</v>
      </c>
      <c r="AC2369">
        <v>10</v>
      </c>
      <c r="AD2369">
        <v>1954</v>
      </c>
      <c r="AE2369">
        <v>12</v>
      </c>
      <c r="AF2369">
        <v>2033</v>
      </c>
      <c r="AG2369" t="s">
        <v>508</v>
      </c>
      <c r="AH2369" t="s">
        <v>511</v>
      </c>
      <c r="AI2369">
        <v>1</v>
      </c>
      <c r="AJ2369" t="s">
        <v>507</v>
      </c>
      <c r="AK2369" t="s">
        <v>675</v>
      </c>
      <c r="AL2369" t="s">
        <v>512</v>
      </c>
      <c r="AQ2369" t="s">
        <v>512</v>
      </c>
      <c r="AU2369" t="s">
        <v>508</v>
      </c>
      <c r="AV2369" t="s">
        <v>508</v>
      </c>
      <c r="AX2369" t="s">
        <v>541</v>
      </c>
      <c r="AZ2369" t="s">
        <v>510</v>
      </c>
      <c r="BC2369" t="s">
        <v>510</v>
      </c>
      <c r="BV2369" t="s">
        <v>508</v>
      </c>
    </row>
    <row r="2370" spans="1:76" ht="14.65" customHeight="1">
      <c r="A2370" s="82" t="s">
        <v>535</v>
      </c>
      <c r="B2370" t="s">
        <v>9</v>
      </c>
      <c r="C2370" t="b">
        <v>1</v>
      </c>
      <c r="D2370">
        <v>18642</v>
      </c>
      <c r="E2370" t="s">
        <v>635</v>
      </c>
      <c r="F2370">
        <v>1379</v>
      </c>
      <c r="G2370" t="s">
        <v>2660</v>
      </c>
      <c r="H2370" t="s">
        <v>345</v>
      </c>
      <c r="I2370" t="s">
        <v>2661</v>
      </c>
      <c r="J2370" t="s">
        <v>597</v>
      </c>
      <c r="K2370" t="s">
        <v>544</v>
      </c>
      <c r="L2370" t="s">
        <v>539</v>
      </c>
      <c r="N2370" t="s">
        <v>506</v>
      </c>
      <c r="O2370" t="s">
        <v>507</v>
      </c>
      <c r="P2370" t="s">
        <v>507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508</v>
      </c>
      <c r="AA2370" t="s">
        <v>515</v>
      </c>
      <c r="AB2370" t="s">
        <v>507</v>
      </c>
      <c r="AC2370">
        <v>11</v>
      </c>
      <c r="AD2370">
        <v>1954</v>
      </c>
      <c r="AE2370">
        <v>12</v>
      </c>
      <c r="AF2370">
        <v>2033</v>
      </c>
      <c r="AG2370" t="s">
        <v>508</v>
      </c>
      <c r="AH2370" t="s">
        <v>511</v>
      </c>
      <c r="AI2370">
        <v>1</v>
      </c>
      <c r="AJ2370" t="s">
        <v>507</v>
      </c>
      <c r="AK2370" t="s">
        <v>675</v>
      </c>
      <c r="AL2370" t="s">
        <v>512</v>
      </c>
      <c r="AQ2370" t="s">
        <v>512</v>
      </c>
      <c r="AU2370" t="s">
        <v>508</v>
      </c>
      <c r="AV2370" t="s">
        <v>508</v>
      </c>
      <c r="AX2370" t="s">
        <v>541</v>
      </c>
      <c r="AZ2370" t="s">
        <v>510</v>
      </c>
      <c r="BC2370" t="s">
        <v>510</v>
      </c>
      <c r="BV2370" t="s">
        <v>508</v>
      </c>
    </row>
    <row r="2371" spans="1:76" ht="14.65" customHeight="1">
      <c r="A2371" s="82" t="s">
        <v>535</v>
      </c>
      <c r="B2371" t="s">
        <v>9</v>
      </c>
      <c r="C2371" t="b">
        <v>1</v>
      </c>
      <c r="D2371">
        <v>18642</v>
      </c>
      <c r="E2371" t="s">
        <v>635</v>
      </c>
      <c r="F2371">
        <v>1379</v>
      </c>
      <c r="G2371" t="s">
        <v>2660</v>
      </c>
      <c r="H2371" t="s">
        <v>345</v>
      </c>
      <c r="I2371" t="s">
        <v>2661</v>
      </c>
      <c r="J2371" t="s">
        <v>604</v>
      </c>
      <c r="K2371" t="s">
        <v>544</v>
      </c>
      <c r="L2371" t="s">
        <v>539</v>
      </c>
      <c r="N2371" t="s">
        <v>506</v>
      </c>
      <c r="O2371" t="s">
        <v>507</v>
      </c>
      <c r="P2371" t="s">
        <v>507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508</v>
      </c>
      <c r="AA2371" t="s">
        <v>515</v>
      </c>
      <c r="AB2371" t="s">
        <v>507</v>
      </c>
      <c r="AC2371">
        <v>12</v>
      </c>
      <c r="AD2371">
        <v>1954</v>
      </c>
      <c r="AE2371">
        <v>12</v>
      </c>
      <c r="AF2371">
        <v>2033</v>
      </c>
      <c r="AG2371" t="s">
        <v>508</v>
      </c>
      <c r="AH2371" t="s">
        <v>511</v>
      </c>
      <c r="AI2371">
        <v>1</v>
      </c>
      <c r="AJ2371" t="s">
        <v>507</v>
      </c>
      <c r="AK2371" t="s">
        <v>675</v>
      </c>
      <c r="AL2371" t="s">
        <v>512</v>
      </c>
      <c r="AQ2371" t="s">
        <v>512</v>
      </c>
      <c r="AU2371" t="s">
        <v>508</v>
      </c>
      <c r="AV2371" t="s">
        <v>508</v>
      </c>
      <c r="AX2371" t="s">
        <v>541</v>
      </c>
      <c r="AZ2371" t="s">
        <v>510</v>
      </c>
      <c r="BC2371" t="s">
        <v>510</v>
      </c>
      <c r="BV2371" t="s">
        <v>508</v>
      </c>
    </row>
    <row r="2372" spans="1:76" ht="14.65" customHeight="1">
      <c r="A2372" s="82" t="s">
        <v>738</v>
      </c>
      <c r="B2372" t="s">
        <v>9</v>
      </c>
      <c r="C2372" t="b">
        <v>1</v>
      </c>
      <c r="D2372">
        <v>18642</v>
      </c>
      <c r="E2372" t="s">
        <v>635</v>
      </c>
      <c r="F2372">
        <v>1379</v>
      </c>
      <c r="G2372" t="s">
        <v>2660</v>
      </c>
      <c r="H2372" t="s">
        <v>345</v>
      </c>
      <c r="I2372" t="s">
        <v>2661</v>
      </c>
      <c r="J2372" t="s">
        <v>657</v>
      </c>
      <c r="K2372" t="s">
        <v>544</v>
      </c>
      <c r="L2372" t="s">
        <v>539</v>
      </c>
      <c r="N2372" t="s">
        <v>506</v>
      </c>
      <c r="O2372" t="s">
        <v>507</v>
      </c>
      <c r="P2372" t="s">
        <v>507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508</v>
      </c>
      <c r="AA2372" t="s">
        <v>515</v>
      </c>
      <c r="AB2372" t="s">
        <v>507</v>
      </c>
      <c r="AC2372">
        <v>3</v>
      </c>
      <c r="AD2372">
        <v>1955</v>
      </c>
      <c r="AE2372">
        <v>12</v>
      </c>
      <c r="AF2372">
        <v>2033</v>
      </c>
      <c r="AG2372" t="s">
        <v>508</v>
      </c>
      <c r="AH2372" t="s">
        <v>511</v>
      </c>
      <c r="AI2372">
        <v>1</v>
      </c>
      <c r="AJ2372" t="s">
        <v>507</v>
      </c>
      <c r="AK2372" t="s">
        <v>675</v>
      </c>
      <c r="AL2372" t="s">
        <v>512</v>
      </c>
      <c r="AQ2372" t="s">
        <v>512</v>
      </c>
      <c r="AU2372" t="s">
        <v>508</v>
      </c>
      <c r="AV2372" t="s">
        <v>508</v>
      </c>
      <c r="AX2372" t="s">
        <v>541</v>
      </c>
      <c r="AZ2372" t="s">
        <v>510</v>
      </c>
      <c r="BC2372" t="s">
        <v>510</v>
      </c>
      <c r="BV2372" t="s">
        <v>508</v>
      </c>
    </row>
    <row r="2373" spans="1:76" ht="14.65" customHeight="1">
      <c r="A2373" s="82" t="s">
        <v>738</v>
      </c>
      <c r="B2373" t="s">
        <v>9</v>
      </c>
      <c r="C2373" t="b">
        <v>1</v>
      </c>
      <c r="D2373">
        <v>18642</v>
      </c>
      <c r="E2373" t="s">
        <v>635</v>
      </c>
      <c r="F2373">
        <v>1379</v>
      </c>
      <c r="G2373" t="s">
        <v>2660</v>
      </c>
      <c r="H2373" t="s">
        <v>345</v>
      </c>
      <c r="I2373" t="s">
        <v>2661</v>
      </c>
      <c r="J2373" t="s">
        <v>658</v>
      </c>
      <c r="K2373" t="s">
        <v>544</v>
      </c>
      <c r="L2373" t="s">
        <v>539</v>
      </c>
      <c r="N2373" t="s">
        <v>506</v>
      </c>
      <c r="O2373" t="s">
        <v>507</v>
      </c>
      <c r="P2373" t="s">
        <v>507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508</v>
      </c>
      <c r="AA2373" t="s">
        <v>515</v>
      </c>
      <c r="AB2373" t="s">
        <v>507</v>
      </c>
      <c r="AC2373">
        <v>7</v>
      </c>
      <c r="AD2373">
        <v>1955</v>
      </c>
      <c r="AE2373">
        <v>12</v>
      </c>
      <c r="AF2373">
        <v>2033</v>
      </c>
      <c r="AG2373" t="s">
        <v>508</v>
      </c>
      <c r="AH2373" t="s">
        <v>511</v>
      </c>
      <c r="AI2373">
        <v>1</v>
      </c>
      <c r="AJ2373" t="s">
        <v>507</v>
      </c>
      <c r="AK2373" t="s">
        <v>675</v>
      </c>
      <c r="AL2373" t="s">
        <v>512</v>
      </c>
      <c r="AQ2373" t="s">
        <v>512</v>
      </c>
      <c r="AU2373" t="s">
        <v>508</v>
      </c>
      <c r="AV2373" t="s">
        <v>508</v>
      </c>
      <c r="AX2373" t="s">
        <v>541</v>
      </c>
      <c r="AZ2373" t="s">
        <v>510</v>
      </c>
      <c r="BC2373" t="s">
        <v>510</v>
      </c>
      <c r="BV2373" t="s">
        <v>508</v>
      </c>
    </row>
    <row r="2374" spans="1:76" ht="14.65" customHeight="1">
      <c r="A2374" s="82" t="s">
        <v>600</v>
      </c>
      <c r="B2374" t="s">
        <v>13</v>
      </c>
      <c r="C2374" t="b">
        <v>1</v>
      </c>
      <c r="D2374">
        <v>19462</v>
      </c>
      <c r="E2374" t="s">
        <v>2648</v>
      </c>
      <c r="F2374">
        <v>1380</v>
      </c>
      <c r="G2374" t="s">
        <v>2662</v>
      </c>
      <c r="H2374" t="s">
        <v>345</v>
      </c>
      <c r="I2374" t="s">
        <v>2594</v>
      </c>
      <c r="J2374" t="s">
        <v>503</v>
      </c>
      <c r="K2374" t="s">
        <v>531</v>
      </c>
      <c r="L2374" t="s">
        <v>532</v>
      </c>
      <c r="N2374" t="s">
        <v>506</v>
      </c>
      <c r="O2374" t="s">
        <v>507</v>
      </c>
      <c r="P2374" t="s">
        <v>507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508</v>
      </c>
      <c r="AA2374" t="s">
        <v>515</v>
      </c>
      <c r="AB2374" t="s">
        <v>507</v>
      </c>
      <c r="AC2374">
        <v>8</v>
      </c>
      <c r="AD2374">
        <v>1952</v>
      </c>
      <c r="AG2374" t="s">
        <v>508</v>
      </c>
      <c r="AH2374" t="s">
        <v>511</v>
      </c>
      <c r="AI2374">
        <v>1</v>
      </c>
      <c r="AJ2374" t="s">
        <v>507</v>
      </c>
      <c r="AK2374" t="s">
        <v>533</v>
      </c>
      <c r="AU2374" t="s">
        <v>508</v>
      </c>
      <c r="AV2374" t="s">
        <v>508</v>
      </c>
      <c r="AW2374">
        <v>0</v>
      </c>
      <c r="AX2374" t="s">
        <v>513</v>
      </c>
      <c r="BV2374" t="s">
        <v>508</v>
      </c>
    </row>
    <row r="2375" spans="1:76" ht="14.65" customHeight="1">
      <c r="A2375" s="82" t="s">
        <v>600</v>
      </c>
      <c r="B2375" t="s">
        <v>13</v>
      </c>
      <c r="C2375" t="b">
        <v>1</v>
      </c>
      <c r="D2375">
        <v>19462</v>
      </c>
      <c r="E2375" t="s">
        <v>2648</v>
      </c>
      <c r="F2375">
        <v>1380</v>
      </c>
      <c r="G2375" t="s">
        <v>2662</v>
      </c>
      <c r="H2375" t="s">
        <v>345</v>
      </c>
      <c r="I2375" t="s">
        <v>2594</v>
      </c>
      <c r="J2375" t="s">
        <v>514</v>
      </c>
      <c r="K2375" t="s">
        <v>531</v>
      </c>
      <c r="L2375" t="s">
        <v>532</v>
      </c>
      <c r="N2375" t="s">
        <v>506</v>
      </c>
      <c r="O2375" t="s">
        <v>507</v>
      </c>
      <c r="P2375" t="s">
        <v>507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508</v>
      </c>
      <c r="AA2375" t="s">
        <v>515</v>
      </c>
      <c r="AB2375" t="s">
        <v>507</v>
      </c>
      <c r="AC2375">
        <v>7</v>
      </c>
      <c r="AD2375">
        <v>1952</v>
      </c>
      <c r="AG2375" t="s">
        <v>508</v>
      </c>
      <c r="AH2375" t="s">
        <v>511</v>
      </c>
      <c r="AI2375">
        <v>1</v>
      </c>
      <c r="AJ2375" t="s">
        <v>507</v>
      </c>
      <c r="AK2375" t="s">
        <v>533</v>
      </c>
      <c r="AU2375" t="s">
        <v>508</v>
      </c>
      <c r="AV2375" t="s">
        <v>508</v>
      </c>
      <c r="AW2375">
        <v>0</v>
      </c>
      <c r="AX2375" t="s">
        <v>513</v>
      </c>
      <c r="BV2375" t="s">
        <v>508</v>
      </c>
    </row>
    <row r="2376" spans="1:76" ht="14.65" customHeight="1">
      <c r="A2376" s="82" t="s">
        <v>600</v>
      </c>
      <c r="B2376" t="s">
        <v>13</v>
      </c>
      <c r="C2376" t="b">
        <v>1</v>
      </c>
      <c r="D2376">
        <v>19462</v>
      </c>
      <c r="E2376" t="s">
        <v>2648</v>
      </c>
      <c r="F2376">
        <v>1380</v>
      </c>
      <c r="G2376" t="s">
        <v>2662</v>
      </c>
      <c r="H2376" t="s">
        <v>345</v>
      </c>
      <c r="I2376" t="s">
        <v>2594</v>
      </c>
      <c r="J2376" t="s">
        <v>517</v>
      </c>
      <c r="K2376" t="s">
        <v>531</v>
      </c>
      <c r="L2376" t="s">
        <v>532</v>
      </c>
      <c r="N2376" t="s">
        <v>506</v>
      </c>
      <c r="O2376" t="s">
        <v>507</v>
      </c>
      <c r="P2376" t="s">
        <v>507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508</v>
      </c>
      <c r="AA2376" t="s">
        <v>515</v>
      </c>
      <c r="AB2376" t="s">
        <v>507</v>
      </c>
      <c r="AC2376">
        <v>3</v>
      </c>
      <c r="AD2376">
        <v>1952</v>
      </c>
      <c r="AG2376" t="s">
        <v>508</v>
      </c>
      <c r="AH2376" t="s">
        <v>511</v>
      </c>
      <c r="AI2376">
        <v>1</v>
      </c>
      <c r="AJ2376" t="s">
        <v>507</v>
      </c>
      <c r="AK2376" t="s">
        <v>533</v>
      </c>
      <c r="AU2376" t="s">
        <v>508</v>
      </c>
      <c r="AV2376" t="s">
        <v>508</v>
      </c>
      <c r="AW2376">
        <v>0</v>
      </c>
      <c r="AX2376" t="s">
        <v>513</v>
      </c>
      <c r="BV2376" t="s">
        <v>508</v>
      </c>
    </row>
    <row r="2377" spans="1:76" ht="14.65" customHeight="1">
      <c r="A2377" s="82" t="s">
        <v>685</v>
      </c>
      <c r="B2377" t="s">
        <v>13</v>
      </c>
      <c r="C2377" t="b">
        <v>1</v>
      </c>
      <c r="D2377">
        <v>19462</v>
      </c>
      <c r="E2377" t="s">
        <v>2648</v>
      </c>
      <c r="F2377">
        <v>1380</v>
      </c>
      <c r="G2377" t="s">
        <v>2662</v>
      </c>
      <c r="H2377" t="s">
        <v>345</v>
      </c>
      <c r="I2377" t="s">
        <v>2594</v>
      </c>
      <c r="J2377" t="s">
        <v>543</v>
      </c>
      <c r="K2377" t="s">
        <v>531</v>
      </c>
      <c r="L2377" t="s">
        <v>532</v>
      </c>
      <c r="N2377" t="s">
        <v>506</v>
      </c>
      <c r="O2377" t="s">
        <v>507</v>
      </c>
      <c r="P2377" t="s">
        <v>507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508</v>
      </c>
      <c r="AA2377" t="s">
        <v>515</v>
      </c>
      <c r="AB2377" t="s">
        <v>507</v>
      </c>
      <c r="AC2377">
        <v>12</v>
      </c>
      <c r="AD2377">
        <v>1951</v>
      </c>
      <c r="AG2377" t="s">
        <v>508</v>
      </c>
      <c r="AH2377" t="s">
        <v>511</v>
      </c>
      <c r="AI2377">
        <v>1</v>
      </c>
      <c r="AJ2377" t="s">
        <v>507</v>
      </c>
      <c r="AK2377" t="s">
        <v>533</v>
      </c>
      <c r="AU2377" t="s">
        <v>508</v>
      </c>
      <c r="AV2377" t="s">
        <v>508</v>
      </c>
      <c r="AW2377">
        <v>0</v>
      </c>
      <c r="AX2377" t="s">
        <v>513</v>
      </c>
      <c r="BV2377" t="s">
        <v>508</v>
      </c>
    </row>
    <row r="2378" spans="1:76" ht="14.65" customHeight="1">
      <c r="A2378" s="82" t="s">
        <v>685</v>
      </c>
      <c r="B2378" t="s">
        <v>13</v>
      </c>
      <c r="C2378" t="b">
        <v>1</v>
      </c>
      <c r="D2378">
        <v>19462</v>
      </c>
      <c r="E2378" t="s">
        <v>2648</v>
      </c>
      <c r="F2378">
        <v>1380</v>
      </c>
      <c r="G2378" t="s">
        <v>2662</v>
      </c>
      <c r="H2378" t="s">
        <v>345</v>
      </c>
      <c r="I2378" t="s">
        <v>2594</v>
      </c>
      <c r="J2378" t="s">
        <v>518</v>
      </c>
      <c r="K2378" t="s">
        <v>531</v>
      </c>
      <c r="L2378" t="s">
        <v>532</v>
      </c>
      <c r="N2378" t="s">
        <v>506</v>
      </c>
      <c r="O2378" t="s">
        <v>507</v>
      </c>
      <c r="P2378" t="s">
        <v>507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508</v>
      </c>
      <c r="AA2378" t="s">
        <v>515</v>
      </c>
      <c r="AB2378" t="s">
        <v>507</v>
      </c>
      <c r="AC2378">
        <v>10</v>
      </c>
      <c r="AD2378">
        <v>1951</v>
      </c>
      <c r="AG2378" t="s">
        <v>508</v>
      </c>
      <c r="AH2378" t="s">
        <v>511</v>
      </c>
      <c r="AI2378">
        <v>1</v>
      </c>
      <c r="AJ2378" t="s">
        <v>507</v>
      </c>
      <c r="AK2378" t="s">
        <v>533</v>
      </c>
      <c r="AU2378" t="s">
        <v>508</v>
      </c>
      <c r="AV2378" t="s">
        <v>508</v>
      </c>
      <c r="AW2378">
        <v>0</v>
      </c>
      <c r="AX2378" t="s">
        <v>513</v>
      </c>
      <c r="BV2378" t="s">
        <v>508</v>
      </c>
    </row>
    <row r="2379" spans="1:76" ht="14.65" customHeight="1">
      <c r="A2379" s="82" t="s">
        <v>685</v>
      </c>
      <c r="B2379" t="s">
        <v>13</v>
      </c>
      <c r="C2379" t="b">
        <v>1</v>
      </c>
      <c r="D2379">
        <v>19462</v>
      </c>
      <c r="E2379" t="s">
        <v>2648</v>
      </c>
      <c r="F2379">
        <v>1380</v>
      </c>
      <c r="G2379" t="s">
        <v>2662</v>
      </c>
      <c r="H2379" t="s">
        <v>345</v>
      </c>
      <c r="I2379" t="s">
        <v>2594</v>
      </c>
      <c r="J2379" t="s">
        <v>597</v>
      </c>
      <c r="K2379" t="s">
        <v>531</v>
      </c>
      <c r="L2379" t="s">
        <v>532</v>
      </c>
      <c r="N2379" t="s">
        <v>506</v>
      </c>
      <c r="O2379" t="s">
        <v>507</v>
      </c>
      <c r="P2379" t="s">
        <v>507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508</v>
      </c>
      <c r="AA2379" t="s">
        <v>515</v>
      </c>
      <c r="AB2379" t="s">
        <v>507</v>
      </c>
      <c r="AC2379">
        <v>10</v>
      </c>
      <c r="AD2379">
        <v>1951</v>
      </c>
      <c r="AG2379" t="s">
        <v>508</v>
      </c>
      <c r="AH2379" t="s">
        <v>511</v>
      </c>
      <c r="AI2379">
        <v>1</v>
      </c>
      <c r="AJ2379" t="s">
        <v>507</v>
      </c>
      <c r="AK2379" t="s">
        <v>533</v>
      </c>
      <c r="AU2379" t="s">
        <v>508</v>
      </c>
      <c r="AV2379" t="s">
        <v>508</v>
      </c>
      <c r="AW2379">
        <v>0</v>
      </c>
      <c r="AX2379" t="s">
        <v>513</v>
      </c>
      <c r="BV2379" t="s">
        <v>508</v>
      </c>
    </row>
    <row r="2380" spans="1:76" ht="14.65" customHeight="1">
      <c r="A2380" s="82" t="s">
        <v>755</v>
      </c>
      <c r="B2380" t="s">
        <v>20</v>
      </c>
      <c r="C2380" t="b">
        <v>1</v>
      </c>
      <c r="D2380">
        <v>1692</v>
      </c>
      <c r="E2380" t="s">
        <v>2663</v>
      </c>
      <c r="F2380">
        <v>1383</v>
      </c>
      <c r="G2380" t="s">
        <v>2664</v>
      </c>
      <c r="H2380" t="s">
        <v>345</v>
      </c>
      <c r="I2380" t="s">
        <v>2302</v>
      </c>
      <c r="J2380" t="s">
        <v>2665</v>
      </c>
      <c r="K2380" t="s">
        <v>568</v>
      </c>
      <c r="L2380" t="s">
        <v>569</v>
      </c>
      <c r="N2380" t="s">
        <v>506</v>
      </c>
      <c r="O2380" t="s">
        <v>507</v>
      </c>
      <c r="P2380" t="s">
        <v>507</v>
      </c>
      <c r="Q2380" t="s">
        <v>2666</v>
      </c>
      <c r="R2380" t="s">
        <v>26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508</v>
      </c>
      <c r="AA2380" t="s">
        <v>515</v>
      </c>
      <c r="AB2380" t="s">
        <v>507</v>
      </c>
      <c r="AC2380">
        <v>3</v>
      </c>
      <c r="AD2380">
        <v>1976</v>
      </c>
      <c r="AG2380" t="s">
        <v>508</v>
      </c>
      <c r="AH2380" t="s">
        <v>511</v>
      </c>
      <c r="AI2380">
        <v>1</v>
      </c>
      <c r="AJ2380" t="s">
        <v>507</v>
      </c>
      <c r="AK2380" t="s">
        <v>540</v>
      </c>
      <c r="AL2380" t="s">
        <v>512</v>
      </c>
      <c r="AU2380" t="s">
        <v>508</v>
      </c>
      <c r="AV2380" t="s">
        <v>508</v>
      </c>
      <c r="AX2380" t="s">
        <v>534</v>
      </c>
      <c r="BV2380" t="s">
        <v>510</v>
      </c>
      <c r="BW2380" t="s">
        <v>508</v>
      </c>
      <c r="BX2380" t="s">
        <v>510</v>
      </c>
    </row>
    <row r="2381" spans="1:76" ht="14.65" customHeight="1">
      <c r="A2381" s="82" t="s">
        <v>570</v>
      </c>
      <c r="B2381" t="s">
        <v>9</v>
      </c>
      <c r="C2381" t="b">
        <v>1</v>
      </c>
      <c r="D2381">
        <v>5580</v>
      </c>
      <c r="E2381" t="s">
        <v>664</v>
      </c>
      <c r="F2381">
        <v>1384</v>
      </c>
      <c r="G2381" t="s">
        <v>2667</v>
      </c>
      <c r="H2381" t="s">
        <v>345</v>
      </c>
      <c r="I2381" t="s">
        <v>2668</v>
      </c>
      <c r="J2381" t="s">
        <v>503</v>
      </c>
      <c r="K2381" t="s">
        <v>544</v>
      </c>
      <c r="L2381" t="s">
        <v>539</v>
      </c>
      <c r="N2381" t="s">
        <v>506</v>
      </c>
      <c r="O2381" t="s">
        <v>507</v>
      </c>
      <c r="P2381" t="s">
        <v>507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508</v>
      </c>
      <c r="AA2381" t="s">
        <v>515</v>
      </c>
      <c r="AB2381" t="s">
        <v>507</v>
      </c>
      <c r="AC2381">
        <v>2</v>
      </c>
      <c r="AD2381">
        <v>1965</v>
      </c>
      <c r="AG2381" t="s">
        <v>508</v>
      </c>
      <c r="AH2381" t="s">
        <v>511</v>
      </c>
      <c r="AI2381">
        <v>1</v>
      </c>
      <c r="AJ2381" t="s">
        <v>507</v>
      </c>
      <c r="AK2381" t="s">
        <v>545</v>
      </c>
      <c r="AL2381" t="s">
        <v>749</v>
      </c>
      <c r="AQ2381" t="s">
        <v>512</v>
      </c>
      <c r="AU2381" t="s">
        <v>508</v>
      </c>
      <c r="AV2381" t="s">
        <v>508</v>
      </c>
      <c r="AX2381" t="s">
        <v>541</v>
      </c>
      <c r="AZ2381" t="s">
        <v>510</v>
      </c>
      <c r="BC2381" t="s">
        <v>510</v>
      </c>
      <c r="BV2381" t="s">
        <v>510</v>
      </c>
      <c r="BW2381" t="s">
        <v>510</v>
      </c>
      <c r="BX2381" t="s">
        <v>508</v>
      </c>
    </row>
    <row r="2382" spans="1:76" ht="14.65" customHeight="1">
      <c r="A2382" s="82" t="s">
        <v>542</v>
      </c>
      <c r="B2382" t="s">
        <v>9</v>
      </c>
      <c r="C2382" t="b">
        <v>1</v>
      </c>
      <c r="D2382">
        <v>5580</v>
      </c>
      <c r="E2382" t="s">
        <v>664</v>
      </c>
      <c r="F2382">
        <v>1384</v>
      </c>
      <c r="G2382" t="s">
        <v>2667</v>
      </c>
      <c r="H2382" t="s">
        <v>345</v>
      </c>
      <c r="I2382" t="s">
        <v>2668</v>
      </c>
      <c r="J2382" t="s">
        <v>514</v>
      </c>
      <c r="K2382" t="s">
        <v>544</v>
      </c>
      <c r="L2382" t="s">
        <v>539</v>
      </c>
      <c r="N2382" t="s">
        <v>506</v>
      </c>
      <c r="O2382" t="s">
        <v>507</v>
      </c>
      <c r="P2382" t="s">
        <v>507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508</v>
      </c>
      <c r="AA2382" t="s">
        <v>515</v>
      </c>
      <c r="AB2382" t="s">
        <v>507</v>
      </c>
      <c r="AC2382">
        <v>10</v>
      </c>
      <c r="AD2382">
        <v>1969</v>
      </c>
      <c r="AG2382" t="s">
        <v>508</v>
      </c>
      <c r="AH2382" t="s">
        <v>511</v>
      </c>
      <c r="AI2382">
        <v>1</v>
      </c>
      <c r="AJ2382" t="s">
        <v>507</v>
      </c>
      <c r="AK2382" t="s">
        <v>545</v>
      </c>
      <c r="AQ2382" t="s">
        <v>512</v>
      </c>
      <c r="AU2382" t="s">
        <v>508</v>
      </c>
      <c r="AV2382" t="s">
        <v>508</v>
      </c>
      <c r="AX2382" t="s">
        <v>541</v>
      </c>
      <c r="AZ2382" t="s">
        <v>510</v>
      </c>
      <c r="BC2382" t="s">
        <v>510</v>
      </c>
      <c r="BV2382" t="s">
        <v>508</v>
      </c>
      <c r="BW2382" t="s">
        <v>508</v>
      </c>
      <c r="BX2382" t="s">
        <v>508</v>
      </c>
    </row>
    <row r="2383" spans="1:76" ht="14.65" customHeight="1">
      <c r="A2383" s="82" t="s">
        <v>685</v>
      </c>
      <c r="B2383" t="s">
        <v>800</v>
      </c>
      <c r="C2383" t="b">
        <v>0</v>
      </c>
      <c r="D2383">
        <v>11241</v>
      </c>
      <c r="E2383" t="s">
        <v>2669</v>
      </c>
      <c r="F2383">
        <v>1391</v>
      </c>
      <c r="G2383" t="s">
        <v>2670</v>
      </c>
      <c r="H2383" t="s">
        <v>344</v>
      </c>
      <c r="I2383" t="s">
        <v>2671</v>
      </c>
      <c r="J2383" t="s">
        <v>1378</v>
      </c>
      <c r="K2383" t="s">
        <v>2672</v>
      </c>
      <c r="L2383" t="s">
        <v>539</v>
      </c>
      <c r="N2383" t="s">
        <v>506</v>
      </c>
      <c r="O2383" t="s">
        <v>507</v>
      </c>
      <c r="P2383" t="s">
        <v>507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508</v>
      </c>
      <c r="AA2383" t="s">
        <v>515</v>
      </c>
      <c r="AB2383" t="s">
        <v>507</v>
      </c>
      <c r="AC2383">
        <v>10</v>
      </c>
      <c r="AD2383">
        <v>1951</v>
      </c>
      <c r="AG2383" t="s">
        <v>510</v>
      </c>
      <c r="AH2383" t="s">
        <v>2673</v>
      </c>
      <c r="AI2383">
        <v>7</v>
      </c>
      <c r="AJ2383" t="s">
        <v>563</v>
      </c>
      <c r="AK2383" t="s">
        <v>2674</v>
      </c>
      <c r="AL2383" t="s">
        <v>540</v>
      </c>
      <c r="AM2383" t="s">
        <v>512</v>
      </c>
      <c r="AQ2383" t="s">
        <v>540</v>
      </c>
      <c r="AR2383" t="s">
        <v>2674</v>
      </c>
      <c r="AU2383" t="s">
        <v>508</v>
      </c>
      <c r="AX2383" t="s">
        <v>550</v>
      </c>
      <c r="BV2383" t="s">
        <v>510</v>
      </c>
      <c r="BX2383" t="s">
        <v>508</v>
      </c>
    </row>
    <row r="2384" spans="1:76" ht="14.65" customHeight="1">
      <c r="A2384" s="82" t="s">
        <v>535</v>
      </c>
      <c r="B2384" t="s">
        <v>800</v>
      </c>
      <c r="C2384" t="b">
        <v>0</v>
      </c>
      <c r="D2384">
        <v>11241</v>
      </c>
      <c r="E2384" t="s">
        <v>2669</v>
      </c>
      <c r="F2384">
        <v>1391</v>
      </c>
      <c r="G2384" t="s">
        <v>2670</v>
      </c>
      <c r="H2384" t="s">
        <v>344</v>
      </c>
      <c r="I2384" t="s">
        <v>2671</v>
      </c>
      <c r="J2384" t="s">
        <v>1311</v>
      </c>
      <c r="K2384" t="s">
        <v>2672</v>
      </c>
      <c r="L2384" t="s">
        <v>539</v>
      </c>
      <c r="N2384" t="s">
        <v>506</v>
      </c>
      <c r="O2384" t="s">
        <v>507</v>
      </c>
      <c r="P2384" t="s">
        <v>507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508</v>
      </c>
      <c r="AA2384" t="s">
        <v>515</v>
      </c>
      <c r="AB2384" t="s">
        <v>507</v>
      </c>
      <c r="AC2384">
        <v>12</v>
      </c>
      <c r="AD2384">
        <v>1954</v>
      </c>
      <c r="AG2384" t="s">
        <v>510</v>
      </c>
      <c r="AH2384" t="s">
        <v>2673</v>
      </c>
      <c r="AI2384">
        <v>7</v>
      </c>
      <c r="AJ2384" t="s">
        <v>748</v>
      </c>
      <c r="AK2384" t="s">
        <v>2674</v>
      </c>
      <c r="AL2384" t="s">
        <v>540</v>
      </c>
      <c r="AM2384" t="s">
        <v>512</v>
      </c>
      <c r="AQ2384" t="s">
        <v>540</v>
      </c>
      <c r="AR2384" t="s">
        <v>2674</v>
      </c>
      <c r="AU2384" t="s">
        <v>508</v>
      </c>
      <c r="AX2384" t="s">
        <v>541</v>
      </c>
      <c r="BV2384" t="s">
        <v>510</v>
      </c>
      <c r="BX2384" t="s">
        <v>508</v>
      </c>
    </row>
    <row r="2385" spans="1:76" ht="14.65" customHeight="1">
      <c r="A2385" s="82" t="s">
        <v>535</v>
      </c>
      <c r="B2385" t="s">
        <v>800</v>
      </c>
      <c r="C2385" t="b">
        <v>0</v>
      </c>
      <c r="D2385">
        <v>11241</v>
      </c>
      <c r="E2385" t="s">
        <v>2669</v>
      </c>
      <c r="F2385">
        <v>1391</v>
      </c>
      <c r="G2385" t="s">
        <v>2670</v>
      </c>
      <c r="H2385" t="s">
        <v>344</v>
      </c>
      <c r="I2385" t="s">
        <v>2671</v>
      </c>
      <c r="J2385" t="s">
        <v>1345</v>
      </c>
      <c r="K2385" t="s">
        <v>2672</v>
      </c>
      <c r="L2385" t="s">
        <v>539</v>
      </c>
      <c r="N2385" t="s">
        <v>506</v>
      </c>
      <c r="O2385" t="s">
        <v>507</v>
      </c>
      <c r="P2385" t="s">
        <v>507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508</v>
      </c>
      <c r="AA2385" t="s">
        <v>515</v>
      </c>
      <c r="AB2385" t="s">
        <v>507</v>
      </c>
      <c r="AC2385">
        <v>9</v>
      </c>
      <c r="AD2385">
        <v>1954</v>
      </c>
      <c r="AG2385" t="s">
        <v>510</v>
      </c>
      <c r="AH2385" t="s">
        <v>2673</v>
      </c>
      <c r="AI2385">
        <v>7</v>
      </c>
      <c r="AJ2385" t="s">
        <v>748</v>
      </c>
      <c r="AK2385" t="s">
        <v>2674</v>
      </c>
      <c r="AL2385" t="s">
        <v>540</v>
      </c>
      <c r="AM2385" t="s">
        <v>512</v>
      </c>
      <c r="AQ2385" t="s">
        <v>540</v>
      </c>
      <c r="AR2385" t="s">
        <v>2674</v>
      </c>
      <c r="AU2385" t="s">
        <v>508</v>
      </c>
      <c r="AX2385" t="s">
        <v>541</v>
      </c>
      <c r="BV2385" t="s">
        <v>510</v>
      </c>
      <c r="BX2385" t="s">
        <v>508</v>
      </c>
    </row>
    <row r="2386" spans="1:76" ht="14.65" customHeight="1">
      <c r="A2386" s="82" t="s">
        <v>708</v>
      </c>
      <c r="B2386" t="s">
        <v>20</v>
      </c>
      <c r="C2386" t="b">
        <v>0</v>
      </c>
      <c r="D2386">
        <v>11241</v>
      </c>
      <c r="E2386" t="s">
        <v>2669</v>
      </c>
      <c r="F2386">
        <v>1391</v>
      </c>
      <c r="G2386" t="s">
        <v>2670</v>
      </c>
      <c r="H2386" t="s">
        <v>344</v>
      </c>
      <c r="I2386" t="s">
        <v>2671</v>
      </c>
      <c r="J2386" t="s">
        <v>1347</v>
      </c>
      <c r="K2386" t="s">
        <v>568</v>
      </c>
      <c r="L2386" t="s">
        <v>569</v>
      </c>
      <c r="N2386" t="s">
        <v>506</v>
      </c>
      <c r="O2386" t="s">
        <v>507</v>
      </c>
      <c r="P2386" t="s">
        <v>507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508</v>
      </c>
      <c r="AA2386" t="s">
        <v>515</v>
      </c>
      <c r="AB2386" t="s">
        <v>507</v>
      </c>
      <c r="AC2386">
        <v>8</v>
      </c>
      <c r="AD2386">
        <v>1987</v>
      </c>
      <c r="AG2386" t="s">
        <v>510</v>
      </c>
      <c r="AH2386" t="s">
        <v>2673</v>
      </c>
      <c r="AI2386">
        <v>7</v>
      </c>
      <c r="AJ2386" t="s">
        <v>748</v>
      </c>
      <c r="AK2386" t="s">
        <v>540</v>
      </c>
      <c r="AL2386" t="s">
        <v>2674</v>
      </c>
      <c r="AM2386" t="s">
        <v>512</v>
      </c>
      <c r="AU2386" t="s">
        <v>508</v>
      </c>
      <c r="AX2386" t="s">
        <v>550</v>
      </c>
      <c r="BV2386" t="s">
        <v>508</v>
      </c>
      <c r="BX2386" t="s">
        <v>508</v>
      </c>
    </row>
    <row r="2387" spans="1:76" ht="14.65" customHeight="1">
      <c r="A2387" s="82" t="s">
        <v>663</v>
      </c>
      <c r="B2387" t="s">
        <v>20</v>
      </c>
      <c r="C2387" t="b">
        <v>0</v>
      </c>
      <c r="D2387">
        <v>11241</v>
      </c>
      <c r="E2387" t="s">
        <v>2669</v>
      </c>
      <c r="F2387">
        <v>1391</v>
      </c>
      <c r="G2387" t="s">
        <v>2670</v>
      </c>
      <c r="H2387" t="s">
        <v>344</v>
      </c>
      <c r="I2387" t="s">
        <v>2671</v>
      </c>
      <c r="J2387" t="s">
        <v>1348</v>
      </c>
      <c r="K2387" t="s">
        <v>568</v>
      </c>
      <c r="L2387" t="s">
        <v>569</v>
      </c>
      <c r="N2387" t="s">
        <v>742</v>
      </c>
      <c r="O2387" t="s">
        <v>507</v>
      </c>
      <c r="P2387" t="s">
        <v>507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508</v>
      </c>
      <c r="AA2387" t="s">
        <v>515</v>
      </c>
      <c r="AB2387" t="s">
        <v>507</v>
      </c>
      <c r="AC2387">
        <v>1</v>
      </c>
      <c r="AD2387">
        <v>1999</v>
      </c>
      <c r="AG2387" t="s">
        <v>510</v>
      </c>
      <c r="AH2387" t="s">
        <v>2673</v>
      </c>
      <c r="AI2387">
        <v>7</v>
      </c>
      <c r="AJ2387" t="s">
        <v>748</v>
      </c>
      <c r="AK2387" t="s">
        <v>540</v>
      </c>
      <c r="AL2387" t="s">
        <v>2674</v>
      </c>
      <c r="AM2387" t="s">
        <v>512</v>
      </c>
      <c r="AU2387" t="s">
        <v>508</v>
      </c>
      <c r="AX2387" t="s">
        <v>550</v>
      </c>
      <c r="BV2387" t="s">
        <v>508</v>
      </c>
      <c r="BX2387" t="s">
        <v>508</v>
      </c>
    </row>
    <row r="2388" spans="1:76" ht="14.65" customHeight="1">
      <c r="A2388" s="82" t="s">
        <v>656</v>
      </c>
      <c r="B2388" t="s">
        <v>10</v>
      </c>
      <c r="C2388" t="b">
        <v>1</v>
      </c>
      <c r="D2388">
        <v>11241</v>
      </c>
      <c r="E2388" t="s">
        <v>2669</v>
      </c>
      <c r="F2388">
        <v>1392</v>
      </c>
      <c r="G2388" t="s">
        <v>2675</v>
      </c>
      <c r="H2388" t="s">
        <v>344</v>
      </c>
      <c r="I2388" t="s">
        <v>2671</v>
      </c>
      <c r="J2388" t="s">
        <v>651</v>
      </c>
      <c r="K2388" t="s">
        <v>538</v>
      </c>
      <c r="L2388" t="s">
        <v>539</v>
      </c>
      <c r="N2388" t="s">
        <v>506</v>
      </c>
      <c r="O2388" t="s">
        <v>507</v>
      </c>
      <c r="P2388" t="s">
        <v>507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508</v>
      </c>
      <c r="AA2388" t="s">
        <v>519</v>
      </c>
      <c r="AB2388" t="s">
        <v>507</v>
      </c>
      <c r="AC2388">
        <v>1</v>
      </c>
      <c r="AD2388">
        <v>1950</v>
      </c>
      <c r="AG2388" t="s">
        <v>508</v>
      </c>
      <c r="AH2388" t="s">
        <v>511</v>
      </c>
      <c r="AI2388">
        <v>1</v>
      </c>
      <c r="AJ2388" t="s">
        <v>507</v>
      </c>
      <c r="AK2388" t="s">
        <v>540</v>
      </c>
      <c r="AQ2388" t="s">
        <v>540</v>
      </c>
      <c r="AU2388" t="s">
        <v>508</v>
      </c>
      <c r="AX2388" t="s">
        <v>550</v>
      </c>
      <c r="BV2388" t="s">
        <v>508</v>
      </c>
    </row>
    <row r="2389" spans="1:76" ht="14.65" customHeight="1">
      <c r="A2389" s="82" t="s">
        <v>656</v>
      </c>
      <c r="B2389" t="s">
        <v>10</v>
      </c>
      <c r="C2389" t="b">
        <v>1</v>
      </c>
      <c r="D2389">
        <v>11241</v>
      </c>
      <c r="E2389" t="s">
        <v>2669</v>
      </c>
      <c r="F2389">
        <v>1392</v>
      </c>
      <c r="G2389" t="s">
        <v>2675</v>
      </c>
      <c r="H2389" t="s">
        <v>344</v>
      </c>
      <c r="I2389" t="s">
        <v>2671</v>
      </c>
      <c r="J2389" t="s">
        <v>652</v>
      </c>
      <c r="K2389" t="s">
        <v>538</v>
      </c>
      <c r="L2389" t="s">
        <v>539</v>
      </c>
      <c r="N2389" t="s">
        <v>506</v>
      </c>
      <c r="O2389" t="s">
        <v>507</v>
      </c>
      <c r="P2389" t="s">
        <v>507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508</v>
      </c>
      <c r="AA2389" t="s">
        <v>519</v>
      </c>
      <c r="AB2389" t="s">
        <v>507</v>
      </c>
      <c r="AC2389">
        <v>11</v>
      </c>
      <c r="AD2389">
        <v>1950</v>
      </c>
      <c r="AG2389" t="s">
        <v>508</v>
      </c>
      <c r="AH2389" t="s">
        <v>511</v>
      </c>
      <c r="AI2389">
        <v>1</v>
      </c>
      <c r="AJ2389" t="s">
        <v>507</v>
      </c>
      <c r="AK2389" t="s">
        <v>540</v>
      </c>
      <c r="AQ2389" t="s">
        <v>540</v>
      </c>
      <c r="AU2389" t="s">
        <v>508</v>
      </c>
      <c r="AX2389" t="s">
        <v>550</v>
      </c>
      <c r="BV2389" t="s">
        <v>508</v>
      </c>
    </row>
    <row r="2390" spans="1:76" ht="14.65" customHeight="1">
      <c r="A2390" s="82" t="s">
        <v>979</v>
      </c>
      <c r="B2390" t="s">
        <v>10</v>
      </c>
      <c r="C2390" t="b">
        <v>1</v>
      </c>
      <c r="D2390">
        <v>11241</v>
      </c>
      <c r="E2390" t="s">
        <v>2669</v>
      </c>
      <c r="F2390">
        <v>1392</v>
      </c>
      <c r="G2390" t="s">
        <v>2675</v>
      </c>
      <c r="H2390" t="s">
        <v>344</v>
      </c>
      <c r="I2390" t="s">
        <v>2671</v>
      </c>
      <c r="J2390" t="s">
        <v>718</v>
      </c>
      <c r="K2390" t="s">
        <v>538</v>
      </c>
      <c r="L2390" t="s">
        <v>539</v>
      </c>
      <c r="N2390" t="s">
        <v>506</v>
      </c>
      <c r="O2390" t="s">
        <v>507</v>
      </c>
      <c r="P2390" t="s">
        <v>507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508</v>
      </c>
      <c r="AA2390" t="s">
        <v>519</v>
      </c>
      <c r="AB2390" t="s">
        <v>507</v>
      </c>
      <c r="AC2390">
        <v>5</v>
      </c>
      <c r="AD2390">
        <v>1953</v>
      </c>
      <c r="AG2390" t="s">
        <v>508</v>
      </c>
      <c r="AH2390" t="s">
        <v>511</v>
      </c>
      <c r="AI2390">
        <v>1</v>
      </c>
      <c r="AJ2390" t="s">
        <v>507</v>
      </c>
      <c r="AK2390" t="s">
        <v>540</v>
      </c>
      <c r="AQ2390" t="s">
        <v>540</v>
      </c>
      <c r="AU2390" t="s">
        <v>508</v>
      </c>
      <c r="AX2390" t="s">
        <v>550</v>
      </c>
      <c r="BV2390" t="s">
        <v>508</v>
      </c>
    </row>
    <row r="2391" spans="1:76" ht="14.65" customHeight="1">
      <c r="A2391" s="82" t="s">
        <v>625</v>
      </c>
      <c r="B2391" t="s">
        <v>19</v>
      </c>
      <c r="C2391" t="b">
        <v>1</v>
      </c>
      <c r="D2391">
        <v>11241</v>
      </c>
      <c r="E2391" t="s">
        <v>2669</v>
      </c>
      <c r="F2391">
        <v>1393</v>
      </c>
      <c r="G2391" t="s">
        <v>2676</v>
      </c>
      <c r="H2391" t="s">
        <v>344</v>
      </c>
      <c r="I2391" t="s">
        <v>2677</v>
      </c>
      <c r="J2391" t="s">
        <v>503</v>
      </c>
      <c r="K2391" t="s">
        <v>2678</v>
      </c>
      <c r="L2391" t="s">
        <v>539</v>
      </c>
      <c r="N2391" t="s">
        <v>573</v>
      </c>
      <c r="O2391" t="s">
        <v>507</v>
      </c>
      <c r="P2391" t="s">
        <v>507</v>
      </c>
      <c r="Q2391" t="s">
        <v>2679</v>
      </c>
      <c r="R2391" t="s">
        <v>26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508</v>
      </c>
      <c r="AA2391" t="s">
        <v>515</v>
      </c>
      <c r="AB2391" t="s">
        <v>507</v>
      </c>
      <c r="AC2391">
        <v>2</v>
      </c>
      <c r="AD2391">
        <v>1959</v>
      </c>
      <c r="AG2391" t="s">
        <v>510</v>
      </c>
      <c r="AH2391" t="s">
        <v>511</v>
      </c>
      <c r="AI2391">
        <v>1</v>
      </c>
      <c r="AJ2391" t="s">
        <v>748</v>
      </c>
      <c r="AK2391" t="s">
        <v>1209</v>
      </c>
      <c r="AQ2391" t="s">
        <v>540</v>
      </c>
      <c r="AU2391" t="s">
        <v>508</v>
      </c>
      <c r="AV2391" t="s">
        <v>508</v>
      </c>
      <c r="AX2391" t="s">
        <v>541</v>
      </c>
      <c r="AY2391" t="s">
        <v>510</v>
      </c>
      <c r="AZ2391" t="s">
        <v>508</v>
      </c>
      <c r="BC2391" t="s">
        <v>510</v>
      </c>
      <c r="BV2391" t="s">
        <v>508</v>
      </c>
    </row>
    <row r="2392" spans="1:76" ht="14.65" customHeight="1">
      <c r="A2392" s="82" t="s">
        <v>625</v>
      </c>
      <c r="B2392" t="s">
        <v>19</v>
      </c>
      <c r="C2392" t="b">
        <v>1</v>
      </c>
      <c r="D2392">
        <v>11241</v>
      </c>
      <c r="E2392" t="s">
        <v>2669</v>
      </c>
      <c r="F2392">
        <v>1393</v>
      </c>
      <c r="G2392" t="s">
        <v>2676</v>
      </c>
      <c r="H2392" t="s">
        <v>344</v>
      </c>
      <c r="I2392" t="s">
        <v>2677</v>
      </c>
      <c r="J2392" t="s">
        <v>514</v>
      </c>
      <c r="K2392" t="s">
        <v>2678</v>
      </c>
      <c r="L2392" t="s">
        <v>539</v>
      </c>
      <c r="N2392" t="s">
        <v>573</v>
      </c>
      <c r="O2392" t="s">
        <v>507</v>
      </c>
      <c r="P2392" t="s">
        <v>507</v>
      </c>
      <c r="Q2392" t="s">
        <v>2680</v>
      </c>
      <c r="R2392" t="s">
        <v>26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508</v>
      </c>
      <c r="AA2392" t="s">
        <v>515</v>
      </c>
      <c r="AB2392" t="s">
        <v>507</v>
      </c>
      <c r="AC2392">
        <v>5</v>
      </c>
      <c r="AD2392">
        <v>1959</v>
      </c>
      <c r="AG2392" t="s">
        <v>510</v>
      </c>
      <c r="AH2392" t="s">
        <v>511</v>
      </c>
      <c r="AI2392">
        <v>1</v>
      </c>
      <c r="AJ2392" t="s">
        <v>748</v>
      </c>
      <c r="AK2392" t="s">
        <v>1209</v>
      </c>
      <c r="AQ2392" t="s">
        <v>540</v>
      </c>
      <c r="AU2392" t="s">
        <v>508</v>
      </c>
      <c r="AX2392" t="s">
        <v>541</v>
      </c>
      <c r="AY2392" t="s">
        <v>510</v>
      </c>
      <c r="AZ2392" t="s">
        <v>508</v>
      </c>
      <c r="BC2392" t="s">
        <v>510</v>
      </c>
      <c r="BV2392" t="s">
        <v>508</v>
      </c>
    </row>
    <row r="2393" spans="1:76" ht="14.65" customHeight="1">
      <c r="A2393" s="82" t="s">
        <v>619</v>
      </c>
      <c r="B2393" t="s">
        <v>10</v>
      </c>
      <c r="C2393" t="b">
        <v>1</v>
      </c>
      <c r="D2393">
        <v>11241</v>
      </c>
      <c r="E2393" t="s">
        <v>2669</v>
      </c>
      <c r="F2393">
        <v>1393</v>
      </c>
      <c r="G2393" t="s">
        <v>2676</v>
      </c>
      <c r="H2393" t="s">
        <v>344</v>
      </c>
      <c r="I2393" t="s">
        <v>2677</v>
      </c>
      <c r="J2393" t="s">
        <v>543</v>
      </c>
      <c r="K2393" t="s">
        <v>538</v>
      </c>
      <c r="L2393" t="s">
        <v>539</v>
      </c>
      <c r="N2393" t="s">
        <v>506</v>
      </c>
      <c r="O2393" t="s">
        <v>507</v>
      </c>
      <c r="P2393" t="s">
        <v>507</v>
      </c>
      <c r="Q2393" t="s">
        <v>2681</v>
      </c>
      <c r="R2393" t="s">
        <v>26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508</v>
      </c>
      <c r="AA2393" t="s">
        <v>515</v>
      </c>
      <c r="AB2393" t="s">
        <v>507</v>
      </c>
      <c r="AC2393">
        <v>7</v>
      </c>
      <c r="AD2393">
        <v>1970</v>
      </c>
      <c r="AG2393" t="s">
        <v>508</v>
      </c>
      <c r="AH2393" t="s">
        <v>511</v>
      </c>
      <c r="AI2393">
        <v>1</v>
      </c>
      <c r="AJ2393" t="s">
        <v>507</v>
      </c>
      <c r="AK2393" t="s">
        <v>540</v>
      </c>
      <c r="AQ2393" t="s">
        <v>540</v>
      </c>
      <c r="AU2393" t="s">
        <v>508</v>
      </c>
      <c r="AX2393" t="s">
        <v>541</v>
      </c>
      <c r="AZ2393" t="s">
        <v>508</v>
      </c>
      <c r="BV2393" t="s">
        <v>508</v>
      </c>
      <c r="BW2393" t="s">
        <v>508</v>
      </c>
      <c r="BX2393" t="s">
        <v>508</v>
      </c>
    </row>
    <row r="2394" spans="1:76" ht="14.65" customHeight="1">
      <c r="A2394" s="82" t="s">
        <v>670</v>
      </c>
      <c r="B2394" t="s">
        <v>9</v>
      </c>
      <c r="C2394" t="b">
        <v>1</v>
      </c>
      <c r="D2394">
        <v>11241</v>
      </c>
      <c r="E2394" t="s">
        <v>2669</v>
      </c>
      <c r="F2394">
        <v>1393</v>
      </c>
      <c r="G2394" t="s">
        <v>2676</v>
      </c>
      <c r="H2394" t="s">
        <v>344</v>
      </c>
      <c r="I2394" t="s">
        <v>2677</v>
      </c>
      <c r="J2394" t="s">
        <v>597</v>
      </c>
      <c r="K2394" t="s">
        <v>544</v>
      </c>
      <c r="L2394" t="s">
        <v>539</v>
      </c>
      <c r="N2394" t="s">
        <v>573</v>
      </c>
      <c r="O2394" t="s">
        <v>507</v>
      </c>
      <c r="P2394" t="s">
        <v>507</v>
      </c>
      <c r="Q2394" t="s">
        <v>2682</v>
      </c>
      <c r="R2394" t="s">
        <v>26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508</v>
      </c>
      <c r="AA2394" t="s">
        <v>515</v>
      </c>
      <c r="AB2394" t="s">
        <v>507</v>
      </c>
      <c r="AC2394">
        <v>5</v>
      </c>
      <c r="AD2394">
        <v>1982</v>
      </c>
      <c r="AG2394" t="s">
        <v>508</v>
      </c>
      <c r="AH2394" t="s">
        <v>511</v>
      </c>
      <c r="AI2394">
        <v>1</v>
      </c>
      <c r="AJ2394" t="s">
        <v>507</v>
      </c>
      <c r="AK2394" t="s">
        <v>675</v>
      </c>
      <c r="AQ2394" t="s">
        <v>512</v>
      </c>
      <c r="AU2394" t="s">
        <v>508</v>
      </c>
      <c r="AX2394" t="s">
        <v>541</v>
      </c>
      <c r="AZ2394" t="s">
        <v>510</v>
      </c>
      <c r="BC2394" t="s">
        <v>510</v>
      </c>
      <c r="BV2394" t="s">
        <v>508</v>
      </c>
      <c r="BW2394" t="s">
        <v>508</v>
      </c>
      <c r="BX2394" t="s">
        <v>508</v>
      </c>
    </row>
    <row r="2395" spans="1:76" ht="14.65" customHeight="1">
      <c r="A2395" s="82" t="s">
        <v>605</v>
      </c>
      <c r="B2395" t="s">
        <v>11</v>
      </c>
      <c r="C2395" t="b">
        <v>1</v>
      </c>
      <c r="D2395">
        <v>3265</v>
      </c>
      <c r="E2395" t="s">
        <v>2683</v>
      </c>
      <c r="F2395">
        <v>1396</v>
      </c>
      <c r="G2395" t="s">
        <v>2684</v>
      </c>
      <c r="H2395" t="s">
        <v>344</v>
      </c>
      <c r="I2395" t="s">
        <v>2685</v>
      </c>
      <c r="J2395" t="s">
        <v>597</v>
      </c>
      <c r="K2395" t="s">
        <v>548</v>
      </c>
      <c r="L2395" t="s">
        <v>356</v>
      </c>
      <c r="M2395" t="s">
        <v>2686</v>
      </c>
      <c r="N2395" t="s">
        <v>506</v>
      </c>
      <c r="O2395" t="s">
        <v>510</v>
      </c>
      <c r="P2395" t="s">
        <v>507</v>
      </c>
      <c r="Q2395" t="s">
        <v>2687</v>
      </c>
      <c r="S2395">
        <v>113.6</v>
      </c>
      <c r="T2395">
        <v>0.85</v>
      </c>
      <c r="U2395">
        <v>103.1</v>
      </c>
      <c r="W2395">
        <v>50</v>
      </c>
      <c r="X2395" t="s">
        <v>508</v>
      </c>
      <c r="AA2395" t="s">
        <v>515</v>
      </c>
      <c r="AB2395" t="s">
        <v>507</v>
      </c>
      <c r="AC2395">
        <v>4</v>
      </c>
      <c r="AD2395">
        <v>1961</v>
      </c>
      <c r="AG2395" t="s">
        <v>508</v>
      </c>
      <c r="AH2395" t="s">
        <v>511</v>
      </c>
      <c r="AI2395">
        <v>1</v>
      </c>
      <c r="AJ2395" t="s">
        <v>507</v>
      </c>
      <c r="AK2395" t="s">
        <v>540</v>
      </c>
      <c r="AU2395" t="s">
        <v>508</v>
      </c>
      <c r="AX2395" t="s">
        <v>550</v>
      </c>
      <c r="BV2395" t="s">
        <v>508</v>
      </c>
      <c r="BX2395" t="s">
        <v>508</v>
      </c>
    </row>
    <row r="2396" spans="1:76" ht="14.65" customHeight="1">
      <c r="A2396" s="82" t="s">
        <v>574</v>
      </c>
      <c r="B2396" t="s">
        <v>11</v>
      </c>
      <c r="C2396" t="b">
        <v>1</v>
      </c>
      <c r="D2396">
        <v>3265</v>
      </c>
      <c r="E2396" t="s">
        <v>2683</v>
      </c>
      <c r="F2396">
        <v>1396</v>
      </c>
      <c r="G2396" t="s">
        <v>2684</v>
      </c>
      <c r="H2396" t="s">
        <v>344</v>
      </c>
      <c r="I2396" t="s">
        <v>2685</v>
      </c>
      <c r="J2396" t="s">
        <v>604</v>
      </c>
      <c r="K2396" t="s">
        <v>548</v>
      </c>
      <c r="L2396" t="s">
        <v>356</v>
      </c>
      <c r="M2396" t="s">
        <v>2688</v>
      </c>
      <c r="N2396" t="s">
        <v>506</v>
      </c>
      <c r="O2396" t="s">
        <v>510</v>
      </c>
      <c r="P2396" t="s">
        <v>507</v>
      </c>
      <c r="Q2396" t="s">
        <v>2689</v>
      </c>
      <c r="S2396">
        <v>243.1</v>
      </c>
      <c r="T2396">
        <v>0.85</v>
      </c>
      <c r="U2396">
        <v>181.6</v>
      </c>
      <c r="W2396">
        <v>50</v>
      </c>
      <c r="X2396" t="s">
        <v>508</v>
      </c>
      <c r="AA2396" t="s">
        <v>515</v>
      </c>
      <c r="AB2396" t="s">
        <v>507</v>
      </c>
      <c r="AC2396">
        <v>2</v>
      </c>
      <c r="AD2396">
        <v>1966</v>
      </c>
      <c r="AG2396" t="s">
        <v>508</v>
      </c>
      <c r="AH2396" t="s">
        <v>511</v>
      </c>
      <c r="AI2396">
        <v>1</v>
      </c>
      <c r="AJ2396" t="s">
        <v>507</v>
      </c>
      <c r="AK2396" t="s">
        <v>540</v>
      </c>
      <c r="AX2396" t="s">
        <v>550</v>
      </c>
      <c r="BV2396" t="s">
        <v>508</v>
      </c>
      <c r="BX2396" t="s">
        <v>508</v>
      </c>
    </row>
    <row r="2397" spans="1:76" ht="14.65" customHeight="1">
      <c r="A2397" s="82" t="s">
        <v>499</v>
      </c>
      <c r="B2397" t="s">
        <v>11</v>
      </c>
      <c r="C2397" t="b">
        <v>1</v>
      </c>
      <c r="D2397">
        <v>3265</v>
      </c>
      <c r="E2397" t="s">
        <v>2683</v>
      </c>
      <c r="F2397">
        <v>1396</v>
      </c>
      <c r="G2397" t="s">
        <v>2684</v>
      </c>
      <c r="H2397" t="s">
        <v>344</v>
      </c>
      <c r="I2397" t="s">
        <v>2685</v>
      </c>
      <c r="J2397" t="s">
        <v>2690</v>
      </c>
      <c r="K2397" t="s">
        <v>548</v>
      </c>
      <c r="L2397" t="s">
        <v>354</v>
      </c>
      <c r="M2397" t="s">
        <v>2686</v>
      </c>
      <c r="N2397" t="s">
        <v>506</v>
      </c>
      <c r="O2397" t="s">
        <v>507</v>
      </c>
      <c r="P2397" t="s">
        <v>510</v>
      </c>
      <c r="Q2397" t="s">
        <v>2691</v>
      </c>
      <c r="S2397">
        <v>188.7</v>
      </c>
      <c r="T2397">
        <v>0.85</v>
      </c>
      <c r="U2397">
        <v>155.5</v>
      </c>
      <c r="W2397">
        <v>120</v>
      </c>
      <c r="X2397" t="s">
        <v>508</v>
      </c>
      <c r="AA2397" t="s">
        <v>515</v>
      </c>
      <c r="AB2397" t="s">
        <v>507</v>
      </c>
      <c r="AC2397">
        <v>6</v>
      </c>
      <c r="AD2397">
        <v>2000</v>
      </c>
      <c r="AG2397" t="s">
        <v>508</v>
      </c>
      <c r="AH2397" t="s">
        <v>511</v>
      </c>
      <c r="AI2397">
        <v>1</v>
      </c>
      <c r="AJ2397" t="s">
        <v>507</v>
      </c>
      <c r="AK2397" t="s">
        <v>540</v>
      </c>
      <c r="AX2397" t="s">
        <v>550</v>
      </c>
      <c r="BV2397" t="s">
        <v>508</v>
      </c>
      <c r="BW2397" t="s">
        <v>508</v>
      </c>
      <c r="BX2397" t="s">
        <v>508</v>
      </c>
    </row>
    <row r="2398" spans="1:76" ht="14.65" customHeight="1">
      <c r="A2398" s="82" t="s">
        <v>499</v>
      </c>
      <c r="B2398" t="s">
        <v>11</v>
      </c>
      <c r="C2398" t="b">
        <v>1</v>
      </c>
      <c r="D2398">
        <v>3265</v>
      </c>
      <c r="E2398" t="s">
        <v>2683</v>
      </c>
      <c r="F2398">
        <v>1396</v>
      </c>
      <c r="G2398" t="s">
        <v>2684</v>
      </c>
      <c r="H2398" t="s">
        <v>344</v>
      </c>
      <c r="I2398" t="s">
        <v>2685</v>
      </c>
      <c r="J2398" t="s">
        <v>2692</v>
      </c>
      <c r="K2398" t="s">
        <v>548</v>
      </c>
      <c r="L2398" t="s">
        <v>354</v>
      </c>
      <c r="M2398" t="s">
        <v>2688</v>
      </c>
      <c r="N2398" t="s">
        <v>506</v>
      </c>
      <c r="O2398" t="s">
        <v>507</v>
      </c>
      <c r="P2398" t="s">
        <v>510</v>
      </c>
      <c r="Q2398" t="s">
        <v>2693</v>
      </c>
      <c r="S2398">
        <v>188.7</v>
      </c>
      <c r="T2398">
        <v>0.85</v>
      </c>
      <c r="U2398">
        <v>148.5</v>
      </c>
      <c r="W2398">
        <v>120</v>
      </c>
      <c r="X2398" t="s">
        <v>508</v>
      </c>
      <c r="AA2398" t="s">
        <v>515</v>
      </c>
      <c r="AB2398" t="s">
        <v>507</v>
      </c>
      <c r="AC2398">
        <v>6</v>
      </c>
      <c r="AD2398">
        <v>2000</v>
      </c>
      <c r="AG2398" t="s">
        <v>508</v>
      </c>
      <c r="AH2398" t="s">
        <v>511</v>
      </c>
      <c r="AI2398">
        <v>1</v>
      </c>
      <c r="AJ2398" t="s">
        <v>507</v>
      </c>
      <c r="AK2398" t="s">
        <v>540</v>
      </c>
      <c r="AX2398" t="s">
        <v>550</v>
      </c>
      <c r="BV2398" t="s">
        <v>508</v>
      </c>
      <c r="BW2398" t="s">
        <v>508</v>
      </c>
      <c r="BX2398" t="s">
        <v>508</v>
      </c>
    </row>
    <row r="2399" spans="1:76" ht="14.65" customHeight="1">
      <c r="A2399" s="82" t="s">
        <v>499</v>
      </c>
      <c r="B2399" t="s">
        <v>11</v>
      </c>
      <c r="C2399" t="b">
        <v>1</v>
      </c>
      <c r="D2399">
        <v>3265</v>
      </c>
      <c r="E2399" t="s">
        <v>2683</v>
      </c>
      <c r="F2399">
        <v>1396</v>
      </c>
      <c r="G2399" t="s">
        <v>2684</v>
      </c>
      <c r="H2399" t="s">
        <v>344</v>
      </c>
      <c r="I2399" t="s">
        <v>2685</v>
      </c>
      <c r="J2399" t="s">
        <v>2694</v>
      </c>
      <c r="K2399" t="s">
        <v>548</v>
      </c>
      <c r="L2399" t="s">
        <v>354</v>
      </c>
      <c r="M2399" t="s">
        <v>2688</v>
      </c>
      <c r="N2399" t="s">
        <v>506</v>
      </c>
      <c r="O2399" t="s">
        <v>507</v>
      </c>
      <c r="P2399" t="s">
        <v>510</v>
      </c>
      <c r="Q2399" t="s">
        <v>2695</v>
      </c>
      <c r="S2399">
        <v>188.7</v>
      </c>
      <c r="T2399">
        <v>0.85</v>
      </c>
      <c r="U2399">
        <v>147.6</v>
      </c>
      <c r="W2399">
        <v>120</v>
      </c>
      <c r="X2399" t="s">
        <v>508</v>
      </c>
      <c r="AA2399" t="s">
        <v>515</v>
      </c>
      <c r="AB2399" t="s">
        <v>507</v>
      </c>
      <c r="AC2399">
        <v>6</v>
      </c>
      <c r="AD2399">
        <v>2000</v>
      </c>
      <c r="AG2399" t="s">
        <v>508</v>
      </c>
      <c r="AH2399" t="s">
        <v>511</v>
      </c>
      <c r="AI2399">
        <v>1</v>
      </c>
      <c r="AJ2399" t="s">
        <v>507</v>
      </c>
      <c r="AK2399" t="s">
        <v>540</v>
      </c>
      <c r="AX2399" t="s">
        <v>550</v>
      </c>
      <c r="BV2399" t="s">
        <v>508</v>
      </c>
      <c r="BW2399" t="s">
        <v>508</v>
      </c>
      <c r="BX2399" t="s">
        <v>508</v>
      </c>
    </row>
    <row r="2400" spans="1:76" ht="14.65" customHeight="1">
      <c r="A2400" s="82" t="s">
        <v>546</v>
      </c>
      <c r="B2400" t="s">
        <v>10</v>
      </c>
      <c r="C2400" t="b">
        <v>1</v>
      </c>
      <c r="D2400">
        <v>3265</v>
      </c>
      <c r="E2400" t="s">
        <v>2683</v>
      </c>
      <c r="F2400">
        <v>1400</v>
      </c>
      <c r="G2400" t="s">
        <v>2696</v>
      </c>
      <c r="H2400" t="s">
        <v>344</v>
      </c>
      <c r="I2400" t="s">
        <v>2697</v>
      </c>
      <c r="J2400" t="s">
        <v>517</v>
      </c>
      <c r="K2400" t="s">
        <v>538</v>
      </c>
      <c r="L2400" t="s">
        <v>539</v>
      </c>
      <c r="N2400" t="s">
        <v>506</v>
      </c>
      <c r="O2400" t="s">
        <v>507</v>
      </c>
      <c r="P2400" t="s">
        <v>507</v>
      </c>
      <c r="Q2400" t="s">
        <v>26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508</v>
      </c>
      <c r="AA2400" t="s">
        <v>515</v>
      </c>
      <c r="AB2400" t="s">
        <v>507</v>
      </c>
      <c r="AC2400">
        <v>3</v>
      </c>
      <c r="AD2400">
        <v>1971</v>
      </c>
      <c r="AG2400" t="s">
        <v>508</v>
      </c>
      <c r="AH2400" t="s">
        <v>511</v>
      </c>
      <c r="AI2400">
        <v>1</v>
      </c>
      <c r="AJ2400" t="s">
        <v>507</v>
      </c>
      <c r="AK2400" t="s">
        <v>540</v>
      </c>
      <c r="AL2400" t="s">
        <v>512</v>
      </c>
      <c r="AQ2400" t="s">
        <v>540</v>
      </c>
      <c r="AU2400" t="s">
        <v>508</v>
      </c>
      <c r="AV2400" t="s">
        <v>508</v>
      </c>
      <c r="AX2400" t="s">
        <v>541</v>
      </c>
      <c r="BV2400" t="s">
        <v>508</v>
      </c>
      <c r="BW2400" t="s">
        <v>508</v>
      </c>
      <c r="BX2400" t="s">
        <v>508</v>
      </c>
    </row>
    <row r="2401" spans="1:76" ht="14.65" customHeight="1">
      <c r="A2401" s="82" t="s">
        <v>520</v>
      </c>
      <c r="B2401" t="s">
        <v>20</v>
      </c>
      <c r="C2401" t="b">
        <v>1</v>
      </c>
      <c r="D2401">
        <v>3265</v>
      </c>
      <c r="E2401" t="s">
        <v>2683</v>
      </c>
      <c r="F2401">
        <v>1400</v>
      </c>
      <c r="G2401" t="s">
        <v>2696</v>
      </c>
      <c r="H2401" t="s">
        <v>344</v>
      </c>
      <c r="I2401" t="s">
        <v>2697</v>
      </c>
      <c r="J2401" t="s">
        <v>543</v>
      </c>
      <c r="K2401" t="s">
        <v>568</v>
      </c>
      <c r="L2401" t="s">
        <v>569</v>
      </c>
      <c r="N2401" t="s">
        <v>506</v>
      </c>
      <c r="O2401" t="s">
        <v>507</v>
      </c>
      <c r="P2401" t="s">
        <v>507</v>
      </c>
      <c r="Q2401" t="s">
        <v>26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508</v>
      </c>
      <c r="AA2401" t="s">
        <v>515</v>
      </c>
      <c r="AB2401" t="s">
        <v>507</v>
      </c>
      <c r="AC2401">
        <v>3</v>
      </c>
      <c r="AD2401">
        <v>2011</v>
      </c>
      <c r="AG2401" t="s">
        <v>508</v>
      </c>
      <c r="AH2401" t="s">
        <v>511</v>
      </c>
      <c r="AI2401">
        <v>1</v>
      </c>
      <c r="AJ2401" t="s">
        <v>507</v>
      </c>
      <c r="AK2401" t="s">
        <v>540</v>
      </c>
      <c r="AU2401" t="s">
        <v>508</v>
      </c>
      <c r="AV2401" t="s">
        <v>508</v>
      </c>
      <c r="AX2401" t="s">
        <v>550</v>
      </c>
      <c r="BV2401" t="s">
        <v>508</v>
      </c>
      <c r="BW2401" t="s">
        <v>508</v>
      </c>
      <c r="BX2401" t="s">
        <v>508</v>
      </c>
    </row>
    <row r="2402" spans="1:76" ht="14.65" customHeight="1">
      <c r="A2402" s="82" t="s">
        <v>574</v>
      </c>
      <c r="B2402" t="s">
        <v>10</v>
      </c>
      <c r="C2402" t="b">
        <v>1</v>
      </c>
      <c r="D2402">
        <v>11241</v>
      </c>
      <c r="E2402" t="s">
        <v>2669</v>
      </c>
      <c r="F2402">
        <v>1402</v>
      </c>
      <c r="G2402" t="s">
        <v>2700</v>
      </c>
      <c r="H2402" t="s">
        <v>344</v>
      </c>
      <c r="I2402" t="s">
        <v>2701</v>
      </c>
      <c r="J2402" t="s">
        <v>514</v>
      </c>
      <c r="K2402" t="s">
        <v>538</v>
      </c>
      <c r="L2402" t="s">
        <v>539</v>
      </c>
      <c r="N2402" t="s">
        <v>506</v>
      </c>
      <c r="O2402" t="s">
        <v>507</v>
      </c>
      <c r="P2402" t="s">
        <v>507</v>
      </c>
      <c r="Q2402" t="s">
        <v>2702</v>
      </c>
      <c r="R2402" t="s">
        <v>27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508</v>
      </c>
      <c r="AA2402" t="s">
        <v>515</v>
      </c>
      <c r="AB2402" t="s">
        <v>507</v>
      </c>
      <c r="AC2402">
        <v>4</v>
      </c>
      <c r="AD2402">
        <v>1966</v>
      </c>
      <c r="AE2402">
        <v>6</v>
      </c>
      <c r="AF2402">
        <v>2026</v>
      </c>
      <c r="AG2402" t="s">
        <v>508</v>
      </c>
      <c r="AH2402" t="s">
        <v>511</v>
      </c>
      <c r="AI2402">
        <v>1</v>
      </c>
      <c r="AJ2402" t="s">
        <v>507</v>
      </c>
      <c r="AK2402" t="s">
        <v>540</v>
      </c>
      <c r="AL2402" t="s">
        <v>512</v>
      </c>
      <c r="AQ2402" t="s">
        <v>540</v>
      </c>
      <c r="AU2402" t="s">
        <v>508</v>
      </c>
      <c r="AX2402" t="s">
        <v>550</v>
      </c>
      <c r="BV2402" t="s">
        <v>510</v>
      </c>
      <c r="BW2402" t="s">
        <v>510</v>
      </c>
      <c r="BX2402" t="s">
        <v>510</v>
      </c>
    </row>
    <row r="2403" spans="1:76" ht="14.65" customHeight="1">
      <c r="A2403" s="82" t="s">
        <v>542</v>
      </c>
      <c r="B2403" t="s">
        <v>10</v>
      </c>
      <c r="C2403" t="b">
        <v>1</v>
      </c>
      <c r="D2403">
        <v>11241</v>
      </c>
      <c r="E2403" t="s">
        <v>2669</v>
      </c>
      <c r="F2403">
        <v>1402</v>
      </c>
      <c r="G2403" t="s">
        <v>2700</v>
      </c>
      <c r="H2403" t="s">
        <v>344</v>
      </c>
      <c r="I2403" t="s">
        <v>2701</v>
      </c>
      <c r="J2403" t="s">
        <v>517</v>
      </c>
      <c r="K2403" t="s">
        <v>538</v>
      </c>
      <c r="L2403" t="s">
        <v>539</v>
      </c>
      <c r="N2403" t="s">
        <v>506</v>
      </c>
      <c r="O2403" t="s">
        <v>507</v>
      </c>
      <c r="P2403" t="s">
        <v>507</v>
      </c>
      <c r="Q2403" t="s">
        <v>2703</v>
      </c>
      <c r="R2403" t="s">
        <v>27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508</v>
      </c>
      <c r="AA2403" t="s">
        <v>515</v>
      </c>
      <c r="AB2403" t="s">
        <v>507</v>
      </c>
      <c r="AC2403">
        <v>3</v>
      </c>
      <c r="AD2403">
        <v>1969</v>
      </c>
      <c r="AE2403">
        <v>6</v>
      </c>
      <c r="AF2403">
        <v>2029</v>
      </c>
      <c r="AG2403" t="s">
        <v>508</v>
      </c>
      <c r="AH2403" t="s">
        <v>511</v>
      </c>
      <c r="AI2403">
        <v>1</v>
      </c>
      <c r="AJ2403" t="s">
        <v>507</v>
      </c>
      <c r="AK2403" t="s">
        <v>540</v>
      </c>
      <c r="AL2403" t="s">
        <v>512</v>
      </c>
      <c r="AQ2403" t="s">
        <v>540</v>
      </c>
      <c r="AU2403" t="s">
        <v>508</v>
      </c>
      <c r="AX2403" t="s">
        <v>541</v>
      </c>
      <c r="BV2403" t="s">
        <v>510</v>
      </c>
      <c r="BW2403" t="s">
        <v>508</v>
      </c>
      <c r="BX2403" t="s">
        <v>508</v>
      </c>
    </row>
    <row r="2404" spans="1:76" ht="14.65" customHeight="1">
      <c r="A2404" s="82" t="s">
        <v>626</v>
      </c>
      <c r="B2404" t="s">
        <v>10</v>
      </c>
      <c r="C2404" t="b">
        <v>1</v>
      </c>
      <c r="D2404">
        <v>11241</v>
      </c>
      <c r="E2404" t="s">
        <v>2669</v>
      </c>
      <c r="F2404">
        <v>1403</v>
      </c>
      <c r="G2404" t="s">
        <v>2704</v>
      </c>
      <c r="H2404" t="s">
        <v>344</v>
      </c>
      <c r="I2404" t="s">
        <v>2129</v>
      </c>
      <c r="J2404" t="s">
        <v>518</v>
      </c>
      <c r="K2404" t="s">
        <v>538</v>
      </c>
      <c r="L2404" t="s">
        <v>539</v>
      </c>
      <c r="N2404" t="s">
        <v>506</v>
      </c>
      <c r="O2404" t="s">
        <v>507</v>
      </c>
      <c r="P2404" t="s">
        <v>507</v>
      </c>
      <c r="Q2404" t="s">
        <v>2705</v>
      </c>
      <c r="R2404" t="s">
        <v>27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508</v>
      </c>
      <c r="AA2404" t="s">
        <v>515</v>
      </c>
      <c r="AB2404" t="s">
        <v>507</v>
      </c>
      <c r="AC2404">
        <v>6</v>
      </c>
      <c r="AD2404">
        <v>1973</v>
      </c>
      <c r="AE2404">
        <v>6</v>
      </c>
      <c r="AF2404">
        <v>2033</v>
      </c>
      <c r="AG2404" t="s">
        <v>508</v>
      </c>
      <c r="AH2404" t="s">
        <v>511</v>
      </c>
      <c r="AI2404">
        <v>1</v>
      </c>
      <c r="AJ2404" t="s">
        <v>507</v>
      </c>
      <c r="AK2404" t="s">
        <v>540</v>
      </c>
      <c r="AL2404" t="s">
        <v>512</v>
      </c>
      <c r="AQ2404" t="s">
        <v>540</v>
      </c>
      <c r="AU2404" t="s">
        <v>508</v>
      </c>
      <c r="AX2404" t="s">
        <v>541</v>
      </c>
      <c r="BV2404" t="s">
        <v>510</v>
      </c>
      <c r="BW2404" t="s">
        <v>510</v>
      </c>
      <c r="BX2404" t="s">
        <v>510</v>
      </c>
    </row>
    <row r="2405" spans="1:76" ht="14.65" customHeight="1">
      <c r="A2405" s="82" t="s">
        <v>546</v>
      </c>
      <c r="B2405" t="s">
        <v>10</v>
      </c>
      <c r="C2405" t="b">
        <v>1</v>
      </c>
      <c r="D2405">
        <v>11241</v>
      </c>
      <c r="E2405" t="s">
        <v>2669</v>
      </c>
      <c r="F2405">
        <v>1403</v>
      </c>
      <c r="G2405" t="s">
        <v>2704</v>
      </c>
      <c r="H2405" t="s">
        <v>344</v>
      </c>
      <c r="I2405" t="s">
        <v>2129</v>
      </c>
      <c r="J2405" t="s">
        <v>2706</v>
      </c>
      <c r="K2405" t="s">
        <v>538</v>
      </c>
      <c r="L2405" t="s">
        <v>539</v>
      </c>
      <c r="N2405" t="s">
        <v>506</v>
      </c>
      <c r="O2405" t="s">
        <v>507</v>
      </c>
      <c r="P2405" t="s">
        <v>507</v>
      </c>
      <c r="Q2405" t="s">
        <v>2707</v>
      </c>
      <c r="R2405" t="s">
        <v>27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508</v>
      </c>
      <c r="AA2405" t="s">
        <v>515</v>
      </c>
      <c r="AB2405" t="s">
        <v>507</v>
      </c>
      <c r="AC2405">
        <v>5</v>
      </c>
      <c r="AD2405">
        <v>1971</v>
      </c>
      <c r="AE2405">
        <v>6</v>
      </c>
      <c r="AF2405">
        <v>2031</v>
      </c>
      <c r="AG2405" t="s">
        <v>508</v>
      </c>
      <c r="AH2405" t="s">
        <v>511</v>
      </c>
      <c r="AI2405">
        <v>1</v>
      </c>
      <c r="AJ2405" t="s">
        <v>507</v>
      </c>
      <c r="AK2405" t="s">
        <v>540</v>
      </c>
      <c r="AL2405" t="s">
        <v>512</v>
      </c>
      <c r="AQ2405" t="s">
        <v>540</v>
      </c>
      <c r="AU2405" t="s">
        <v>508</v>
      </c>
      <c r="AX2405" t="s">
        <v>541</v>
      </c>
      <c r="BV2405" t="s">
        <v>510</v>
      </c>
      <c r="BW2405" t="s">
        <v>510</v>
      </c>
      <c r="BX2405" t="s">
        <v>510</v>
      </c>
    </row>
    <row r="2406" spans="1:76" ht="14.65" customHeight="1">
      <c r="A2406" s="82" t="s">
        <v>727</v>
      </c>
      <c r="B2406" t="s">
        <v>11</v>
      </c>
      <c r="C2406" t="b">
        <v>1</v>
      </c>
      <c r="D2406">
        <v>11241</v>
      </c>
      <c r="E2406" t="s">
        <v>2669</v>
      </c>
      <c r="F2406">
        <v>1403</v>
      </c>
      <c r="G2406" t="s">
        <v>2704</v>
      </c>
      <c r="H2406" t="s">
        <v>344</v>
      </c>
      <c r="I2406" t="s">
        <v>2129</v>
      </c>
      <c r="J2406" t="s">
        <v>710</v>
      </c>
      <c r="K2406" t="s">
        <v>548</v>
      </c>
      <c r="L2406" t="s">
        <v>354</v>
      </c>
      <c r="M2406" t="s">
        <v>2708</v>
      </c>
      <c r="N2406" t="s">
        <v>506</v>
      </c>
      <c r="O2406" t="s">
        <v>507</v>
      </c>
      <c r="P2406" t="s">
        <v>508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508</v>
      </c>
      <c r="AA2406" t="s">
        <v>515</v>
      </c>
      <c r="AB2406" t="s">
        <v>507</v>
      </c>
      <c r="AC2406">
        <v>12</v>
      </c>
      <c r="AD2406">
        <v>2014</v>
      </c>
      <c r="AG2406" t="s">
        <v>508</v>
      </c>
      <c r="AH2406" t="s">
        <v>511</v>
      </c>
      <c r="AI2406">
        <v>1</v>
      </c>
      <c r="AJ2406" t="s">
        <v>507</v>
      </c>
      <c r="AK2406" t="s">
        <v>540</v>
      </c>
      <c r="AL2406" t="s">
        <v>512</v>
      </c>
      <c r="AU2406" t="s">
        <v>508</v>
      </c>
      <c r="AX2406" t="s">
        <v>513</v>
      </c>
      <c r="BV2406" t="s">
        <v>510</v>
      </c>
      <c r="BW2406" t="s">
        <v>508</v>
      </c>
      <c r="BX2406" t="s">
        <v>510</v>
      </c>
    </row>
    <row r="2407" spans="1:76" ht="14.65" customHeight="1">
      <c r="A2407" s="82" t="s">
        <v>727</v>
      </c>
      <c r="B2407" t="s">
        <v>11</v>
      </c>
      <c r="C2407" t="b">
        <v>1</v>
      </c>
      <c r="D2407">
        <v>11241</v>
      </c>
      <c r="E2407" t="s">
        <v>2669</v>
      </c>
      <c r="F2407">
        <v>1403</v>
      </c>
      <c r="G2407" t="s">
        <v>2704</v>
      </c>
      <c r="H2407" t="s">
        <v>344</v>
      </c>
      <c r="I2407" t="s">
        <v>2129</v>
      </c>
      <c r="J2407" t="s">
        <v>1631</v>
      </c>
      <c r="K2407" t="s">
        <v>548</v>
      </c>
      <c r="L2407" t="s">
        <v>354</v>
      </c>
      <c r="M2407" t="s">
        <v>2708</v>
      </c>
      <c r="N2407" t="s">
        <v>506</v>
      </c>
      <c r="O2407" t="s">
        <v>507</v>
      </c>
      <c r="P2407" t="s">
        <v>508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508</v>
      </c>
      <c r="AA2407" t="s">
        <v>515</v>
      </c>
      <c r="AB2407" t="s">
        <v>507</v>
      </c>
      <c r="AC2407">
        <v>12</v>
      </c>
      <c r="AD2407">
        <v>2014</v>
      </c>
      <c r="AG2407" t="s">
        <v>508</v>
      </c>
      <c r="AH2407" t="s">
        <v>511</v>
      </c>
      <c r="AI2407">
        <v>1</v>
      </c>
      <c r="AJ2407" t="s">
        <v>507</v>
      </c>
      <c r="AK2407" t="s">
        <v>540</v>
      </c>
      <c r="AL2407" t="s">
        <v>512</v>
      </c>
      <c r="AX2407" t="s">
        <v>513</v>
      </c>
      <c r="BV2407" t="s">
        <v>510</v>
      </c>
      <c r="BX2407" t="s">
        <v>510</v>
      </c>
    </row>
    <row r="2408" spans="1:76" ht="14.65" customHeight="1">
      <c r="A2408" s="82" t="s">
        <v>727</v>
      </c>
      <c r="B2408" t="s">
        <v>11</v>
      </c>
      <c r="C2408" t="b">
        <v>1</v>
      </c>
      <c r="D2408">
        <v>11241</v>
      </c>
      <c r="E2408" t="s">
        <v>2669</v>
      </c>
      <c r="F2408">
        <v>1403</v>
      </c>
      <c r="G2408" t="s">
        <v>2704</v>
      </c>
      <c r="H2408" t="s">
        <v>344</v>
      </c>
      <c r="I2408" t="s">
        <v>2129</v>
      </c>
      <c r="J2408" t="s">
        <v>1632</v>
      </c>
      <c r="K2408" t="s">
        <v>548</v>
      </c>
      <c r="L2408" t="s">
        <v>356</v>
      </c>
      <c r="M2408" t="s">
        <v>2708</v>
      </c>
      <c r="N2408" t="s">
        <v>506</v>
      </c>
      <c r="O2408" t="s">
        <v>510</v>
      </c>
      <c r="P2408" t="s">
        <v>507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508</v>
      </c>
      <c r="AA2408" t="s">
        <v>515</v>
      </c>
      <c r="AB2408" t="s">
        <v>507</v>
      </c>
      <c r="AC2408">
        <v>12</v>
      </c>
      <c r="AD2408">
        <v>2014</v>
      </c>
      <c r="AG2408" t="s">
        <v>508</v>
      </c>
      <c r="AH2408" t="s">
        <v>511</v>
      </c>
      <c r="AI2408">
        <v>1</v>
      </c>
      <c r="AJ2408" t="s">
        <v>507</v>
      </c>
      <c r="AK2408" t="s">
        <v>540</v>
      </c>
      <c r="AL2408" t="s">
        <v>512</v>
      </c>
      <c r="AX2408" t="s">
        <v>550</v>
      </c>
      <c r="BV2408" t="s">
        <v>508</v>
      </c>
      <c r="BX2408" t="s">
        <v>508</v>
      </c>
    </row>
    <row r="2409" spans="1:76" ht="14.65" customHeight="1">
      <c r="A2409" s="82" t="s">
        <v>626</v>
      </c>
      <c r="B2409" t="s">
        <v>20</v>
      </c>
      <c r="C2409" t="b">
        <v>1</v>
      </c>
      <c r="D2409">
        <v>11241</v>
      </c>
      <c r="E2409" t="s">
        <v>2669</v>
      </c>
      <c r="F2409">
        <v>1404</v>
      </c>
      <c r="G2409" t="s">
        <v>2709</v>
      </c>
      <c r="H2409" t="s">
        <v>344</v>
      </c>
      <c r="I2409" t="s">
        <v>993</v>
      </c>
      <c r="J2409" t="s">
        <v>711</v>
      </c>
      <c r="K2409" t="s">
        <v>568</v>
      </c>
      <c r="L2409" t="s">
        <v>569</v>
      </c>
      <c r="M2409" t="s">
        <v>2708</v>
      </c>
      <c r="N2409" t="s">
        <v>506</v>
      </c>
      <c r="O2409" t="s">
        <v>507</v>
      </c>
      <c r="P2409" t="s">
        <v>507</v>
      </c>
      <c r="Q2409" t="s">
        <v>2710</v>
      </c>
      <c r="R2409" t="s">
        <v>27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508</v>
      </c>
      <c r="AA2409" t="s">
        <v>515</v>
      </c>
      <c r="AB2409" t="s">
        <v>507</v>
      </c>
      <c r="AC2409">
        <v>4</v>
      </c>
      <c r="AD2409">
        <v>1973</v>
      </c>
      <c r="AG2409" t="s">
        <v>508</v>
      </c>
      <c r="AH2409" t="s">
        <v>511</v>
      </c>
      <c r="AI2409">
        <v>1</v>
      </c>
      <c r="AJ2409" t="s">
        <v>507</v>
      </c>
      <c r="AK2409" t="s">
        <v>540</v>
      </c>
      <c r="AL2409" t="s">
        <v>512</v>
      </c>
      <c r="AU2409" t="s">
        <v>508</v>
      </c>
      <c r="AX2409" t="s">
        <v>534</v>
      </c>
      <c r="BV2409" t="s">
        <v>510</v>
      </c>
      <c r="BW2409" t="s">
        <v>510</v>
      </c>
      <c r="BX2409" t="s">
        <v>510</v>
      </c>
    </row>
    <row r="2410" spans="1:76" ht="14.65" customHeight="1">
      <c r="A2410" s="82" t="s">
        <v>615</v>
      </c>
      <c r="B2410" t="s">
        <v>10</v>
      </c>
      <c r="C2410" t="b">
        <v>1</v>
      </c>
      <c r="D2410">
        <v>17698</v>
      </c>
      <c r="E2410" t="s">
        <v>2711</v>
      </c>
      <c r="F2410">
        <v>1416</v>
      </c>
      <c r="G2410" t="s">
        <v>2712</v>
      </c>
      <c r="H2410" t="s">
        <v>344</v>
      </c>
      <c r="I2410" t="s">
        <v>2713</v>
      </c>
      <c r="J2410" t="s">
        <v>518</v>
      </c>
      <c r="K2410" t="s">
        <v>538</v>
      </c>
      <c r="L2410" t="s">
        <v>539</v>
      </c>
      <c r="N2410" t="s">
        <v>506</v>
      </c>
      <c r="O2410" t="s">
        <v>507</v>
      </c>
      <c r="P2410" t="s">
        <v>507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508</v>
      </c>
      <c r="AA2410" t="s">
        <v>515</v>
      </c>
      <c r="AB2410" t="s">
        <v>507</v>
      </c>
      <c r="AC2410">
        <v>3</v>
      </c>
      <c r="AD2410">
        <v>1960</v>
      </c>
      <c r="AE2410">
        <v>12</v>
      </c>
      <c r="AF2410">
        <v>2025</v>
      </c>
      <c r="AG2410" t="s">
        <v>508</v>
      </c>
      <c r="AH2410" t="s">
        <v>511</v>
      </c>
      <c r="AI2410">
        <v>1</v>
      </c>
      <c r="AJ2410" t="s">
        <v>507</v>
      </c>
      <c r="AK2410" t="s">
        <v>540</v>
      </c>
      <c r="AQ2410" t="s">
        <v>540</v>
      </c>
      <c r="AU2410" t="s">
        <v>508</v>
      </c>
      <c r="AX2410" t="s">
        <v>541</v>
      </c>
      <c r="BV2410" t="s">
        <v>508</v>
      </c>
      <c r="BW2410" t="s">
        <v>508</v>
      </c>
      <c r="BX2410" t="s">
        <v>508</v>
      </c>
    </row>
    <row r="2411" spans="1:76" ht="14.65" customHeight="1">
      <c r="A2411" s="82" t="s">
        <v>703</v>
      </c>
      <c r="B2411" t="s">
        <v>10</v>
      </c>
      <c r="C2411" t="b">
        <v>1</v>
      </c>
      <c r="D2411">
        <v>17698</v>
      </c>
      <c r="E2411" t="s">
        <v>2711</v>
      </c>
      <c r="F2411">
        <v>1417</v>
      </c>
      <c r="G2411" t="s">
        <v>2714</v>
      </c>
      <c r="H2411" t="s">
        <v>344</v>
      </c>
      <c r="I2411" t="s">
        <v>2713</v>
      </c>
      <c r="J2411" t="s">
        <v>517</v>
      </c>
      <c r="K2411" t="s">
        <v>538</v>
      </c>
      <c r="L2411" t="s">
        <v>539</v>
      </c>
      <c r="N2411" t="s">
        <v>506</v>
      </c>
      <c r="O2411" t="s">
        <v>507</v>
      </c>
      <c r="P2411" t="s">
        <v>507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508</v>
      </c>
      <c r="AA2411" t="s">
        <v>515</v>
      </c>
      <c r="AB2411" t="s">
        <v>507</v>
      </c>
      <c r="AC2411">
        <v>6</v>
      </c>
      <c r="AD2411">
        <v>1957</v>
      </c>
      <c r="AG2411" t="s">
        <v>508</v>
      </c>
      <c r="AH2411" t="s">
        <v>511</v>
      </c>
      <c r="AI2411">
        <v>1</v>
      </c>
      <c r="AJ2411" t="s">
        <v>507</v>
      </c>
      <c r="AK2411" t="s">
        <v>540</v>
      </c>
      <c r="AQ2411" t="s">
        <v>540</v>
      </c>
      <c r="AU2411" t="s">
        <v>508</v>
      </c>
      <c r="AV2411" t="s">
        <v>508</v>
      </c>
      <c r="AX2411" t="s">
        <v>541</v>
      </c>
      <c r="BV2411" t="s">
        <v>508</v>
      </c>
      <c r="BW2411" t="s">
        <v>508</v>
      </c>
      <c r="BX2411" t="s">
        <v>508</v>
      </c>
    </row>
    <row r="2412" spans="1:76" ht="14.65" customHeight="1">
      <c r="A2412" s="82" t="s">
        <v>625</v>
      </c>
      <c r="B2412" t="s">
        <v>10</v>
      </c>
      <c r="C2412" t="b">
        <v>1</v>
      </c>
      <c r="D2412">
        <v>17698</v>
      </c>
      <c r="E2412" t="s">
        <v>2711</v>
      </c>
      <c r="F2412">
        <v>1417</v>
      </c>
      <c r="G2412" t="s">
        <v>2714</v>
      </c>
      <c r="H2412" t="s">
        <v>344</v>
      </c>
      <c r="I2412" t="s">
        <v>2713</v>
      </c>
      <c r="J2412" t="s">
        <v>543</v>
      </c>
      <c r="K2412" t="s">
        <v>538</v>
      </c>
      <c r="L2412" t="s">
        <v>539</v>
      </c>
      <c r="N2412" t="s">
        <v>506</v>
      </c>
      <c r="O2412" t="s">
        <v>507</v>
      </c>
      <c r="P2412" t="s">
        <v>507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508</v>
      </c>
      <c r="AA2412" t="s">
        <v>515</v>
      </c>
      <c r="AB2412" t="s">
        <v>507</v>
      </c>
      <c r="AC2412">
        <v>5</v>
      </c>
      <c r="AD2412">
        <v>1959</v>
      </c>
      <c r="AG2412" t="s">
        <v>508</v>
      </c>
      <c r="AH2412" t="s">
        <v>511</v>
      </c>
      <c r="AI2412">
        <v>1</v>
      </c>
      <c r="AJ2412" t="s">
        <v>507</v>
      </c>
      <c r="AK2412" t="s">
        <v>540</v>
      </c>
      <c r="AQ2412" t="s">
        <v>540</v>
      </c>
      <c r="AU2412" t="s">
        <v>508</v>
      </c>
      <c r="AV2412" t="s">
        <v>508</v>
      </c>
      <c r="AX2412" t="s">
        <v>541</v>
      </c>
      <c r="BV2412" t="s">
        <v>508</v>
      </c>
      <c r="BW2412" t="s">
        <v>508</v>
      </c>
      <c r="BX2412" t="s">
        <v>508</v>
      </c>
    </row>
    <row r="2413" spans="1:76" ht="14.65" customHeight="1">
      <c r="A2413" s="82" t="s">
        <v>557</v>
      </c>
      <c r="B2413" t="s">
        <v>10</v>
      </c>
      <c r="C2413" t="b">
        <v>1</v>
      </c>
      <c r="D2413">
        <v>8884</v>
      </c>
      <c r="E2413" t="s">
        <v>2715</v>
      </c>
      <c r="F2413">
        <v>1439</v>
      </c>
      <c r="G2413" t="s">
        <v>2716</v>
      </c>
      <c r="H2413" t="s">
        <v>344</v>
      </c>
      <c r="I2413" t="s">
        <v>2717</v>
      </c>
      <c r="J2413" t="s">
        <v>763</v>
      </c>
      <c r="K2413" t="s">
        <v>538</v>
      </c>
      <c r="L2413" t="s">
        <v>539</v>
      </c>
      <c r="N2413" t="s">
        <v>506</v>
      </c>
      <c r="O2413" t="s">
        <v>507</v>
      </c>
      <c r="P2413" t="s">
        <v>507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508</v>
      </c>
      <c r="AA2413" t="s">
        <v>515</v>
      </c>
      <c r="AB2413" t="s">
        <v>507</v>
      </c>
      <c r="AC2413">
        <v>8</v>
      </c>
      <c r="AD2413">
        <v>1967</v>
      </c>
      <c r="AG2413" t="s">
        <v>508</v>
      </c>
      <c r="AH2413" t="s">
        <v>511</v>
      </c>
      <c r="AI2413">
        <v>1</v>
      </c>
      <c r="AJ2413" t="s">
        <v>507</v>
      </c>
      <c r="AK2413" t="s">
        <v>540</v>
      </c>
      <c r="AQ2413" t="s">
        <v>540</v>
      </c>
      <c r="AU2413" t="s">
        <v>508</v>
      </c>
      <c r="AX2413" t="s">
        <v>550</v>
      </c>
      <c r="BV2413" t="s">
        <v>508</v>
      </c>
      <c r="BW2413" t="s">
        <v>508</v>
      </c>
      <c r="BX2413" t="s">
        <v>508</v>
      </c>
    </row>
    <row r="2414" spans="1:76" ht="14.65" customHeight="1">
      <c r="A2414" s="82" t="s">
        <v>642</v>
      </c>
      <c r="B2414" t="s">
        <v>10</v>
      </c>
      <c r="C2414" t="b">
        <v>1</v>
      </c>
      <c r="D2414">
        <v>8884</v>
      </c>
      <c r="E2414" t="s">
        <v>2715</v>
      </c>
      <c r="F2414">
        <v>1439</v>
      </c>
      <c r="G2414" t="s">
        <v>2716</v>
      </c>
      <c r="H2414" t="s">
        <v>344</v>
      </c>
      <c r="I2414" t="s">
        <v>2717</v>
      </c>
      <c r="J2414" t="s">
        <v>764</v>
      </c>
      <c r="K2414" t="s">
        <v>538</v>
      </c>
      <c r="L2414" t="s">
        <v>539</v>
      </c>
      <c r="N2414" t="s">
        <v>506</v>
      </c>
      <c r="O2414" t="s">
        <v>507</v>
      </c>
      <c r="P2414" t="s">
        <v>507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508</v>
      </c>
      <c r="AA2414" t="s">
        <v>515</v>
      </c>
      <c r="AB2414" t="s">
        <v>507</v>
      </c>
      <c r="AC2414">
        <v>8</v>
      </c>
      <c r="AD2414">
        <v>1972</v>
      </c>
      <c r="AG2414" t="s">
        <v>508</v>
      </c>
      <c r="AH2414" t="s">
        <v>511</v>
      </c>
      <c r="AI2414">
        <v>1</v>
      </c>
      <c r="AJ2414" t="s">
        <v>507</v>
      </c>
      <c r="AK2414" t="s">
        <v>540</v>
      </c>
      <c r="AQ2414" t="s">
        <v>540</v>
      </c>
      <c r="AU2414" t="s">
        <v>508</v>
      </c>
      <c r="AX2414" t="s">
        <v>550</v>
      </c>
      <c r="BV2414" t="s">
        <v>508</v>
      </c>
      <c r="BW2414" t="s">
        <v>508</v>
      </c>
      <c r="BX2414" t="s">
        <v>508</v>
      </c>
    </row>
    <row r="2415" spans="1:76" ht="14.65" customHeight="1">
      <c r="A2415" s="82" t="s">
        <v>641</v>
      </c>
      <c r="B2415" t="s">
        <v>10</v>
      </c>
      <c r="C2415" t="b">
        <v>1</v>
      </c>
      <c r="D2415">
        <v>8884</v>
      </c>
      <c r="E2415" t="s">
        <v>2715</v>
      </c>
      <c r="F2415">
        <v>1439</v>
      </c>
      <c r="G2415" t="s">
        <v>2716</v>
      </c>
      <c r="H2415" t="s">
        <v>344</v>
      </c>
      <c r="I2415" t="s">
        <v>2717</v>
      </c>
      <c r="J2415" t="s">
        <v>765</v>
      </c>
      <c r="K2415" t="s">
        <v>538</v>
      </c>
      <c r="L2415" t="s">
        <v>539</v>
      </c>
      <c r="N2415" t="s">
        <v>506</v>
      </c>
      <c r="O2415" t="s">
        <v>507</v>
      </c>
      <c r="P2415" t="s">
        <v>507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508</v>
      </c>
      <c r="AA2415" t="s">
        <v>515</v>
      </c>
      <c r="AB2415" t="s">
        <v>507</v>
      </c>
      <c r="AC2415">
        <v>1</v>
      </c>
      <c r="AD2415">
        <v>1977</v>
      </c>
      <c r="AG2415" t="s">
        <v>508</v>
      </c>
      <c r="AH2415" t="s">
        <v>511</v>
      </c>
      <c r="AI2415">
        <v>1</v>
      </c>
      <c r="AJ2415" t="s">
        <v>507</v>
      </c>
      <c r="AK2415" t="s">
        <v>540</v>
      </c>
      <c r="AQ2415" t="s">
        <v>540</v>
      </c>
      <c r="AU2415" t="s">
        <v>508</v>
      </c>
      <c r="AX2415" t="s">
        <v>550</v>
      </c>
      <c r="BV2415" t="s">
        <v>508</v>
      </c>
      <c r="BW2415" t="s">
        <v>508</v>
      </c>
      <c r="BX2415" t="s">
        <v>508</v>
      </c>
    </row>
    <row r="2416" spans="1:76" ht="14.65" customHeight="1">
      <c r="A2416" s="82" t="s">
        <v>570</v>
      </c>
      <c r="B2416" t="s">
        <v>19</v>
      </c>
      <c r="C2416" t="b">
        <v>1</v>
      </c>
      <c r="D2416">
        <v>13483</v>
      </c>
      <c r="E2416" t="s">
        <v>2718</v>
      </c>
      <c r="F2416">
        <v>1453</v>
      </c>
      <c r="G2416" t="s">
        <v>2719</v>
      </c>
      <c r="H2416" t="s">
        <v>344</v>
      </c>
      <c r="I2416" t="s">
        <v>2720</v>
      </c>
      <c r="J2416" t="s">
        <v>503</v>
      </c>
      <c r="K2416" t="s">
        <v>504</v>
      </c>
      <c r="L2416" t="s">
        <v>505</v>
      </c>
      <c r="N2416" t="s">
        <v>506</v>
      </c>
      <c r="O2416" t="s">
        <v>507</v>
      </c>
      <c r="P2416" t="s">
        <v>507</v>
      </c>
      <c r="Q2416" t="s">
        <v>964</v>
      </c>
      <c r="R2416" t="s">
        <v>964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508</v>
      </c>
      <c r="AA2416" t="s">
        <v>515</v>
      </c>
      <c r="AB2416" t="s">
        <v>507</v>
      </c>
      <c r="AC2416">
        <v>6</v>
      </c>
      <c r="AD2416">
        <v>1965</v>
      </c>
      <c r="AG2416" t="s">
        <v>508</v>
      </c>
      <c r="AH2416" t="s">
        <v>511</v>
      </c>
      <c r="AI2416">
        <v>1</v>
      </c>
      <c r="AJ2416" t="s">
        <v>507</v>
      </c>
      <c r="AK2416" t="s">
        <v>512</v>
      </c>
      <c r="AL2416" t="s">
        <v>540</v>
      </c>
      <c r="AU2416" t="s">
        <v>508</v>
      </c>
      <c r="AV2416" t="s">
        <v>508</v>
      </c>
      <c r="AX2416" t="s">
        <v>534</v>
      </c>
      <c r="BV2416" t="s">
        <v>510</v>
      </c>
      <c r="BW2416" t="s">
        <v>510</v>
      </c>
      <c r="BX2416" t="s">
        <v>510</v>
      </c>
    </row>
    <row r="2417" spans="1:76" ht="14.65" customHeight="1">
      <c r="A2417" s="82" t="s">
        <v>979</v>
      </c>
      <c r="B2417" t="s">
        <v>19</v>
      </c>
      <c r="C2417" t="b">
        <v>1</v>
      </c>
      <c r="D2417">
        <v>13483</v>
      </c>
      <c r="E2417" t="s">
        <v>2718</v>
      </c>
      <c r="F2417">
        <v>1453</v>
      </c>
      <c r="G2417" t="s">
        <v>2719</v>
      </c>
      <c r="H2417" t="s">
        <v>344</v>
      </c>
      <c r="I2417" t="s">
        <v>2720</v>
      </c>
      <c r="J2417" t="s">
        <v>514</v>
      </c>
      <c r="K2417" t="s">
        <v>504</v>
      </c>
      <c r="L2417" t="s">
        <v>505</v>
      </c>
      <c r="N2417" t="s">
        <v>506</v>
      </c>
      <c r="O2417" t="s">
        <v>507</v>
      </c>
      <c r="P2417" t="s">
        <v>507</v>
      </c>
      <c r="Q2417" t="s">
        <v>964</v>
      </c>
      <c r="R2417" t="s">
        <v>964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508</v>
      </c>
      <c r="AA2417" t="s">
        <v>515</v>
      </c>
      <c r="AB2417" t="s">
        <v>507</v>
      </c>
      <c r="AC2417">
        <v>6</v>
      </c>
      <c r="AD2417">
        <v>1953</v>
      </c>
      <c r="AG2417" t="s">
        <v>508</v>
      </c>
      <c r="AH2417" t="s">
        <v>511</v>
      </c>
      <c r="AI2417">
        <v>1</v>
      </c>
      <c r="AJ2417" t="s">
        <v>507</v>
      </c>
      <c r="AK2417" t="s">
        <v>512</v>
      </c>
      <c r="AL2417" t="s">
        <v>540</v>
      </c>
      <c r="AU2417" t="s">
        <v>508</v>
      </c>
      <c r="AV2417" t="s">
        <v>508</v>
      </c>
      <c r="AX2417" t="s">
        <v>534</v>
      </c>
      <c r="BV2417" t="s">
        <v>510</v>
      </c>
      <c r="BW2417" t="s">
        <v>510</v>
      </c>
      <c r="BX2417" t="s">
        <v>510</v>
      </c>
    </row>
    <row r="2418" spans="1:76" ht="14.65" customHeight="1">
      <c r="A2418" s="82" t="s">
        <v>703</v>
      </c>
      <c r="B2418" t="s">
        <v>19</v>
      </c>
      <c r="C2418" t="b">
        <v>1</v>
      </c>
      <c r="D2418">
        <v>13483</v>
      </c>
      <c r="E2418" t="s">
        <v>2718</v>
      </c>
      <c r="F2418">
        <v>1453</v>
      </c>
      <c r="G2418" t="s">
        <v>2719</v>
      </c>
      <c r="H2418" t="s">
        <v>344</v>
      </c>
      <c r="I2418" t="s">
        <v>2720</v>
      </c>
      <c r="J2418" t="s">
        <v>517</v>
      </c>
      <c r="K2418" t="s">
        <v>504</v>
      </c>
      <c r="L2418" t="s">
        <v>505</v>
      </c>
      <c r="N2418" t="s">
        <v>506</v>
      </c>
      <c r="O2418" t="s">
        <v>507</v>
      </c>
      <c r="P2418" t="s">
        <v>507</v>
      </c>
      <c r="Q2418" t="s">
        <v>964</v>
      </c>
      <c r="R2418" t="s">
        <v>964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508</v>
      </c>
      <c r="AA2418" t="s">
        <v>515</v>
      </c>
      <c r="AB2418" t="s">
        <v>507</v>
      </c>
      <c r="AC2418">
        <v>6</v>
      </c>
      <c r="AD2418">
        <v>1957</v>
      </c>
      <c r="AG2418" t="s">
        <v>508</v>
      </c>
      <c r="AH2418" t="s">
        <v>511</v>
      </c>
      <c r="AI2418">
        <v>1</v>
      </c>
      <c r="AJ2418" t="s">
        <v>507</v>
      </c>
      <c r="AK2418" t="s">
        <v>512</v>
      </c>
      <c r="AL2418" t="s">
        <v>540</v>
      </c>
      <c r="AU2418" t="s">
        <v>508</v>
      </c>
      <c r="AV2418" t="s">
        <v>508</v>
      </c>
      <c r="AX2418" t="s">
        <v>534</v>
      </c>
      <c r="BV2418" t="s">
        <v>510</v>
      </c>
      <c r="BW2418" t="s">
        <v>510</v>
      </c>
      <c r="BX2418" t="s">
        <v>510</v>
      </c>
    </row>
    <row r="2419" spans="1:76" ht="14.65" customHeight="1">
      <c r="A2419" s="82" t="s">
        <v>703</v>
      </c>
      <c r="B2419" t="s">
        <v>19</v>
      </c>
      <c r="C2419" t="b">
        <v>1</v>
      </c>
      <c r="D2419">
        <v>13483</v>
      </c>
      <c r="E2419" t="s">
        <v>2718</v>
      </c>
      <c r="F2419">
        <v>1453</v>
      </c>
      <c r="G2419" t="s">
        <v>2719</v>
      </c>
      <c r="H2419" t="s">
        <v>344</v>
      </c>
      <c r="I2419" t="s">
        <v>2720</v>
      </c>
      <c r="J2419" t="s">
        <v>543</v>
      </c>
      <c r="K2419" t="s">
        <v>504</v>
      </c>
      <c r="L2419" t="s">
        <v>505</v>
      </c>
      <c r="N2419" t="s">
        <v>506</v>
      </c>
      <c r="O2419" t="s">
        <v>507</v>
      </c>
      <c r="P2419" t="s">
        <v>507</v>
      </c>
      <c r="Q2419" t="s">
        <v>964</v>
      </c>
      <c r="R2419" t="s">
        <v>964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508</v>
      </c>
      <c r="AA2419" t="s">
        <v>515</v>
      </c>
      <c r="AB2419" t="s">
        <v>507</v>
      </c>
      <c r="AC2419">
        <v>6</v>
      </c>
      <c r="AD2419">
        <v>1957</v>
      </c>
      <c r="AG2419" t="s">
        <v>508</v>
      </c>
      <c r="AH2419" t="s">
        <v>511</v>
      </c>
      <c r="AI2419">
        <v>1</v>
      </c>
      <c r="AJ2419" t="s">
        <v>507</v>
      </c>
      <c r="AK2419" t="s">
        <v>512</v>
      </c>
      <c r="AL2419" t="s">
        <v>540</v>
      </c>
      <c r="AU2419" t="s">
        <v>508</v>
      </c>
      <c r="AX2419" t="s">
        <v>534</v>
      </c>
      <c r="BV2419" t="s">
        <v>510</v>
      </c>
      <c r="BW2419" t="s">
        <v>510</v>
      </c>
      <c r="BX2419" t="s">
        <v>510</v>
      </c>
    </row>
    <row r="2420" spans="1:76" ht="14.65" customHeight="1">
      <c r="A2420" s="82" t="s">
        <v>685</v>
      </c>
      <c r="B2420" t="s">
        <v>19</v>
      </c>
      <c r="C2420" t="b">
        <v>1</v>
      </c>
      <c r="D2420">
        <v>13483</v>
      </c>
      <c r="E2420" t="s">
        <v>2718</v>
      </c>
      <c r="F2420">
        <v>1453</v>
      </c>
      <c r="G2420" t="s">
        <v>2719</v>
      </c>
      <c r="H2420" t="s">
        <v>344</v>
      </c>
      <c r="I2420" t="s">
        <v>2720</v>
      </c>
      <c r="J2420" t="s">
        <v>518</v>
      </c>
      <c r="K2420" t="s">
        <v>504</v>
      </c>
      <c r="L2420" t="s">
        <v>505</v>
      </c>
      <c r="N2420" t="s">
        <v>506</v>
      </c>
      <c r="O2420" t="s">
        <v>507</v>
      </c>
      <c r="P2420" t="s">
        <v>507</v>
      </c>
      <c r="Q2420" t="s">
        <v>964</v>
      </c>
      <c r="R2420" t="s">
        <v>964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508</v>
      </c>
      <c r="AA2420" t="s">
        <v>515</v>
      </c>
      <c r="AB2420" t="s">
        <v>507</v>
      </c>
      <c r="AC2420">
        <v>6</v>
      </c>
      <c r="AD2420">
        <v>1951</v>
      </c>
      <c r="AG2420" t="s">
        <v>508</v>
      </c>
      <c r="AH2420" t="s">
        <v>511</v>
      </c>
      <c r="AI2420">
        <v>1</v>
      </c>
      <c r="AJ2420" t="s">
        <v>507</v>
      </c>
      <c r="AK2420" t="s">
        <v>512</v>
      </c>
      <c r="AL2420" t="s">
        <v>540</v>
      </c>
      <c r="AU2420" t="s">
        <v>508</v>
      </c>
      <c r="AX2420" t="s">
        <v>534</v>
      </c>
      <c r="BV2420" t="s">
        <v>510</v>
      </c>
      <c r="BW2420" t="s">
        <v>510</v>
      </c>
      <c r="BX2420" t="s">
        <v>510</v>
      </c>
    </row>
    <row r="2421" spans="1:76" ht="14.65" customHeight="1">
      <c r="A2421" s="82" t="s">
        <v>546</v>
      </c>
      <c r="B2421" t="s">
        <v>19</v>
      </c>
      <c r="C2421" t="b">
        <v>1</v>
      </c>
      <c r="D2421">
        <v>13483</v>
      </c>
      <c r="E2421" t="s">
        <v>2718</v>
      </c>
      <c r="F2421">
        <v>1453</v>
      </c>
      <c r="G2421" t="s">
        <v>2719</v>
      </c>
      <c r="H2421" t="s">
        <v>344</v>
      </c>
      <c r="I2421" t="s">
        <v>2720</v>
      </c>
      <c r="J2421" t="s">
        <v>597</v>
      </c>
      <c r="K2421" t="s">
        <v>504</v>
      </c>
      <c r="L2421" t="s">
        <v>505</v>
      </c>
      <c r="N2421" t="s">
        <v>506</v>
      </c>
      <c r="O2421" t="s">
        <v>507</v>
      </c>
      <c r="P2421" t="s">
        <v>507</v>
      </c>
      <c r="Q2421" t="s">
        <v>964</v>
      </c>
      <c r="R2421" t="s">
        <v>964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508</v>
      </c>
      <c r="AA2421" t="s">
        <v>515</v>
      </c>
      <c r="AB2421" t="s">
        <v>507</v>
      </c>
      <c r="AC2421">
        <v>6</v>
      </c>
      <c r="AD2421">
        <v>1971</v>
      </c>
      <c r="AG2421" t="s">
        <v>508</v>
      </c>
      <c r="AH2421" t="s">
        <v>511</v>
      </c>
      <c r="AI2421">
        <v>1</v>
      </c>
      <c r="AJ2421" t="s">
        <v>507</v>
      </c>
      <c r="AK2421" t="s">
        <v>512</v>
      </c>
      <c r="AL2421" t="s">
        <v>540</v>
      </c>
      <c r="AU2421" t="s">
        <v>508</v>
      </c>
      <c r="AX2421" t="s">
        <v>534</v>
      </c>
      <c r="BV2421" t="s">
        <v>510</v>
      </c>
      <c r="BW2421" t="s">
        <v>510</v>
      </c>
      <c r="BX2421" t="s">
        <v>510</v>
      </c>
    </row>
    <row r="2422" spans="1:76" ht="14.65" customHeight="1">
      <c r="A2422" s="82" t="s">
        <v>542</v>
      </c>
      <c r="B2422" t="s">
        <v>19</v>
      </c>
      <c r="C2422" t="b">
        <v>1</v>
      </c>
      <c r="D2422">
        <v>26253</v>
      </c>
      <c r="E2422" t="s">
        <v>2721</v>
      </c>
      <c r="F2422">
        <v>1456</v>
      </c>
      <c r="G2422" t="s">
        <v>2722</v>
      </c>
      <c r="H2422" t="s">
        <v>344</v>
      </c>
      <c r="I2422" t="s">
        <v>2723</v>
      </c>
      <c r="J2422" t="s">
        <v>657</v>
      </c>
      <c r="K2422" t="s">
        <v>504</v>
      </c>
      <c r="L2422" t="s">
        <v>505</v>
      </c>
      <c r="N2422" t="s">
        <v>742</v>
      </c>
      <c r="O2422" t="s">
        <v>507</v>
      </c>
      <c r="P2422" t="s">
        <v>507</v>
      </c>
      <c r="Q2422" t="s">
        <v>964</v>
      </c>
      <c r="R2422" t="s">
        <v>964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508</v>
      </c>
      <c r="AA2422" t="s">
        <v>519</v>
      </c>
      <c r="AB2422" t="s">
        <v>507</v>
      </c>
      <c r="AC2422">
        <v>1</v>
      </c>
      <c r="AD2422">
        <v>1969</v>
      </c>
      <c r="AG2422" t="s">
        <v>508</v>
      </c>
      <c r="AH2422" t="s">
        <v>511</v>
      </c>
      <c r="AI2422">
        <v>1</v>
      </c>
      <c r="AJ2422" t="s">
        <v>507</v>
      </c>
      <c r="AK2422" t="s">
        <v>512</v>
      </c>
      <c r="AU2422" t="s">
        <v>508</v>
      </c>
      <c r="AV2422" t="s">
        <v>508</v>
      </c>
      <c r="AX2422" t="s">
        <v>534</v>
      </c>
      <c r="BV2422" t="s">
        <v>508</v>
      </c>
      <c r="BW2422" t="s">
        <v>508</v>
      </c>
    </row>
    <row r="2423" spans="1:76" ht="14.65" customHeight="1">
      <c r="A2423" s="82" t="s">
        <v>542</v>
      </c>
      <c r="B2423" t="s">
        <v>19</v>
      </c>
      <c r="C2423" t="b">
        <v>1</v>
      </c>
      <c r="D2423">
        <v>26253</v>
      </c>
      <c r="E2423" t="s">
        <v>2721</v>
      </c>
      <c r="F2423">
        <v>1456</v>
      </c>
      <c r="G2423" t="s">
        <v>2722</v>
      </c>
      <c r="H2423" t="s">
        <v>344</v>
      </c>
      <c r="I2423" t="s">
        <v>2723</v>
      </c>
      <c r="J2423" t="s">
        <v>658</v>
      </c>
      <c r="K2423" t="s">
        <v>504</v>
      </c>
      <c r="L2423" t="s">
        <v>505</v>
      </c>
      <c r="N2423" t="s">
        <v>742</v>
      </c>
      <c r="O2423" t="s">
        <v>507</v>
      </c>
      <c r="P2423" t="s">
        <v>507</v>
      </c>
      <c r="Q2423" t="s">
        <v>964</v>
      </c>
      <c r="R2423" t="s">
        <v>964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508</v>
      </c>
      <c r="AA2423" t="s">
        <v>519</v>
      </c>
      <c r="AB2423" t="s">
        <v>507</v>
      </c>
      <c r="AC2423">
        <v>6</v>
      </c>
      <c r="AD2423">
        <v>1969</v>
      </c>
      <c r="AG2423" t="s">
        <v>508</v>
      </c>
      <c r="AH2423" t="s">
        <v>511</v>
      </c>
      <c r="AI2423">
        <v>1</v>
      </c>
      <c r="AJ2423" t="s">
        <v>507</v>
      </c>
      <c r="AK2423" t="s">
        <v>512</v>
      </c>
      <c r="AU2423" t="s">
        <v>508</v>
      </c>
      <c r="AV2423" t="s">
        <v>508</v>
      </c>
      <c r="AX2423" t="s">
        <v>534</v>
      </c>
      <c r="BV2423" t="s">
        <v>508</v>
      </c>
      <c r="BW2423" t="s">
        <v>508</v>
      </c>
    </row>
    <row r="2424" spans="1:76" ht="14.65" customHeight="1">
      <c r="A2424" s="82" t="s">
        <v>642</v>
      </c>
      <c r="B2424" t="s">
        <v>10</v>
      </c>
      <c r="C2424" t="b">
        <v>1</v>
      </c>
      <c r="D2424">
        <v>11252</v>
      </c>
      <c r="E2424" t="s">
        <v>2724</v>
      </c>
      <c r="F2424">
        <v>1464</v>
      </c>
      <c r="G2424" t="s">
        <v>2725</v>
      </c>
      <c r="H2424" t="s">
        <v>344</v>
      </c>
      <c r="I2424" t="s">
        <v>2720</v>
      </c>
      <c r="J2424" t="s">
        <v>503</v>
      </c>
      <c r="K2424" t="s">
        <v>538</v>
      </c>
      <c r="L2424" t="s">
        <v>539</v>
      </c>
      <c r="N2424" t="s">
        <v>506</v>
      </c>
      <c r="O2424" t="s">
        <v>507</v>
      </c>
      <c r="P2424" t="s">
        <v>507</v>
      </c>
      <c r="Q2424" t="s">
        <v>2726</v>
      </c>
      <c r="R2424" t="s">
        <v>27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508</v>
      </c>
      <c r="AA2424" t="s">
        <v>515</v>
      </c>
      <c r="AB2424" t="s">
        <v>507</v>
      </c>
      <c r="AC2424">
        <v>6</v>
      </c>
      <c r="AD2424">
        <v>1972</v>
      </c>
      <c r="AG2424" t="s">
        <v>508</v>
      </c>
      <c r="AH2424" t="s">
        <v>631</v>
      </c>
      <c r="AI2424">
        <v>2</v>
      </c>
      <c r="AJ2424" t="s">
        <v>507</v>
      </c>
      <c r="AK2424" t="s">
        <v>540</v>
      </c>
      <c r="AQ2424" t="s">
        <v>540</v>
      </c>
      <c r="AU2424" t="s">
        <v>508</v>
      </c>
      <c r="AV2424" t="s">
        <v>508</v>
      </c>
      <c r="AX2424" t="s">
        <v>550</v>
      </c>
      <c r="BC2424" t="s">
        <v>508</v>
      </c>
      <c r="BV2424" t="s">
        <v>508</v>
      </c>
      <c r="BW2424" t="s">
        <v>508</v>
      </c>
      <c r="BX2424" t="s">
        <v>508</v>
      </c>
    </row>
    <row r="2425" spans="1:76" ht="14.65" customHeight="1">
      <c r="A2425" s="82" t="s">
        <v>642</v>
      </c>
      <c r="B2425" t="s">
        <v>10</v>
      </c>
      <c r="C2425" t="b">
        <v>1</v>
      </c>
      <c r="D2425">
        <v>11252</v>
      </c>
      <c r="E2425" t="s">
        <v>2724</v>
      </c>
      <c r="F2425">
        <v>1464</v>
      </c>
      <c r="G2425" t="s">
        <v>2725</v>
      </c>
      <c r="H2425" t="s">
        <v>344</v>
      </c>
      <c r="I2425" t="s">
        <v>2720</v>
      </c>
      <c r="J2425" t="s">
        <v>514</v>
      </c>
      <c r="K2425" t="s">
        <v>538</v>
      </c>
      <c r="L2425" t="s">
        <v>539</v>
      </c>
      <c r="N2425" t="s">
        <v>506</v>
      </c>
      <c r="O2425" t="s">
        <v>507</v>
      </c>
      <c r="P2425" t="s">
        <v>507</v>
      </c>
      <c r="Q2425" t="s">
        <v>2727</v>
      </c>
      <c r="R2425" t="s">
        <v>27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508</v>
      </c>
      <c r="AA2425" t="s">
        <v>515</v>
      </c>
      <c r="AB2425" t="s">
        <v>507</v>
      </c>
      <c r="AC2425">
        <v>6</v>
      </c>
      <c r="AD2425">
        <v>1972</v>
      </c>
      <c r="AG2425" t="s">
        <v>508</v>
      </c>
      <c r="AH2425" t="s">
        <v>631</v>
      </c>
      <c r="AI2425">
        <v>2</v>
      </c>
      <c r="AJ2425" t="s">
        <v>507</v>
      </c>
      <c r="AK2425" t="s">
        <v>540</v>
      </c>
      <c r="AQ2425" t="s">
        <v>540</v>
      </c>
      <c r="AU2425" t="s">
        <v>508</v>
      </c>
      <c r="AV2425" t="s">
        <v>508</v>
      </c>
      <c r="AX2425" t="s">
        <v>550</v>
      </c>
      <c r="BC2425" t="s">
        <v>508</v>
      </c>
      <c r="BV2425" t="s">
        <v>508</v>
      </c>
      <c r="BW2425" t="s">
        <v>508</v>
      </c>
      <c r="BX2425" t="s">
        <v>508</v>
      </c>
    </row>
    <row r="2426" spans="1:76" ht="14.65" customHeight="1">
      <c r="A2426" s="82" t="s">
        <v>621</v>
      </c>
      <c r="B2426" t="s">
        <v>20</v>
      </c>
      <c r="C2426" t="b">
        <v>1</v>
      </c>
      <c r="D2426">
        <v>11252</v>
      </c>
      <c r="E2426" t="s">
        <v>2724</v>
      </c>
      <c r="F2426">
        <v>1464</v>
      </c>
      <c r="G2426" t="s">
        <v>2725</v>
      </c>
      <c r="H2426" t="s">
        <v>344</v>
      </c>
      <c r="I2426" t="s">
        <v>2720</v>
      </c>
      <c r="J2426" t="s">
        <v>517</v>
      </c>
      <c r="K2426" t="s">
        <v>568</v>
      </c>
      <c r="L2426" t="s">
        <v>569</v>
      </c>
      <c r="N2426" t="s">
        <v>506</v>
      </c>
      <c r="O2426" t="s">
        <v>507</v>
      </c>
      <c r="P2426" t="s">
        <v>507</v>
      </c>
      <c r="Q2426" t="s">
        <v>2728</v>
      </c>
      <c r="R2426" t="s">
        <v>27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508</v>
      </c>
      <c r="AA2426" t="s">
        <v>515</v>
      </c>
      <c r="AB2426" t="s">
        <v>507</v>
      </c>
      <c r="AC2426">
        <v>5</v>
      </c>
      <c r="AD2426">
        <v>2001</v>
      </c>
      <c r="AG2426" t="s">
        <v>508</v>
      </c>
      <c r="AH2426" t="s">
        <v>631</v>
      </c>
      <c r="AI2426">
        <v>2</v>
      </c>
      <c r="AJ2426" t="s">
        <v>507</v>
      </c>
      <c r="AK2426" t="s">
        <v>540</v>
      </c>
      <c r="AU2426" t="s">
        <v>508</v>
      </c>
      <c r="AV2426" t="s">
        <v>508</v>
      </c>
      <c r="AX2426" t="s">
        <v>534</v>
      </c>
      <c r="BC2426" t="s">
        <v>508</v>
      </c>
      <c r="BV2426" t="s">
        <v>508</v>
      </c>
      <c r="BW2426" t="s">
        <v>508</v>
      </c>
      <c r="BX2426" t="s">
        <v>508</v>
      </c>
    </row>
    <row r="2427" spans="1:76" ht="14.65" customHeight="1">
      <c r="A2427" s="82" t="s">
        <v>621</v>
      </c>
      <c r="B2427" t="s">
        <v>20</v>
      </c>
      <c r="C2427" t="b">
        <v>1</v>
      </c>
      <c r="D2427">
        <v>11252</v>
      </c>
      <c r="E2427" t="s">
        <v>2724</v>
      </c>
      <c r="F2427">
        <v>1464</v>
      </c>
      <c r="G2427" t="s">
        <v>2725</v>
      </c>
      <c r="H2427" t="s">
        <v>344</v>
      </c>
      <c r="I2427" t="s">
        <v>2720</v>
      </c>
      <c r="J2427" t="s">
        <v>543</v>
      </c>
      <c r="K2427" t="s">
        <v>568</v>
      </c>
      <c r="L2427" t="s">
        <v>569</v>
      </c>
      <c r="N2427" t="s">
        <v>506</v>
      </c>
      <c r="O2427" t="s">
        <v>507</v>
      </c>
      <c r="P2427" t="s">
        <v>507</v>
      </c>
      <c r="Q2427" t="s">
        <v>2729</v>
      </c>
      <c r="R2427" t="s">
        <v>27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508</v>
      </c>
      <c r="AA2427" t="s">
        <v>515</v>
      </c>
      <c r="AB2427" t="s">
        <v>507</v>
      </c>
      <c r="AC2427">
        <v>6</v>
      </c>
      <c r="AD2427">
        <v>2001</v>
      </c>
      <c r="AG2427" t="s">
        <v>508</v>
      </c>
      <c r="AH2427" t="s">
        <v>631</v>
      </c>
      <c r="AI2427">
        <v>2</v>
      </c>
      <c r="AJ2427" t="s">
        <v>507</v>
      </c>
      <c r="AK2427" t="s">
        <v>540</v>
      </c>
      <c r="AU2427" t="s">
        <v>508</v>
      </c>
      <c r="AV2427" t="s">
        <v>508</v>
      </c>
      <c r="AX2427" t="s">
        <v>534</v>
      </c>
      <c r="BC2427" t="s">
        <v>508</v>
      </c>
      <c r="BV2427" t="s">
        <v>508</v>
      </c>
      <c r="BW2427" t="s">
        <v>508</v>
      </c>
      <c r="BX2427" t="s">
        <v>508</v>
      </c>
    </row>
    <row r="2428" spans="1:76" ht="14.65" customHeight="1">
      <c r="A2428" s="82" t="s">
        <v>1026</v>
      </c>
      <c r="B2428" t="s">
        <v>13</v>
      </c>
      <c r="C2428" t="b">
        <v>1</v>
      </c>
      <c r="D2428">
        <v>59178</v>
      </c>
      <c r="E2428" t="s">
        <v>2730</v>
      </c>
      <c r="F2428">
        <v>1469</v>
      </c>
      <c r="G2428" t="s">
        <v>2731</v>
      </c>
      <c r="H2428" t="s">
        <v>341</v>
      </c>
      <c r="I2428" t="s">
        <v>2732</v>
      </c>
      <c r="J2428" t="s">
        <v>2733</v>
      </c>
      <c r="K2428" t="s">
        <v>531</v>
      </c>
      <c r="L2428" t="s">
        <v>532</v>
      </c>
      <c r="N2428" t="s">
        <v>506</v>
      </c>
      <c r="O2428" t="s">
        <v>507</v>
      </c>
      <c r="P2428" t="s">
        <v>507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508</v>
      </c>
      <c r="AA2428" t="s">
        <v>515</v>
      </c>
      <c r="AB2428" t="s">
        <v>507</v>
      </c>
      <c r="AC2428">
        <v>7</v>
      </c>
      <c r="AD2428">
        <v>1924</v>
      </c>
      <c r="AG2428" t="s">
        <v>508</v>
      </c>
      <c r="AH2428" t="s">
        <v>631</v>
      </c>
      <c r="AI2428">
        <v>2</v>
      </c>
      <c r="AJ2428" t="s">
        <v>507</v>
      </c>
      <c r="AK2428" t="s">
        <v>533</v>
      </c>
      <c r="AU2428" t="s">
        <v>508</v>
      </c>
      <c r="AV2428" t="s">
        <v>508</v>
      </c>
      <c r="AW2428">
        <v>0</v>
      </c>
      <c r="AX2428" t="s">
        <v>550</v>
      </c>
    </row>
    <row r="2429" spans="1:76" ht="14.65" customHeight="1">
      <c r="A2429" s="82" t="s">
        <v>753</v>
      </c>
      <c r="B2429" t="s">
        <v>13</v>
      </c>
      <c r="C2429" t="b">
        <v>1</v>
      </c>
      <c r="D2429">
        <v>59178</v>
      </c>
      <c r="E2429" t="s">
        <v>2730</v>
      </c>
      <c r="F2429">
        <v>1469</v>
      </c>
      <c r="G2429" t="s">
        <v>2731</v>
      </c>
      <c r="H2429" t="s">
        <v>341</v>
      </c>
      <c r="I2429" t="s">
        <v>2732</v>
      </c>
      <c r="J2429" t="s">
        <v>2734</v>
      </c>
      <c r="K2429" t="s">
        <v>531</v>
      </c>
      <c r="L2429" t="s">
        <v>532</v>
      </c>
      <c r="N2429" t="s">
        <v>506</v>
      </c>
      <c r="O2429" t="s">
        <v>507</v>
      </c>
      <c r="P2429" t="s">
        <v>507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508</v>
      </c>
      <c r="AA2429" t="s">
        <v>515</v>
      </c>
      <c r="AB2429" t="s">
        <v>507</v>
      </c>
      <c r="AC2429">
        <v>7</v>
      </c>
      <c r="AD2429">
        <v>1938</v>
      </c>
      <c r="AG2429" t="s">
        <v>508</v>
      </c>
      <c r="AH2429" t="s">
        <v>631</v>
      </c>
      <c r="AI2429">
        <v>2</v>
      </c>
      <c r="AJ2429" t="s">
        <v>507</v>
      </c>
      <c r="AK2429" t="s">
        <v>533</v>
      </c>
      <c r="AU2429" t="s">
        <v>508</v>
      </c>
      <c r="AV2429" t="s">
        <v>508</v>
      </c>
      <c r="AW2429">
        <v>0</v>
      </c>
      <c r="AX2429" t="s">
        <v>550</v>
      </c>
    </row>
    <row r="2430" spans="1:76" ht="14.65" customHeight="1">
      <c r="A2430" s="82" t="s">
        <v>753</v>
      </c>
      <c r="B2430" t="s">
        <v>13</v>
      </c>
      <c r="C2430" t="b">
        <v>1</v>
      </c>
      <c r="D2430">
        <v>59178</v>
      </c>
      <c r="E2430" t="s">
        <v>2730</v>
      </c>
      <c r="F2430">
        <v>1469</v>
      </c>
      <c r="G2430" t="s">
        <v>2731</v>
      </c>
      <c r="H2430" t="s">
        <v>341</v>
      </c>
      <c r="I2430" t="s">
        <v>2732</v>
      </c>
      <c r="J2430" t="s">
        <v>2735</v>
      </c>
      <c r="K2430" t="s">
        <v>531</v>
      </c>
      <c r="L2430" t="s">
        <v>532</v>
      </c>
      <c r="N2430" t="s">
        <v>506</v>
      </c>
      <c r="O2430" t="s">
        <v>507</v>
      </c>
      <c r="P2430" t="s">
        <v>507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508</v>
      </c>
      <c r="AA2430" t="s">
        <v>515</v>
      </c>
      <c r="AB2430" t="s">
        <v>507</v>
      </c>
      <c r="AC2430">
        <v>7</v>
      </c>
      <c r="AD2430">
        <v>1938</v>
      </c>
      <c r="AG2430" t="s">
        <v>508</v>
      </c>
      <c r="AH2430" t="s">
        <v>631</v>
      </c>
      <c r="AI2430">
        <v>2</v>
      </c>
      <c r="AJ2430" t="s">
        <v>507</v>
      </c>
      <c r="AK2430" t="s">
        <v>533</v>
      </c>
      <c r="AU2430" t="s">
        <v>508</v>
      </c>
      <c r="AV2430" t="s">
        <v>508</v>
      </c>
      <c r="AW2430">
        <v>0</v>
      </c>
      <c r="AX2430" t="s">
        <v>550</v>
      </c>
    </row>
    <row r="2431" spans="1:76" ht="14.65" customHeight="1">
      <c r="A2431" s="82" t="s">
        <v>1026</v>
      </c>
      <c r="B2431" t="s">
        <v>13</v>
      </c>
      <c r="C2431" t="b">
        <v>1</v>
      </c>
      <c r="D2431">
        <v>59178</v>
      </c>
      <c r="E2431" t="s">
        <v>2730</v>
      </c>
      <c r="F2431">
        <v>1469</v>
      </c>
      <c r="G2431" t="s">
        <v>2731</v>
      </c>
      <c r="H2431" t="s">
        <v>341</v>
      </c>
      <c r="I2431" t="s">
        <v>2732</v>
      </c>
      <c r="J2431" t="s">
        <v>2736</v>
      </c>
      <c r="K2431" t="s">
        <v>531</v>
      </c>
      <c r="L2431" t="s">
        <v>532</v>
      </c>
      <c r="N2431" t="s">
        <v>506</v>
      </c>
      <c r="O2431" t="s">
        <v>507</v>
      </c>
      <c r="P2431" t="s">
        <v>507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508</v>
      </c>
      <c r="AA2431" t="s">
        <v>515</v>
      </c>
      <c r="AB2431" t="s">
        <v>507</v>
      </c>
      <c r="AC2431">
        <v>7</v>
      </c>
      <c r="AD2431">
        <v>1924</v>
      </c>
      <c r="AG2431" t="s">
        <v>508</v>
      </c>
      <c r="AH2431" t="s">
        <v>631</v>
      </c>
      <c r="AI2431">
        <v>2</v>
      </c>
      <c r="AJ2431" t="s">
        <v>507</v>
      </c>
      <c r="AK2431" t="s">
        <v>533</v>
      </c>
      <c r="AU2431" t="s">
        <v>508</v>
      </c>
      <c r="AV2431" t="s">
        <v>508</v>
      </c>
      <c r="AW2431">
        <v>0</v>
      </c>
      <c r="AX2431" t="s">
        <v>550</v>
      </c>
    </row>
    <row r="2432" spans="1:76" ht="14.65" customHeight="1">
      <c r="A2432" s="82" t="s">
        <v>520</v>
      </c>
      <c r="B2432" t="s">
        <v>13</v>
      </c>
      <c r="C2432" t="b">
        <v>1</v>
      </c>
      <c r="D2432">
        <v>59178</v>
      </c>
      <c r="E2432" t="s">
        <v>2730</v>
      </c>
      <c r="F2432">
        <v>1475</v>
      </c>
      <c r="G2432" t="s">
        <v>2737</v>
      </c>
      <c r="H2432" t="s">
        <v>341</v>
      </c>
      <c r="I2432" t="s">
        <v>2738</v>
      </c>
      <c r="J2432" t="s">
        <v>2739</v>
      </c>
      <c r="K2432" t="s">
        <v>531</v>
      </c>
      <c r="L2432" t="s">
        <v>532</v>
      </c>
      <c r="N2432" t="s">
        <v>506</v>
      </c>
      <c r="O2432" t="s">
        <v>507</v>
      </c>
      <c r="P2432" t="s">
        <v>507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508</v>
      </c>
      <c r="AA2432" t="s">
        <v>515</v>
      </c>
      <c r="AB2432" t="s">
        <v>507</v>
      </c>
      <c r="AC2432">
        <v>11</v>
      </c>
      <c r="AD2432">
        <v>2011</v>
      </c>
      <c r="AG2432" t="s">
        <v>508</v>
      </c>
      <c r="AH2432" t="s">
        <v>631</v>
      </c>
      <c r="AI2432">
        <v>2</v>
      </c>
      <c r="AJ2432" t="s">
        <v>507</v>
      </c>
      <c r="AK2432" t="s">
        <v>533</v>
      </c>
      <c r="AU2432" t="s">
        <v>508</v>
      </c>
      <c r="AV2432" t="s">
        <v>508</v>
      </c>
      <c r="AX2432" t="s">
        <v>534</v>
      </c>
    </row>
    <row r="2433" spans="1:50" ht="14.65" customHeight="1">
      <c r="A2433" s="82" t="s">
        <v>520</v>
      </c>
      <c r="B2433" t="s">
        <v>13</v>
      </c>
      <c r="C2433" t="b">
        <v>1</v>
      </c>
      <c r="D2433">
        <v>59178</v>
      </c>
      <c r="E2433" t="s">
        <v>2730</v>
      </c>
      <c r="F2433">
        <v>1475</v>
      </c>
      <c r="G2433" t="s">
        <v>2737</v>
      </c>
      <c r="H2433" t="s">
        <v>341</v>
      </c>
      <c r="I2433" t="s">
        <v>2738</v>
      </c>
      <c r="J2433" t="s">
        <v>2740</v>
      </c>
      <c r="K2433" t="s">
        <v>531</v>
      </c>
      <c r="L2433" t="s">
        <v>532</v>
      </c>
      <c r="N2433" t="s">
        <v>506</v>
      </c>
      <c r="O2433" t="s">
        <v>507</v>
      </c>
      <c r="P2433" t="s">
        <v>507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508</v>
      </c>
      <c r="AA2433" t="s">
        <v>515</v>
      </c>
      <c r="AB2433" t="s">
        <v>507</v>
      </c>
      <c r="AC2433">
        <v>11</v>
      </c>
      <c r="AD2433">
        <v>2011</v>
      </c>
      <c r="AG2433" t="s">
        <v>508</v>
      </c>
      <c r="AH2433" t="s">
        <v>631</v>
      </c>
      <c r="AI2433">
        <v>2</v>
      </c>
      <c r="AJ2433" t="s">
        <v>507</v>
      </c>
      <c r="AK2433" t="s">
        <v>533</v>
      </c>
      <c r="AU2433" t="s">
        <v>508</v>
      </c>
      <c r="AV2433" t="s">
        <v>508</v>
      </c>
      <c r="AX2433" t="s">
        <v>534</v>
      </c>
    </row>
    <row r="2434" spans="1:50" ht="14.65" customHeight="1">
      <c r="A2434" s="82" t="s">
        <v>1265</v>
      </c>
      <c r="B2434" t="s">
        <v>13</v>
      </c>
      <c r="C2434" t="b">
        <v>1</v>
      </c>
      <c r="D2434">
        <v>59178</v>
      </c>
      <c r="E2434" t="s">
        <v>2730</v>
      </c>
      <c r="F2434">
        <v>1475</v>
      </c>
      <c r="G2434" t="s">
        <v>2737</v>
      </c>
      <c r="H2434" t="s">
        <v>341</v>
      </c>
      <c r="I2434" t="s">
        <v>2738</v>
      </c>
      <c r="J2434" t="s">
        <v>2741</v>
      </c>
      <c r="K2434" t="s">
        <v>531</v>
      </c>
      <c r="L2434" t="s">
        <v>532</v>
      </c>
      <c r="N2434" t="s">
        <v>506</v>
      </c>
      <c r="O2434" t="s">
        <v>507</v>
      </c>
      <c r="P2434" t="s">
        <v>507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508</v>
      </c>
      <c r="AA2434" t="s">
        <v>515</v>
      </c>
      <c r="AB2434" t="s">
        <v>507</v>
      </c>
      <c r="AC2434">
        <v>7</v>
      </c>
      <c r="AD2434">
        <v>1956</v>
      </c>
      <c r="AG2434" t="s">
        <v>508</v>
      </c>
      <c r="AH2434" t="s">
        <v>631</v>
      </c>
      <c r="AI2434">
        <v>2</v>
      </c>
      <c r="AJ2434" t="s">
        <v>507</v>
      </c>
      <c r="AK2434" t="s">
        <v>533</v>
      </c>
      <c r="AU2434" t="s">
        <v>508</v>
      </c>
      <c r="AV2434" t="s">
        <v>508</v>
      </c>
      <c r="AW2434">
        <v>0</v>
      </c>
      <c r="AX2434" t="s">
        <v>534</v>
      </c>
    </row>
    <row r="2435" spans="1:50" ht="14.65" customHeight="1">
      <c r="A2435" s="82" t="s">
        <v>1464</v>
      </c>
      <c r="B2435" t="s">
        <v>13</v>
      </c>
      <c r="C2435" t="b">
        <v>1</v>
      </c>
      <c r="D2435">
        <v>59178</v>
      </c>
      <c r="E2435" t="s">
        <v>2730</v>
      </c>
      <c r="F2435">
        <v>1475</v>
      </c>
      <c r="G2435" t="s">
        <v>2737</v>
      </c>
      <c r="H2435" t="s">
        <v>341</v>
      </c>
      <c r="I2435" t="s">
        <v>2738</v>
      </c>
      <c r="J2435" t="s">
        <v>2742</v>
      </c>
      <c r="K2435" t="s">
        <v>531</v>
      </c>
      <c r="L2435" t="s">
        <v>532</v>
      </c>
      <c r="N2435" t="s">
        <v>506</v>
      </c>
      <c r="O2435" t="s">
        <v>507</v>
      </c>
      <c r="P2435" t="s">
        <v>507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508</v>
      </c>
      <c r="AA2435" t="s">
        <v>515</v>
      </c>
      <c r="AB2435" t="s">
        <v>507</v>
      </c>
      <c r="AC2435">
        <v>7</v>
      </c>
      <c r="AD2435">
        <v>1946</v>
      </c>
      <c r="AG2435" t="s">
        <v>508</v>
      </c>
      <c r="AH2435" t="s">
        <v>631</v>
      </c>
      <c r="AI2435">
        <v>2</v>
      </c>
      <c r="AJ2435" t="s">
        <v>507</v>
      </c>
      <c r="AK2435" t="s">
        <v>533</v>
      </c>
      <c r="AU2435" t="s">
        <v>508</v>
      </c>
      <c r="AV2435" t="s">
        <v>508</v>
      </c>
      <c r="AW2435">
        <v>0</v>
      </c>
      <c r="AX2435" t="s">
        <v>534</v>
      </c>
    </row>
    <row r="2436" spans="1:50" ht="14.65" customHeight="1">
      <c r="A2436" s="82" t="s">
        <v>654</v>
      </c>
      <c r="B2436" t="s">
        <v>13</v>
      </c>
      <c r="C2436" t="b">
        <v>1</v>
      </c>
      <c r="D2436">
        <v>59178</v>
      </c>
      <c r="E2436" t="s">
        <v>2730</v>
      </c>
      <c r="F2436">
        <v>1475</v>
      </c>
      <c r="G2436" t="s">
        <v>2737</v>
      </c>
      <c r="H2436" t="s">
        <v>341</v>
      </c>
      <c r="I2436" t="s">
        <v>2738</v>
      </c>
      <c r="J2436" t="s">
        <v>2743</v>
      </c>
      <c r="K2436" t="s">
        <v>531</v>
      </c>
      <c r="L2436" t="s">
        <v>532</v>
      </c>
      <c r="N2436" t="s">
        <v>506</v>
      </c>
      <c r="O2436" t="s">
        <v>507</v>
      </c>
      <c r="P2436" t="s">
        <v>507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508</v>
      </c>
      <c r="AA2436" t="s">
        <v>515</v>
      </c>
      <c r="AB2436" t="s">
        <v>507</v>
      </c>
      <c r="AC2436">
        <v>7</v>
      </c>
      <c r="AD2436">
        <v>1941</v>
      </c>
      <c r="AG2436" t="s">
        <v>508</v>
      </c>
      <c r="AH2436" t="s">
        <v>631</v>
      </c>
      <c r="AI2436">
        <v>2</v>
      </c>
      <c r="AJ2436" t="s">
        <v>507</v>
      </c>
      <c r="AK2436" t="s">
        <v>533</v>
      </c>
      <c r="AU2436" t="s">
        <v>508</v>
      </c>
      <c r="AV2436" t="s">
        <v>508</v>
      </c>
      <c r="AW2436">
        <v>0</v>
      </c>
      <c r="AX2436" t="s">
        <v>534</v>
      </c>
    </row>
    <row r="2437" spans="1:50" ht="14.65" customHeight="1">
      <c r="A2437" s="82" t="s">
        <v>1113</v>
      </c>
      <c r="B2437" t="s">
        <v>13</v>
      </c>
      <c r="C2437" t="b">
        <v>1</v>
      </c>
      <c r="D2437">
        <v>59178</v>
      </c>
      <c r="E2437" t="s">
        <v>2730</v>
      </c>
      <c r="F2437">
        <v>1475</v>
      </c>
      <c r="G2437" t="s">
        <v>2737</v>
      </c>
      <c r="H2437" t="s">
        <v>341</v>
      </c>
      <c r="I2437" t="s">
        <v>2738</v>
      </c>
      <c r="J2437" t="s">
        <v>2744</v>
      </c>
      <c r="K2437" t="s">
        <v>531</v>
      </c>
      <c r="L2437" t="s">
        <v>532</v>
      </c>
      <c r="N2437" t="s">
        <v>506</v>
      </c>
      <c r="O2437" t="s">
        <v>507</v>
      </c>
      <c r="P2437" t="s">
        <v>507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508</v>
      </c>
      <c r="AA2437" t="s">
        <v>515</v>
      </c>
      <c r="AB2437" t="s">
        <v>507</v>
      </c>
      <c r="AC2437">
        <v>7</v>
      </c>
      <c r="AD2437">
        <v>1942</v>
      </c>
      <c r="AG2437" t="s">
        <v>508</v>
      </c>
      <c r="AH2437" t="s">
        <v>631</v>
      </c>
      <c r="AI2437">
        <v>2</v>
      </c>
      <c r="AJ2437" t="s">
        <v>507</v>
      </c>
      <c r="AK2437" t="s">
        <v>533</v>
      </c>
      <c r="AU2437" t="s">
        <v>508</v>
      </c>
      <c r="AV2437" t="s">
        <v>508</v>
      </c>
      <c r="AW2437">
        <v>0</v>
      </c>
      <c r="AX2437" t="s">
        <v>534</v>
      </c>
    </row>
    <row r="2438" spans="1:50" ht="14.65" customHeight="1">
      <c r="A2438" s="82" t="s">
        <v>1049</v>
      </c>
      <c r="B2438" t="s">
        <v>13</v>
      </c>
      <c r="C2438" t="b">
        <v>1</v>
      </c>
      <c r="D2438">
        <v>59178</v>
      </c>
      <c r="E2438" t="s">
        <v>2730</v>
      </c>
      <c r="F2438">
        <v>1478</v>
      </c>
      <c r="G2438" t="s">
        <v>2745</v>
      </c>
      <c r="H2438" t="s">
        <v>341</v>
      </c>
      <c r="I2438" t="s">
        <v>2738</v>
      </c>
      <c r="J2438" t="s">
        <v>2746</v>
      </c>
      <c r="K2438" t="s">
        <v>531</v>
      </c>
      <c r="L2438" t="s">
        <v>532</v>
      </c>
      <c r="N2438" t="s">
        <v>506</v>
      </c>
      <c r="O2438" t="s">
        <v>507</v>
      </c>
      <c r="P2438" t="s">
        <v>507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508</v>
      </c>
      <c r="AA2438" t="s">
        <v>515</v>
      </c>
      <c r="AB2438" t="s">
        <v>507</v>
      </c>
      <c r="AC2438">
        <v>1</v>
      </c>
      <c r="AD2438">
        <v>1913</v>
      </c>
      <c r="AG2438" t="s">
        <v>508</v>
      </c>
      <c r="AH2438" t="s">
        <v>631</v>
      </c>
      <c r="AI2438">
        <v>2</v>
      </c>
      <c r="AJ2438" t="s">
        <v>507</v>
      </c>
      <c r="AK2438" t="s">
        <v>533</v>
      </c>
      <c r="AU2438" t="s">
        <v>508</v>
      </c>
      <c r="AV2438" t="s">
        <v>508</v>
      </c>
      <c r="AW2438">
        <v>0</v>
      </c>
      <c r="AX2438" t="s">
        <v>534</v>
      </c>
    </row>
    <row r="2439" spans="1:50" ht="14.65" customHeight="1">
      <c r="A2439" s="82" t="s">
        <v>1049</v>
      </c>
      <c r="B2439" t="s">
        <v>13</v>
      </c>
      <c r="C2439" t="b">
        <v>1</v>
      </c>
      <c r="D2439">
        <v>59178</v>
      </c>
      <c r="E2439" t="s">
        <v>2730</v>
      </c>
      <c r="F2439">
        <v>1478</v>
      </c>
      <c r="G2439" t="s">
        <v>2745</v>
      </c>
      <c r="H2439" t="s">
        <v>341</v>
      </c>
      <c r="I2439" t="s">
        <v>2738</v>
      </c>
      <c r="J2439" t="s">
        <v>2747</v>
      </c>
      <c r="K2439" t="s">
        <v>531</v>
      </c>
      <c r="L2439" t="s">
        <v>532</v>
      </c>
      <c r="N2439" t="s">
        <v>506</v>
      </c>
      <c r="O2439" t="s">
        <v>507</v>
      </c>
      <c r="P2439" t="s">
        <v>507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508</v>
      </c>
      <c r="AA2439" t="s">
        <v>515</v>
      </c>
      <c r="AB2439" t="s">
        <v>507</v>
      </c>
      <c r="AC2439">
        <v>1</v>
      </c>
      <c r="AD2439">
        <v>1913</v>
      </c>
      <c r="AG2439" t="s">
        <v>508</v>
      </c>
      <c r="AH2439" t="s">
        <v>631</v>
      </c>
      <c r="AI2439">
        <v>2</v>
      </c>
      <c r="AJ2439" t="s">
        <v>507</v>
      </c>
      <c r="AK2439" t="s">
        <v>533</v>
      </c>
      <c r="AU2439" t="s">
        <v>508</v>
      </c>
      <c r="AV2439" t="s">
        <v>508</v>
      </c>
      <c r="AW2439">
        <v>0</v>
      </c>
      <c r="AX2439" t="s">
        <v>534</v>
      </c>
    </row>
    <row r="2440" spans="1:50" ht="14.65" customHeight="1">
      <c r="A2440" s="82" t="s">
        <v>1065</v>
      </c>
      <c r="B2440" t="s">
        <v>13</v>
      </c>
      <c r="C2440" t="b">
        <v>1</v>
      </c>
      <c r="D2440">
        <v>59178</v>
      </c>
      <c r="E2440" t="s">
        <v>2730</v>
      </c>
      <c r="F2440">
        <v>1478</v>
      </c>
      <c r="G2440" t="s">
        <v>2745</v>
      </c>
      <c r="H2440" t="s">
        <v>341</v>
      </c>
      <c r="I2440" t="s">
        <v>2738</v>
      </c>
      <c r="J2440" t="s">
        <v>2748</v>
      </c>
      <c r="K2440" t="s">
        <v>531</v>
      </c>
      <c r="L2440" t="s">
        <v>532</v>
      </c>
      <c r="N2440" t="s">
        <v>506</v>
      </c>
      <c r="O2440" t="s">
        <v>507</v>
      </c>
      <c r="P2440" t="s">
        <v>507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508</v>
      </c>
      <c r="AA2440" t="s">
        <v>515</v>
      </c>
      <c r="AB2440" t="s">
        <v>507</v>
      </c>
      <c r="AC2440">
        <v>1</v>
      </c>
      <c r="AD2440">
        <v>1916</v>
      </c>
      <c r="AG2440" t="s">
        <v>508</v>
      </c>
      <c r="AH2440" t="s">
        <v>631</v>
      </c>
      <c r="AI2440">
        <v>2</v>
      </c>
      <c r="AJ2440" t="s">
        <v>507</v>
      </c>
      <c r="AK2440" t="s">
        <v>533</v>
      </c>
      <c r="AU2440" t="s">
        <v>508</v>
      </c>
      <c r="AV2440" t="s">
        <v>508</v>
      </c>
      <c r="AW2440">
        <v>0</v>
      </c>
      <c r="AX2440" t="s">
        <v>534</v>
      </c>
    </row>
    <row r="2441" spans="1:50" ht="14.65" customHeight="1">
      <c r="A2441" s="82" t="s">
        <v>590</v>
      </c>
      <c r="B2441" t="s">
        <v>13</v>
      </c>
      <c r="C2441" t="b">
        <v>1</v>
      </c>
      <c r="D2441">
        <v>59178</v>
      </c>
      <c r="E2441" t="s">
        <v>2730</v>
      </c>
      <c r="F2441">
        <v>1478</v>
      </c>
      <c r="G2441" t="s">
        <v>2745</v>
      </c>
      <c r="H2441" t="s">
        <v>341</v>
      </c>
      <c r="I2441" t="s">
        <v>2738</v>
      </c>
      <c r="J2441" t="s">
        <v>2749</v>
      </c>
      <c r="K2441" t="s">
        <v>531</v>
      </c>
      <c r="L2441" t="s">
        <v>532</v>
      </c>
      <c r="N2441" t="s">
        <v>506</v>
      </c>
      <c r="O2441" t="s">
        <v>507</v>
      </c>
      <c r="P2441" t="s">
        <v>507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508</v>
      </c>
      <c r="AA2441" t="s">
        <v>515</v>
      </c>
      <c r="AB2441" t="s">
        <v>507</v>
      </c>
      <c r="AC2441">
        <v>1</v>
      </c>
      <c r="AD2441">
        <v>1929</v>
      </c>
      <c r="AG2441" t="s">
        <v>508</v>
      </c>
      <c r="AH2441" t="s">
        <v>631</v>
      </c>
      <c r="AI2441">
        <v>2</v>
      </c>
      <c r="AJ2441" t="s">
        <v>507</v>
      </c>
      <c r="AK2441" t="s">
        <v>533</v>
      </c>
      <c r="AU2441" t="s">
        <v>508</v>
      </c>
      <c r="AV2441" t="s">
        <v>508</v>
      </c>
      <c r="AW2441">
        <v>0</v>
      </c>
      <c r="AX2441" t="s">
        <v>534</v>
      </c>
    </row>
    <row r="2442" spans="1:50" ht="14.65" customHeight="1">
      <c r="A2442" s="82" t="s">
        <v>1143</v>
      </c>
      <c r="B2442" t="s">
        <v>13</v>
      </c>
      <c r="C2442" t="b">
        <v>1</v>
      </c>
      <c r="D2442">
        <v>39006</v>
      </c>
      <c r="E2442" t="s">
        <v>1892</v>
      </c>
      <c r="F2442">
        <v>1482</v>
      </c>
      <c r="G2442" t="s">
        <v>2750</v>
      </c>
      <c r="H2442" t="s">
        <v>341</v>
      </c>
      <c r="I2442" t="s">
        <v>2751</v>
      </c>
      <c r="J2442" t="s">
        <v>503</v>
      </c>
      <c r="K2442" t="s">
        <v>531</v>
      </c>
      <c r="L2442" t="s">
        <v>532</v>
      </c>
      <c r="N2442" t="s">
        <v>506</v>
      </c>
      <c r="O2442" t="s">
        <v>507</v>
      </c>
      <c r="P2442" t="s">
        <v>507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508</v>
      </c>
      <c r="AA2442" t="s">
        <v>515</v>
      </c>
      <c r="AB2442" t="s">
        <v>507</v>
      </c>
      <c r="AC2442">
        <v>1</v>
      </c>
      <c r="AD2442">
        <v>1910</v>
      </c>
      <c r="AG2442" t="s">
        <v>508</v>
      </c>
      <c r="AH2442" t="s">
        <v>631</v>
      </c>
      <c r="AI2442">
        <v>2</v>
      </c>
      <c r="AJ2442" t="s">
        <v>507</v>
      </c>
      <c r="AK2442" t="s">
        <v>533</v>
      </c>
      <c r="AW2442">
        <v>0</v>
      </c>
      <c r="AX2442" t="s">
        <v>513</v>
      </c>
    </row>
    <row r="2443" spans="1:50" ht="14.65" customHeight="1">
      <c r="A2443" s="82" t="s">
        <v>1143</v>
      </c>
      <c r="B2443" t="s">
        <v>13</v>
      </c>
      <c r="C2443" t="b">
        <v>1</v>
      </c>
      <c r="D2443">
        <v>39006</v>
      </c>
      <c r="E2443" t="s">
        <v>1892</v>
      </c>
      <c r="F2443">
        <v>1482</v>
      </c>
      <c r="G2443" t="s">
        <v>2750</v>
      </c>
      <c r="H2443" t="s">
        <v>341</v>
      </c>
      <c r="I2443" t="s">
        <v>2751</v>
      </c>
      <c r="J2443" t="s">
        <v>514</v>
      </c>
      <c r="K2443" t="s">
        <v>531</v>
      </c>
      <c r="L2443" t="s">
        <v>532</v>
      </c>
      <c r="N2443" t="s">
        <v>506</v>
      </c>
      <c r="O2443" t="s">
        <v>507</v>
      </c>
      <c r="P2443" t="s">
        <v>507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508</v>
      </c>
      <c r="AA2443" t="s">
        <v>515</v>
      </c>
      <c r="AB2443" t="s">
        <v>507</v>
      </c>
      <c r="AC2443">
        <v>1</v>
      </c>
      <c r="AD2443">
        <v>1910</v>
      </c>
      <c r="AG2443" t="s">
        <v>508</v>
      </c>
      <c r="AH2443" t="s">
        <v>631</v>
      </c>
      <c r="AI2443">
        <v>2</v>
      </c>
      <c r="AJ2443" t="s">
        <v>507</v>
      </c>
      <c r="AK2443" t="s">
        <v>533</v>
      </c>
      <c r="AW2443">
        <v>0</v>
      </c>
      <c r="AX2443" t="s">
        <v>513</v>
      </c>
    </row>
    <row r="2444" spans="1:50" ht="14.65" customHeight="1">
      <c r="A2444" s="82" t="s">
        <v>1143</v>
      </c>
      <c r="B2444" t="s">
        <v>13</v>
      </c>
      <c r="C2444" t="b">
        <v>1</v>
      </c>
      <c r="D2444">
        <v>39006</v>
      </c>
      <c r="E2444" t="s">
        <v>1892</v>
      </c>
      <c r="F2444">
        <v>1482</v>
      </c>
      <c r="G2444" t="s">
        <v>2750</v>
      </c>
      <c r="H2444" t="s">
        <v>341</v>
      </c>
      <c r="I2444" t="s">
        <v>2751</v>
      </c>
      <c r="J2444" t="s">
        <v>517</v>
      </c>
      <c r="K2444" t="s">
        <v>531</v>
      </c>
      <c r="L2444" t="s">
        <v>532</v>
      </c>
      <c r="N2444" t="s">
        <v>506</v>
      </c>
      <c r="O2444" t="s">
        <v>507</v>
      </c>
      <c r="P2444" t="s">
        <v>507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508</v>
      </c>
      <c r="AA2444" t="s">
        <v>515</v>
      </c>
      <c r="AB2444" t="s">
        <v>507</v>
      </c>
      <c r="AC2444">
        <v>1</v>
      </c>
      <c r="AD2444">
        <v>1910</v>
      </c>
      <c r="AG2444" t="s">
        <v>508</v>
      </c>
      <c r="AH2444" t="s">
        <v>631</v>
      </c>
      <c r="AI2444">
        <v>2</v>
      </c>
      <c r="AJ2444" t="s">
        <v>507</v>
      </c>
      <c r="AK2444" t="s">
        <v>533</v>
      </c>
      <c r="AW2444">
        <v>0</v>
      </c>
      <c r="AX2444" t="s">
        <v>513</v>
      </c>
    </row>
    <row r="2445" spans="1:50" ht="14.65" customHeight="1">
      <c r="A2445" s="82" t="s">
        <v>1143</v>
      </c>
      <c r="B2445" t="s">
        <v>13</v>
      </c>
      <c r="C2445" t="b">
        <v>1</v>
      </c>
      <c r="D2445">
        <v>39006</v>
      </c>
      <c r="E2445" t="s">
        <v>1892</v>
      </c>
      <c r="F2445">
        <v>1482</v>
      </c>
      <c r="G2445" t="s">
        <v>2750</v>
      </c>
      <c r="H2445" t="s">
        <v>341</v>
      </c>
      <c r="I2445" t="s">
        <v>2751</v>
      </c>
      <c r="J2445" t="s">
        <v>543</v>
      </c>
      <c r="K2445" t="s">
        <v>531</v>
      </c>
      <c r="L2445" t="s">
        <v>532</v>
      </c>
      <c r="N2445" t="s">
        <v>506</v>
      </c>
      <c r="O2445" t="s">
        <v>507</v>
      </c>
      <c r="P2445" t="s">
        <v>507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508</v>
      </c>
      <c r="AA2445" t="s">
        <v>515</v>
      </c>
      <c r="AB2445" t="s">
        <v>507</v>
      </c>
      <c r="AC2445">
        <v>1</v>
      </c>
      <c r="AD2445">
        <v>1910</v>
      </c>
      <c r="AG2445" t="s">
        <v>508</v>
      </c>
      <c r="AH2445" t="s">
        <v>631</v>
      </c>
      <c r="AI2445">
        <v>2</v>
      </c>
      <c r="AJ2445" t="s">
        <v>507</v>
      </c>
      <c r="AK2445" t="s">
        <v>533</v>
      </c>
      <c r="AW2445">
        <v>0</v>
      </c>
      <c r="AX2445" t="s">
        <v>513</v>
      </c>
    </row>
    <row r="2446" spans="1:50" ht="14.65" customHeight="1">
      <c r="A2446" s="82" t="s">
        <v>1143</v>
      </c>
      <c r="B2446" t="s">
        <v>13</v>
      </c>
      <c r="C2446" t="b">
        <v>1</v>
      </c>
      <c r="D2446">
        <v>39006</v>
      </c>
      <c r="E2446" t="s">
        <v>1892</v>
      </c>
      <c r="F2446">
        <v>1482</v>
      </c>
      <c r="G2446" t="s">
        <v>2750</v>
      </c>
      <c r="H2446" t="s">
        <v>341</v>
      </c>
      <c r="I2446" t="s">
        <v>2751</v>
      </c>
      <c r="J2446" t="s">
        <v>518</v>
      </c>
      <c r="K2446" t="s">
        <v>531</v>
      </c>
      <c r="L2446" t="s">
        <v>532</v>
      </c>
      <c r="N2446" t="s">
        <v>506</v>
      </c>
      <c r="O2446" t="s">
        <v>507</v>
      </c>
      <c r="P2446" t="s">
        <v>507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508</v>
      </c>
      <c r="AA2446" t="s">
        <v>515</v>
      </c>
      <c r="AB2446" t="s">
        <v>507</v>
      </c>
      <c r="AC2446">
        <v>1</v>
      </c>
      <c r="AD2446">
        <v>1910</v>
      </c>
      <c r="AG2446" t="s">
        <v>508</v>
      </c>
      <c r="AH2446" t="s">
        <v>631</v>
      </c>
      <c r="AI2446">
        <v>2</v>
      </c>
      <c r="AJ2446" t="s">
        <v>507</v>
      </c>
      <c r="AK2446" t="s">
        <v>533</v>
      </c>
      <c r="AW2446">
        <v>0</v>
      </c>
      <c r="AX2446" t="s">
        <v>513</v>
      </c>
    </row>
    <row r="2447" spans="1:50" ht="14.65" customHeight="1">
      <c r="A2447" s="82" t="s">
        <v>1143</v>
      </c>
      <c r="B2447" t="s">
        <v>13</v>
      </c>
      <c r="C2447" t="b">
        <v>1</v>
      </c>
      <c r="D2447">
        <v>39006</v>
      </c>
      <c r="E2447" t="s">
        <v>1892</v>
      </c>
      <c r="F2447">
        <v>1482</v>
      </c>
      <c r="G2447" t="s">
        <v>2750</v>
      </c>
      <c r="H2447" t="s">
        <v>341</v>
      </c>
      <c r="I2447" t="s">
        <v>2751</v>
      </c>
      <c r="J2447" t="s">
        <v>597</v>
      </c>
      <c r="K2447" t="s">
        <v>531</v>
      </c>
      <c r="L2447" t="s">
        <v>532</v>
      </c>
      <c r="N2447" t="s">
        <v>506</v>
      </c>
      <c r="O2447" t="s">
        <v>507</v>
      </c>
      <c r="P2447" t="s">
        <v>507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508</v>
      </c>
      <c r="AA2447" t="s">
        <v>515</v>
      </c>
      <c r="AB2447" t="s">
        <v>507</v>
      </c>
      <c r="AC2447">
        <v>1</v>
      </c>
      <c r="AD2447">
        <v>1910</v>
      </c>
      <c r="AG2447" t="s">
        <v>508</v>
      </c>
      <c r="AH2447" t="s">
        <v>631</v>
      </c>
      <c r="AI2447">
        <v>2</v>
      </c>
      <c r="AJ2447" t="s">
        <v>507</v>
      </c>
      <c r="AK2447" t="s">
        <v>533</v>
      </c>
      <c r="AW2447">
        <v>0</v>
      </c>
      <c r="AX2447" t="s">
        <v>513</v>
      </c>
    </row>
    <row r="2448" spans="1:50" ht="14.65" customHeight="1">
      <c r="A2448" s="82" t="s">
        <v>670</v>
      </c>
      <c r="B2448" t="s">
        <v>13</v>
      </c>
      <c r="C2448" t="b">
        <v>1</v>
      </c>
      <c r="D2448">
        <v>39006</v>
      </c>
      <c r="E2448" t="s">
        <v>1892</v>
      </c>
      <c r="F2448">
        <v>1483</v>
      </c>
      <c r="G2448" t="s">
        <v>2752</v>
      </c>
      <c r="H2448" t="s">
        <v>341</v>
      </c>
      <c r="I2448" t="s">
        <v>2187</v>
      </c>
      <c r="J2448" t="s">
        <v>1573</v>
      </c>
      <c r="K2448" t="s">
        <v>531</v>
      </c>
      <c r="L2448" t="s">
        <v>532</v>
      </c>
      <c r="N2448" t="s">
        <v>506</v>
      </c>
      <c r="O2448" t="s">
        <v>507</v>
      </c>
      <c r="P2448" t="s">
        <v>507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508</v>
      </c>
      <c r="AA2448" t="s">
        <v>515</v>
      </c>
      <c r="AB2448" t="s">
        <v>507</v>
      </c>
      <c r="AC2448">
        <v>3</v>
      </c>
      <c r="AD2448">
        <v>1982</v>
      </c>
      <c r="AG2448" t="s">
        <v>508</v>
      </c>
      <c r="AH2448" t="s">
        <v>631</v>
      </c>
      <c r="AI2448">
        <v>2</v>
      </c>
      <c r="AJ2448" t="s">
        <v>507</v>
      </c>
      <c r="AK2448" t="s">
        <v>533</v>
      </c>
      <c r="AW2448">
        <v>0</v>
      </c>
      <c r="AX2448" t="s">
        <v>513</v>
      </c>
    </row>
    <row r="2449" spans="1:76" ht="14.65" customHeight="1">
      <c r="A2449" s="82" t="s">
        <v>694</v>
      </c>
      <c r="B2449" t="s">
        <v>13</v>
      </c>
      <c r="C2449" t="b">
        <v>1</v>
      </c>
      <c r="D2449">
        <v>39006</v>
      </c>
      <c r="E2449" t="s">
        <v>1892</v>
      </c>
      <c r="F2449">
        <v>1483</v>
      </c>
      <c r="G2449" t="s">
        <v>2752</v>
      </c>
      <c r="H2449" t="s">
        <v>341</v>
      </c>
      <c r="I2449" t="s">
        <v>2187</v>
      </c>
      <c r="J2449" t="s">
        <v>2753</v>
      </c>
      <c r="K2449" t="s">
        <v>531</v>
      </c>
      <c r="L2449" t="s">
        <v>532</v>
      </c>
      <c r="N2449" t="s">
        <v>506</v>
      </c>
      <c r="O2449" t="s">
        <v>507</v>
      </c>
      <c r="P2449" t="s">
        <v>507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508</v>
      </c>
      <c r="AA2449" t="s">
        <v>515</v>
      </c>
      <c r="AB2449" t="s">
        <v>507</v>
      </c>
      <c r="AC2449">
        <v>4</v>
      </c>
      <c r="AD2449">
        <v>1983</v>
      </c>
      <c r="AG2449" t="s">
        <v>508</v>
      </c>
      <c r="AH2449" t="s">
        <v>631</v>
      </c>
      <c r="AI2449">
        <v>2</v>
      </c>
      <c r="AJ2449" t="s">
        <v>507</v>
      </c>
      <c r="AK2449" t="s">
        <v>533</v>
      </c>
      <c r="AW2449">
        <v>0</v>
      </c>
      <c r="AX2449" t="s">
        <v>513</v>
      </c>
    </row>
    <row r="2450" spans="1:76" ht="14.65" customHeight="1">
      <c r="A2450" s="82" t="s">
        <v>694</v>
      </c>
      <c r="B2450" t="s">
        <v>13</v>
      </c>
      <c r="C2450" t="b">
        <v>1</v>
      </c>
      <c r="D2450">
        <v>39006</v>
      </c>
      <c r="E2450" t="s">
        <v>1892</v>
      </c>
      <c r="F2450">
        <v>1483</v>
      </c>
      <c r="G2450" t="s">
        <v>2752</v>
      </c>
      <c r="H2450" t="s">
        <v>341</v>
      </c>
      <c r="I2450" t="s">
        <v>2187</v>
      </c>
      <c r="J2450" t="s">
        <v>2754</v>
      </c>
      <c r="K2450" t="s">
        <v>531</v>
      </c>
      <c r="L2450" t="s">
        <v>532</v>
      </c>
      <c r="N2450" t="s">
        <v>506</v>
      </c>
      <c r="O2450" t="s">
        <v>507</v>
      </c>
      <c r="P2450" t="s">
        <v>507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508</v>
      </c>
      <c r="AA2450" t="s">
        <v>515</v>
      </c>
      <c r="AB2450" t="s">
        <v>507</v>
      </c>
      <c r="AC2450">
        <v>4</v>
      </c>
      <c r="AD2450">
        <v>1983</v>
      </c>
      <c r="AG2450" t="s">
        <v>508</v>
      </c>
      <c r="AH2450" t="s">
        <v>631</v>
      </c>
      <c r="AI2450">
        <v>2</v>
      </c>
      <c r="AJ2450" t="s">
        <v>507</v>
      </c>
      <c r="AK2450" t="s">
        <v>533</v>
      </c>
      <c r="AW2450">
        <v>0</v>
      </c>
      <c r="AX2450" t="s">
        <v>513</v>
      </c>
    </row>
    <row r="2451" spans="1:76" ht="14.65" customHeight="1">
      <c r="A2451" s="82" t="s">
        <v>619</v>
      </c>
      <c r="B2451" t="s">
        <v>19</v>
      </c>
      <c r="C2451" t="b">
        <v>1</v>
      </c>
      <c r="D2451">
        <v>14876</v>
      </c>
      <c r="E2451" t="s">
        <v>2755</v>
      </c>
      <c r="F2451">
        <v>1484</v>
      </c>
      <c r="G2451" t="s">
        <v>2756</v>
      </c>
      <c r="H2451" t="s">
        <v>341</v>
      </c>
      <c r="I2451" t="s">
        <v>2187</v>
      </c>
      <c r="J2451" t="s">
        <v>580</v>
      </c>
      <c r="K2451" t="s">
        <v>504</v>
      </c>
      <c r="L2451" t="s">
        <v>569</v>
      </c>
      <c r="N2451" t="s">
        <v>506</v>
      </c>
      <c r="O2451" t="s">
        <v>507</v>
      </c>
      <c r="P2451" t="s">
        <v>507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508</v>
      </c>
      <c r="AA2451" t="s">
        <v>515</v>
      </c>
      <c r="AB2451" t="s">
        <v>507</v>
      </c>
      <c r="AC2451">
        <v>1</v>
      </c>
      <c r="AD2451">
        <v>1970</v>
      </c>
      <c r="AG2451" t="s">
        <v>508</v>
      </c>
      <c r="AH2451" t="s">
        <v>631</v>
      </c>
      <c r="AI2451">
        <v>2</v>
      </c>
      <c r="AJ2451" t="s">
        <v>507</v>
      </c>
      <c r="AK2451" t="s">
        <v>512</v>
      </c>
      <c r="AU2451" t="s">
        <v>508</v>
      </c>
      <c r="AV2451" t="s">
        <v>508</v>
      </c>
      <c r="AX2451" t="s">
        <v>513</v>
      </c>
      <c r="BV2451" t="s">
        <v>508</v>
      </c>
      <c r="BW2451" t="s">
        <v>508</v>
      </c>
      <c r="BX2451" t="s">
        <v>508</v>
      </c>
    </row>
    <row r="2452" spans="1:76" ht="14.65" customHeight="1">
      <c r="A2452" s="82" t="s">
        <v>619</v>
      </c>
      <c r="B2452" t="s">
        <v>19</v>
      </c>
      <c r="C2452" t="b">
        <v>1</v>
      </c>
      <c r="D2452">
        <v>14876</v>
      </c>
      <c r="E2452" t="s">
        <v>2755</v>
      </c>
      <c r="F2452">
        <v>1484</v>
      </c>
      <c r="G2452" t="s">
        <v>2756</v>
      </c>
      <c r="H2452" t="s">
        <v>341</v>
      </c>
      <c r="I2452" t="s">
        <v>2187</v>
      </c>
      <c r="J2452" t="s">
        <v>581</v>
      </c>
      <c r="K2452" t="s">
        <v>504</v>
      </c>
      <c r="L2452" t="s">
        <v>569</v>
      </c>
      <c r="N2452" t="s">
        <v>506</v>
      </c>
      <c r="O2452" t="s">
        <v>507</v>
      </c>
      <c r="P2452" t="s">
        <v>507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508</v>
      </c>
      <c r="AA2452" t="s">
        <v>515</v>
      </c>
      <c r="AB2452" t="s">
        <v>507</v>
      </c>
      <c r="AC2452">
        <v>1</v>
      </c>
      <c r="AD2452">
        <v>1970</v>
      </c>
      <c r="AG2452" t="s">
        <v>508</v>
      </c>
      <c r="AH2452" t="s">
        <v>631</v>
      </c>
      <c r="AI2452">
        <v>2</v>
      </c>
      <c r="AJ2452" t="s">
        <v>507</v>
      </c>
      <c r="AK2452" t="s">
        <v>512</v>
      </c>
      <c r="AU2452" t="s">
        <v>508</v>
      </c>
      <c r="AV2452" t="s">
        <v>508</v>
      </c>
      <c r="AX2452" t="s">
        <v>513</v>
      </c>
      <c r="BV2452" t="s">
        <v>508</v>
      </c>
      <c r="BW2452" t="s">
        <v>508</v>
      </c>
      <c r="BX2452" t="s">
        <v>508</v>
      </c>
    </row>
    <row r="2453" spans="1:76" ht="14.65" customHeight="1">
      <c r="A2453" s="82" t="s">
        <v>653</v>
      </c>
      <c r="B2453" t="s">
        <v>13</v>
      </c>
      <c r="C2453" t="b">
        <v>1</v>
      </c>
      <c r="D2453">
        <v>39006</v>
      </c>
      <c r="E2453" t="s">
        <v>1892</v>
      </c>
      <c r="F2453">
        <v>1486</v>
      </c>
      <c r="G2453" t="s">
        <v>2757</v>
      </c>
      <c r="H2453" t="s">
        <v>341</v>
      </c>
      <c r="I2453" t="s">
        <v>2751</v>
      </c>
      <c r="J2453" t="s">
        <v>503</v>
      </c>
      <c r="K2453" t="s">
        <v>531</v>
      </c>
      <c r="L2453" t="s">
        <v>532</v>
      </c>
      <c r="N2453" t="s">
        <v>506</v>
      </c>
      <c r="O2453" t="s">
        <v>507</v>
      </c>
      <c r="P2453" t="s">
        <v>507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508</v>
      </c>
      <c r="AA2453" t="s">
        <v>515</v>
      </c>
      <c r="AB2453" t="s">
        <v>507</v>
      </c>
      <c r="AC2453">
        <v>1</v>
      </c>
      <c r="AD2453">
        <v>1937</v>
      </c>
      <c r="AG2453" t="s">
        <v>508</v>
      </c>
      <c r="AH2453" t="s">
        <v>631</v>
      </c>
      <c r="AI2453">
        <v>2</v>
      </c>
      <c r="AJ2453" t="s">
        <v>507</v>
      </c>
      <c r="AK2453" t="s">
        <v>533</v>
      </c>
      <c r="AW2453">
        <v>0</v>
      </c>
      <c r="AX2453" t="s">
        <v>513</v>
      </c>
    </row>
    <row r="2454" spans="1:76" ht="14.65" customHeight="1">
      <c r="A2454" s="82" t="s">
        <v>1203</v>
      </c>
      <c r="B2454" t="s">
        <v>13</v>
      </c>
      <c r="C2454" t="b">
        <v>1</v>
      </c>
      <c r="D2454">
        <v>39006</v>
      </c>
      <c r="E2454" t="s">
        <v>1892</v>
      </c>
      <c r="F2454">
        <v>1488</v>
      </c>
      <c r="G2454" t="s">
        <v>2758</v>
      </c>
      <c r="H2454" t="s">
        <v>341</v>
      </c>
      <c r="I2454" t="s">
        <v>1894</v>
      </c>
      <c r="J2454" t="s">
        <v>2759</v>
      </c>
      <c r="K2454" t="s">
        <v>531</v>
      </c>
      <c r="L2454" t="s">
        <v>532</v>
      </c>
      <c r="N2454" t="s">
        <v>506</v>
      </c>
      <c r="O2454" t="s">
        <v>507</v>
      </c>
      <c r="P2454" t="s">
        <v>507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508</v>
      </c>
      <c r="AA2454" t="s">
        <v>515</v>
      </c>
      <c r="AB2454" t="s">
        <v>507</v>
      </c>
      <c r="AC2454">
        <v>1</v>
      </c>
      <c r="AD2454">
        <v>1903</v>
      </c>
      <c r="AG2454" t="s">
        <v>508</v>
      </c>
      <c r="AH2454" t="s">
        <v>631</v>
      </c>
      <c r="AI2454">
        <v>2</v>
      </c>
      <c r="AJ2454" t="s">
        <v>507</v>
      </c>
      <c r="AK2454" t="s">
        <v>533</v>
      </c>
      <c r="AW2454">
        <v>0</v>
      </c>
      <c r="AX2454" t="s">
        <v>513</v>
      </c>
    </row>
    <row r="2455" spans="1:76" ht="14.65" customHeight="1">
      <c r="A2455" s="82" t="s">
        <v>1203</v>
      </c>
      <c r="B2455" t="s">
        <v>13</v>
      </c>
      <c r="C2455" t="b">
        <v>1</v>
      </c>
      <c r="D2455">
        <v>39006</v>
      </c>
      <c r="E2455" t="s">
        <v>1892</v>
      </c>
      <c r="F2455">
        <v>1488</v>
      </c>
      <c r="G2455" t="s">
        <v>2758</v>
      </c>
      <c r="H2455" t="s">
        <v>341</v>
      </c>
      <c r="I2455" t="s">
        <v>1894</v>
      </c>
      <c r="J2455" t="s">
        <v>2760</v>
      </c>
      <c r="K2455" t="s">
        <v>531</v>
      </c>
      <c r="L2455" t="s">
        <v>532</v>
      </c>
      <c r="N2455" t="s">
        <v>506</v>
      </c>
      <c r="O2455" t="s">
        <v>507</v>
      </c>
      <c r="P2455" t="s">
        <v>507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508</v>
      </c>
      <c r="AA2455" t="s">
        <v>515</v>
      </c>
      <c r="AB2455" t="s">
        <v>507</v>
      </c>
      <c r="AC2455">
        <v>1</v>
      </c>
      <c r="AD2455">
        <v>1903</v>
      </c>
      <c r="AG2455" t="s">
        <v>508</v>
      </c>
      <c r="AH2455" t="s">
        <v>631</v>
      </c>
      <c r="AI2455">
        <v>2</v>
      </c>
      <c r="AJ2455" t="s">
        <v>507</v>
      </c>
      <c r="AK2455" t="s">
        <v>533</v>
      </c>
      <c r="AW2455">
        <v>0</v>
      </c>
      <c r="AX2455" t="s">
        <v>513</v>
      </c>
    </row>
    <row r="2456" spans="1:76" ht="14.65" customHeight="1">
      <c r="A2456" s="82" t="s">
        <v>1096</v>
      </c>
      <c r="B2456" t="s">
        <v>13</v>
      </c>
      <c r="C2456" t="b">
        <v>1</v>
      </c>
      <c r="D2456">
        <v>39006</v>
      </c>
      <c r="E2456" t="s">
        <v>1892</v>
      </c>
      <c r="F2456">
        <v>1488</v>
      </c>
      <c r="G2456" t="s">
        <v>2758</v>
      </c>
      <c r="H2456" t="s">
        <v>341</v>
      </c>
      <c r="I2456" t="s">
        <v>1894</v>
      </c>
      <c r="J2456" t="s">
        <v>2761</v>
      </c>
      <c r="K2456" t="s">
        <v>531</v>
      </c>
      <c r="L2456" t="s">
        <v>532</v>
      </c>
      <c r="N2456" t="s">
        <v>506</v>
      </c>
      <c r="O2456" t="s">
        <v>507</v>
      </c>
      <c r="P2456" t="s">
        <v>507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508</v>
      </c>
      <c r="AA2456" t="s">
        <v>515</v>
      </c>
      <c r="AB2456" t="s">
        <v>507</v>
      </c>
      <c r="AC2456">
        <v>1</v>
      </c>
      <c r="AD2456">
        <v>1906</v>
      </c>
      <c r="AG2456" t="s">
        <v>508</v>
      </c>
      <c r="AH2456" t="s">
        <v>631</v>
      </c>
      <c r="AI2456">
        <v>2</v>
      </c>
      <c r="AJ2456" t="s">
        <v>507</v>
      </c>
      <c r="AK2456" t="s">
        <v>533</v>
      </c>
      <c r="AW2456">
        <v>0</v>
      </c>
      <c r="AX2456" t="s">
        <v>513</v>
      </c>
    </row>
    <row r="2457" spans="1:76" ht="14.65" customHeight="1">
      <c r="A2457" s="82" t="s">
        <v>1230</v>
      </c>
      <c r="B2457" t="s">
        <v>13</v>
      </c>
      <c r="C2457" t="b">
        <v>1</v>
      </c>
      <c r="D2457">
        <v>39006</v>
      </c>
      <c r="E2457" t="s">
        <v>1892</v>
      </c>
      <c r="F2457">
        <v>1488</v>
      </c>
      <c r="G2457" t="s">
        <v>2758</v>
      </c>
      <c r="H2457" t="s">
        <v>341</v>
      </c>
      <c r="I2457" t="s">
        <v>1894</v>
      </c>
      <c r="J2457" t="s">
        <v>2762</v>
      </c>
      <c r="K2457" t="s">
        <v>531</v>
      </c>
      <c r="L2457" t="s">
        <v>532</v>
      </c>
      <c r="N2457" t="s">
        <v>506</v>
      </c>
      <c r="O2457" t="s">
        <v>507</v>
      </c>
      <c r="P2457" t="s">
        <v>507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508</v>
      </c>
      <c r="AA2457" t="s">
        <v>515</v>
      </c>
      <c r="AB2457" t="s">
        <v>507</v>
      </c>
      <c r="AC2457">
        <v>1</v>
      </c>
      <c r="AD2457">
        <v>1911</v>
      </c>
      <c r="AG2457" t="s">
        <v>508</v>
      </c>
      <c r="AH2457" t="s">
        <v>631</v>
      </c>
      <c r="AI2457">
        <v>2</v>
      </c>
      <c r="AJ2457" t="s">
        <v>507</v>
      </c>
      <c r="AK2457" t="s">
        <v>533</v>
      </c>
      <c r="AW2457">
        <v>0</v>
      </c>
      <c r="AX2457" t="s">
        <v>513</v>
      </c>
    </row>
    <row r="2458" spans="1:76" ht="14.65" customHeight="1">
      <c r="A2458" s="82" t="s">
        <v>1049</v>
      </c>
      <c r="B2458" t="s">
        <v>13</v>
      </c>
      <c r="C2458" t="b">
        <v>1</v>
      </c>
      <c r="D2458">
        <v>39006</v>
      </c>
      <c r="E2458" t="s">
        <v>1892</v>
      </c>
      <c r="F2458">
        <v>1488</v>
      </c>
      <c r="G2458" t="s">
        <v>2758</v>
      </c>
      <c r="H2458" t="s">
        <v>341</v>
      </c>
      <c r="I2458" t="s">
        <v>1894</v>
      </c>
      <c r="J2458" t="s">
        <v>2763</v>
      </c>
      <c r="K2458" t="s">
        <v>531</v>
      </c>
      <c r="L2458" t="s">
        <v>532</v>
      </c>
      <c r="N2458" t="s">
        <v>506</v>
      </c>
      <c r="O2458" t="s">
        <v>507</v>
      </c>
      <c r="P2458" t="s">
        <v>507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508</v>
      </c>
      <c r="AA2458" t="s">
        <v>515</v>
      </c>
      <c r="AB2458" t="s">
        <v>507</v>
      </c>
      <c r="AC2458">
        <v>1</v>
      </c>
      <c r="AD2458">
        <v>1913</v>
      </c>
      <c r="AG2458" t="s">
        <v>508</v>
      </c>
      <c r="AH2458" t="s">
        <v>631</v>
      </c>
      <c r="AI2458">
        <v>2</v>
      </c>
      <c r="AJ2458" t="s">
        <v>507</v>
      </c>
      <c r="AK2458" t="s">
        <v>533</v>
      </c>
      <c r="AW2458">
        <v>0</v>
      </c>
      <c r="AX2458" t="s">
        <v>513</v>
      </c>
    </row>
    <row r="2459" spans="1:76" ht="14.65" customHeight="1">
      <c r="A2459" s="82" t="s">
        <v>1235</v>
      </c>
      <c r="B2459" t="s">
        <v>13</v>
      </c>
      <c r="C2459" t="b">
        <v>1</v>
      </c>
      <c r="D2459">
        <v>39006</v>
      </c>
      <c r="E2459" t="s">
        <v>1892</v>
      </c>
      <c r="F2459">
        <v>1488</v>
      </c>
      <c r="G2459" t="s">
        <v>2758</v>
      </c>
      <c r="H2459" t="s">
        <v>341</v>
      </c>
      <c r="I2459" t="s">
        <v>1894</v>
      </c>
      <c r="J2459" t="s">
        <v>2764</v>
      </c>
      <c r="K2459" t="s">
        <v>531</v>
      </c>
      <c r="L2459" t="s">
        <v>532</v>
      </c>
      <c r="N2459" t="s">
        <v>506</v>
      </c>
      <c r="O2459" t="s">
        <v>507</v>
      </c>
      <c r="P2459" t="s">
        <v>507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508</v>
      </c>
      <c r="AA2459" t="s">
        <v>515</v>
      </c>
      <c r="AB2459" t="s">
        <v>507</v>
      </c>
      <c r="AC2459">
        <v>1</v>
      </c>
      <c r="AD2459">
        <v>1919</v>
      </c>
      <c r="AG2459" t="s">
        <v>508</v>
      </c>
      <c r="AH2459" t="s">
        <v>631</v>
      </c>
      <c r="AI2459">
        <v>2</v>
      </c>
      <c r="AJ2459" t="s">
        <v>507</v>
      </c>
      <c r="AK2459" t="s">
        <v>533</v>
      </c>
      <c r="AW2459">
        <v>0</v>
      </c>
      <c r="AX2459" t="s">
        <v>513</v>
      </c>
    </row>
    <row r="2460" spans="1:76" ht="14.65" customHeight="1">
      <c r="A2460" s="82" t="s">
        <v>1026</v>
      </c>
      <c r="B2460" t="s">
        <v>13</v>
      </c>
      <c r="C2460" t="b">
        <v>1</v>
      </c>
      <c r="D2460">
        <v>39006</v>
      </c>
      <c r="E2460" t="s">
        <v>1892</v>
      </c>
      <c r="F2460">
        <v>1488</v>
      </c>
      <c r="G2460" t="s">
        <v>2758</v>
      </c>
      <c r="H2460" t="s">
        <v>341</v>
      </c>
      <c r="I2460" t="s">
        <v>1894</v>
      </c>
      <c r="J2460" t="s">
        <v>2765</v>
      </c>
      <c r="K2460" t="s">
        <v>531</v>
      </c>
      <c r="L2460" t="s">
        <v>532</v>
      </c>
      <c r="N2460" t="s">
        <v>506</v>
      </c>
      <c r="O2460" t="s">
        <v>507</v>
      </c>
      <c r="P2460" t="s">
        <v>507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508</v>
      </c>
      <c r="AA2460" t="s">
        <v>515</v>
      </c>
      <c r="AB2460" t="s">
        <v>507</v>
      </c>
      <c r="AC2460">
        <v>1</v>
      </c>
      <c r="AD2460">
        <v>1924</v>
      </c>
      <c r="AG2460" t="s">
        <v>508</v>
      </c>
      <c r="AH2460" t="s">
        <v>631</v>
      </c>
      <c r="AI2460">
        <v>2</v>
      </c>
      <c r="AJ2460" t="s">
        <v>507</v>
      </c>
      <c r="AK2460" t="s">
        <v>533</v>
      </c>
      <c r="AW2460">
        <v>0</v>
      </c>
      <c r="AX2460" t="s">
        <v>513</v>
      </c>
    </row>
    <row r="2461" spans="1:76" ht="14.65" customHeight="1">
      <c r="A2461" s="82" t="s">
        <v>659</v>
      </c>
      <c r="B2461" t="s">
        <v>13</v>
      </c>
      <c r="C2461" t="b">
        <v>1</v>
      </c>
      <c r="D2461">
        <v>39006</v>
      </c>
      <c r="E2461" t="s">
        <v>1892</v>
      </c>
      <c r="F2461">
        <v>1491</v>
      </c>
      <c r="G2461" t="s">
        <v>2766</v>
      </c>
      <c r="H2461" t="s">
        <v>341</v>
      </c>
      <c r="I2461" t="s">
        <v>1894</v>
      </c>
      <c r="J2461" t="s">
        <v>2767</v>
      </c>
      <c r="K2461" t="s">
        <v>531</v>
      </c>
      <c r="L2461" t="s">
        <v>532</v>
      </c>
      <c r="N2461" t="s">
        <v>506</v>
      </c>
      <c r="O2461" t="s">
        <v>507</v>
      </c>
      <c r="P2461" t="s">
        <v>507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508</v>
      </c>
      <c r="AA2461" t="s">
        <v>515</v>
      </c>
      <c r="AB2461" t="s">
        <v>507</v>
      </c>
      <c r="AC2461">
        <v>1</v>
      </c>
      <c r="AD2461">
        <v>1926</v>
      </c>
      <c r="AG2461" t="s">
        <v>508</v>
      </c>
      <c r="AH2461" t="s">
        <v>631</v>
      </c>
      <c r="AI2461">
        <v>2</v>
      </c>
      <c r="AJ2461" t="s">
        <v>507</v>
      </c>
      <c r="AK2461" t="s">
        <v>533</v>
      </c>
      <c r="AW2461">
        <v>0</v>
      </c>
      <c r="AX2461" t="s">
        <v>513</v>
      </c>
    </row>
    <row r="2462" spans="1:76" ht="14.65" customHeight="1">
      <c r="A2462" s="82" t="s">
        <v>659</v>
      </c>
      <c r="B2462" t="s">
        <v>13</v>
      </c>
      <c r="C2462" t="b">
        <v>1</v>
      </c>
      <c r="D2462">
        <v>39006</v>
      </c>
      <c r="E2462" t="s">
        <v>1892</v>
      </c>
      <c r="F2462">
        <v>1491</v>
      </c>
      <c r="G2462" t="s">
        <v>2766</v>
      </c>
      <c r="H2462" t="s">
        <v>341</v>
      </c>
      <c r="I2462" t="s">
        <v>1894</v>
      </c>
      <c r="J2462" t="s">
        <v>2768</v>
      </c>
      <c r="K2462" t="s">
        <v>531</v>
      </c>
      <c r="L2462" t="s">
        <v>532</v>
      </c>
      <c r="N2462" t="s">
        <v>506</v>
      </c>
      <c r="O2462" t="s">
        <v>507</v>
      </c>
      <c r="P2462" t="s">
        <v>507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508</v>
      </c>
      <c r="AA2462" t="s">
        <v>515</v>
      </c>
      <c r="AB2462" t="s">
        <v>507</v>
      </c>
      <c r="AC2462">
        <v>1</v>
      </c>
      <c r="AD2462">
        <v>1926</v>
      </c>
      <c r="AG2462" t="s">
        <v>508</v>
      </c>
      <c r="AH2462" t="s">
        <v>631</v>
      </c>
      <c r="AI2462">
        <v>2</v>
      </c>
      <c r="AJ2462" t="s">
        <v>507</v>
      </c>
      <c r="AK2462" t="s">
        <v>533</v>
      </c>
      <c r="AW2462">
        <v>0</v>
      </c>
      <c r="AX2462" t="s">
        <v>513</v>
      </c>
    </row>
    <row r="2463" spans="1:76" ht="14.65" customHeight="1">
      <c r="A2463" s="82" t="s">
        <v>659</v>
      </c>
      <c r="B2463" t="s">
        <v>13</v>
      </c>
      <c r="C2463" t="b">
        <v>1</v>
      </c>
      <c r="D2463">
        <v>39006</v>
      </c>
      <c r="E2463" t="s">
        <v>1892</v>
      </c>
      <c r="F2463">
        <v>1491</v>
      </c>
      <c r="G2463" t="s">
        <v>2766</v>
      </c>
      <c r="H2463" t="s">
        <v>341</v>
      </c>
      <c r="I2463" t="s">
        <v>1894</v>
      </c>
      <c r="J2463" t="s">
        <v>2769</v>
      </c>
      <c r="K2463" t="s">
        <v>531</v>
      </c>
      <c r="L2463" t="s">
        <v>532</v>
      </c>
      <c r="N2463" t="s">
        <v>506</v>
      </c>
      <c r="O2463" t="s">
        <v>507</v>
      </c>
      <c r="P2463" t="s">
        <v>507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508</v>
      </c>
      <c r="AA2463" t="s">
        <v>515</v>
      </c>
      <c r="AB2463" t="s">
        <v>507</v>
      </c>
      <c r="AC2463">
        <v>1</v>
      </c>
      <c r="AD2463">
        <v>1926</v>
      </c>
      <c r="AG2463" t="s">
        <v>508</v>
      </c>
      <c r="AH2463" t="s">
        <v>631</v>
      </c>
      <c r="AI2463">
        <v>2</v>
      </c>
      <c r="AJ2463" t="s">
        <v>507</v>
      </c>
      <c r="AK2463" t="s">
        <v>533</v>
      </c>
      <c r="AW2463">
        <v>0</v>
      </c>
      <c r="AX2463" t="s">
        <v>513</v>
      </c>
    </row>
    <row r="2464" spans="1:76" ht="14.65" customHeight="1">
      <c r="A2464" s="82" t="s">
        <v>535</v>
      </c>
      <c r="B2464" t="s">
        <v>13</v>
      </c>
      <c r="C2464" t="b">
        <v>1</v>
      </c>
      <c r="D2464">
        <v>39006</v>
      </c>
      <c r="E2464" t="s">
        <v>1892</v>
      </c>
      <c r="F2464">
        <v>1492</v>
      </c>
      <c r="G2464" t="s">
        <v>2770</v>
      </c>
      <c r="H2464" t="s">
        <v>341</v>
      </c>
      <c r="I2464" t="s">
        <v>2771</v>
      </c>
      <c r="J2464" t="s">
        <v>2772</v>
      </c>
      <c r="K2464" t="s">
        <v>531</v>
      </c>
      <c r="L2464" t="s">
        <v>532</v>
      </c>
      <c r="N2464" t="s">
        <v>506</v>
      </c>
      <c r="O2464" t="s">
        <v>507</v>
      </c>
      <c r="P2464" t="s">
        <v>507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508</v>
      </c>
      <c r="AA2464" t="s">
        <v>515</v>
      </c>
      <c r="AB2464" t="s">
        <v>507</v>
      </c>
      <c r="AC2464">
        <v>1</v>
      </c>
      <c r="AD2464">
        <v>1954</v>
      </c>
      <c r="AG2464" t="s">
        <v>508</v>
      </c>
      <c r="AH2464" t="s">
        <v>631</v>
      </c>
      <c r="AI2464">
        <v>2</v>
      </c>
      <c r="AJ2464" t="s">
        <v>507</v>
      </c>
      <c r="AK2464" t="s">
        <v>533</v>
      </c>
      <c r="AW2464">
        <v>0</v>
      </c>
      <c r="AX2464" t="s">
        <v>513</v>
      </c>
    </row>
    <row r="2465" spans="1:74" ht="14.65" customHeight="1">
      <c r="A2465" s="82" t="s">
        <v>535</v>
      </c>
      <c r="B2465" t="s">
        <v>13</v>
      </c>
      <c r="C2465" t="b">
        <v>1</v>
      </c>
      <c r="D2465">
        <v>39006</v>
      </c>
      <c r="E2465" t="s">
        <v>1892</v>
      </c>
      <c r="F2465">
        <v>1492</v>
      </c>
      <c r="G2465" t="s">
        <v>2770</v>
      </c>
      <c r="H2465" t="s">
        <v>341</v>
      </c>
      <c r="I2465" t="s">
        <v>2771</v>
      </c>
      <c r="J2465" t="s">
        <v>2773</v>
      </c>
      <c r="K2465" t="s">
        <v>531</v>
      </c>
      <c r="L2465" t="s">
        <v>532</v>
      </c>
      <c r="N2465" t="s">
        <v>506</v>
      </c>
      <c r="O2465" t="s">
        <v>507</v>
      </c>
      <c r="P2465" t="s">
        <v>507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508</v>
      </c>
      <c r="AA2465" t="s">
        <v>515</v>
      </c>
      <c r="AB2465" t="s">
        <v>507</v>
      </c>
      <c r="AC2465">
        <v>1</v>
      </c>
      <c r="AD2465">
        <v>1954</v>
      </c>
      <c r="AG2465" t="s">
        <v>508</v>
      </c>
      <c r="AH2465" t="s">
        <v>631</v>
      </c>
      <c r="AI2465">
        <v>2</v>
      </c>
      <c r="AJ2465" t="s">
        <v>507</v>
      </c>
      <c r="AK2465" t="s">
        <v>533</v>
      </c>
      <c r="AW2465">
        <v>0</v>
      </c>
      <c r="AX2465" t="s">
        <v>513</v>
      </c>
    </row>
    <row r="2466" spans="1:74" ht="14.65" customHeight="1">
      <c r="A2466" s="82" t="s">
        <v>738</v>
      </c>
      <c r="B2466" t="s">
        <v>13</v>
      </c>
      <c r="C2466" t="b">
        <v>1</v>
      </c>
      <c r="D2466">
        <v>39006</v>
      </c>
      <c r="E2466" t="s">
        <v>1892</v>
      </c>
      <c r="F2466">
        <v>1492</v>
      </c>
      <c r="G2466" t="s">
        <v>2770</v>
      </c>
      <c r="H2466" t="s">
        <v>341</v>
      </c>
      <c r="I2466" t="s">
        <v>2771</v>
      </c>
      <c r="J2466" t="s">
        <v>2774</v>
      </c>
      <c r="K2466" t="s">
        <v>531</v>
      </c>
      <c r="L2466" t="s">
        <v>532</v>
      </c>
      <c r="N2466" t="s">
        <v>506</v>
      </c>
      <c r="O2466" t="s">
        <v>507</v>
      </c>
      <c r="P2466" t="s">
        <v>507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508</v>
      </c>
      <c r="AA2466" t="s">
        <v>515</v>
      </c>
      <c r="AB2466" t="s">
        <v>507</v>
      </c>
      <c r="AC2466">
        <v>1</v>
      </c>
      <c r="AD2466">
        <v>1955</v>
      </c>
      <c r="AG2466" t="s">
        <v>508</v>
      </c>
      <c r="AH2466" t="s">
        <v>631</v>
      </c>
      <c r="AI2466">
        <v>2</v>
      </c>
      <c r="AJ2466" t="s">
        <v>507</v>
      </c>
      <c r="AK2466" t="s">
        <v>533</v>
      </c>
      <c r="AW2466">
        <v>0</v>
      </c>
      <c r="AX2466" t="s">
        <v>513</v>
      </c>
    </row>
    <row r="2467" spans="1:74" ht="14.65" customHeight="1">
      <c r="A2467" s="82" t="s">
        <v>738</v>
      </c>
      <c r="B2467" t="s">
        <v>13</v>
      </c>
      <c r="C2467" t="b">
        <v>1</v>
      </c>
      <c r="D2467">
        <v>39006</v>
      </c>
      <c r="E2467" t="s">
        <v>1892</v>
      </c>
      <c r="F2467">
        <v>1492</v>
      </c>
      <c r="G2467" t="s">
        <v>2770</v>
      </c>
      <c r="H2467" t="s">
        <v>341</v>
      </c>
      <c r="I2467" t="s">
        <v>2771</v>
      </c>
      <c r="J2467" t="s">
        <v>2775</v>
      </c>
      <c r="K2467" t="s">
        <v>531</v>
      </c>
      <c r="L2467" t="s">
        <v>532</v>
      </c>
      <c r="N2467" t="s">
        <v>506</v>
      </c>
      <c r="O2467" t="s">
        <v>507</v>
      </c>
      <c r="P2467" t="s">
        <v>507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508</v>
      </c>
      <c r="AA2467" t="s">
        <v>515</v>
      </c>
      <c r="AB2467" t="s">
        <v>507</v>
      </c>
      <c r="AC2467">
        <v>1</v>
      </c>
      <c r="AD2467">
        <v>1955</v>
      </c>
      <c r="AG2467" t="s">
        <v>508</v>
      </c>
      <c r="AH2467" t="s">
        <v>631</v>
      </c>
      <c r="AI2467">
        <v>2</v>
      </c>
      <c r="AJ2467" t="s">
        <v>507</v>
      </c>
      <c r="AK2467" t="s">
        <v>533</v>
      </c>
      <c r="AW2467">
        <v>0</v>
      </c>
      <c r="AX2467" t="s">
        <v>513</v>
      </c>
    </row>
    <row r="2468" spans="1:74" ht="14.65" customHeight="1">
      <c r="A2468" s="82" t="s">
        <v>1144</v>
      </c>
      <c r="B2468" t="s">
        <v>13</v>
      </c>
      <c r="C2468" t="b">
        <v>1</v>
      </c>
      <c r="D2468">
        <v>39006</v>
      </c>
      <c r="E2468" t="s">
        <v>1892</v>
      </c>
      <c r="F2468">
        <v>1493</v>
      </c>
      <c r="G2468" t="s">
        <v>2776</v>
      </c>
      <c r="H2468" t="s">
        <v>341</v>
      </c>
      <c r="I2468" t="s">
        <v>2187</v>
      </c>
      <c r="J2468" t="s">
        <v>503</v>
      </c>
      <c r="K2468" t="s">
        <v>531</v>
      </c>
      <c r="L2468" t="s">
        <v>532</v>
      </c>
      <c r="N2468" t="s">
        <v>506</v>
      </c>
      <c r="O2468" t="s">
        <v>507</v>
      </c>
      <c r="P2468" t="s">
        <v>507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508</v>
      </c>
      <c r="AA2468" t="s">
        <v>515</v>
      </c>
      <c r="AB2468" t="s">
        <v>507</v>
      </c>
      <c r="AC2468">
        <v>1</v>
      </c>
      <c r="AD2468">
        <v>1917</v>
      </c>
      <c r="AG2468" t="s">
        <v>508</v>
      </c>
      <c r="AH2468" t="s">
        <v>631</v>
      </c>
      <c r="AI2468">
        <v>2</v>
      </c>
      <c r="AJ2468" t="s">
        <v>507</v>
      </c>
      <c r="AK2468" t="s">
        <v>533</v>
      </c>
      <c r="AW2468">
        <v>0</v>
      </c>
      <c r="AX2468" t="s">
        <v>513</v>
      </c>
    </row>
    <row r="2469" spans="1:74" ht="14.65" customHeight="1">
      <c r="A2469" s="82" t="s">
        <v>603</v>
      </c>
      <c r="B2469" t="s">
        <v>13</v>
      </c>
      <c r="C2469" t="b">
        <v>1</v>
      </c>
      <c r="D2469">
        <v>39006</v>
      </c>
      <c r="E2469" t="s">
        <v>1892</v>
      </c>
      <c r="F2469">
        <v>1493</v>
      </c>
      <c r="G2469" t="s">
        <v>2776</v>
      </c>
      <c r="H2469" t="s">
        <v>341</v>
      </c>
      <c r="I2469" t="s">
        <v>2187</v>
      </c>
      <c r="J2469" t="s">
        <v>514</v>
      </c>
      <c r="K2469" t="s">
        <v>531</v>
      </c>
      <c r="L2469" t="s">
        <v>532</v>
      </c>
      <c r="N2469" t="s">
        <v>506</v>
      </c>
      <c r="O2469" t="s">
        <v>507</v>
      </c>
      <c r="P2469" t="s">
        <v>507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508</v>
      </c>
      <c r="AA2469" t="s">
        <v>515</v>
      </c>
      <c r="AB2469" t="s">
        <v>507</v>
      </c>
      <c r="AC2469">
        <v>1</v>
      </c>
      <c r="AD2469">
        <v>1985</v>
      </c>
      <c r="AG2469" t="s">
        <v>508</v>
      </c>
      <c r="AH2469" t="s">
        <v>631</v>
      </c>
      <c r="AI2469">
        <v>2</v>
      </c>
      <c r="AJ2469" t="s">
        <v>507</v>
      </c>
      <c r="AK2469" t="s">
        <v>533</v>
      </c>
      <c r="AW2469">
        <v>0</v>
      </c>
      <c r="AX2469" t="s">
        <v>513</v>
      </c>
    </row>
    <row r="2470" spans="1:74" ht="14.65" customHeight="1">
      <c r="A2470" s="82" t="s">
        <v>1026</v>
      </c>
      <c r="B2470" t="s">
        <v>13</v>
      </c>
      <c r="C2470" t="b">
        <v>1</v>
      </c>
      <c r="D2470">
        <v>56854</v>
      </c>
      <c r="E2470" t="s">
        <v>2777</v>
      </c>
      <c r="F2470">
        <v>1497</v>
      </c>
      <c r="G2470" t="s">
        <v>2778</v>
      </c>
      <c r="H2470" t="s">
        <v>341</v>
      </c>
      <c r="I2470" t="s">
        <v>2779</v>
      </c>
      <c r="J2470" t="s">
        <v>503</v>
      </c>
      <c r="K2470" t="s">
        <v>531</v>
      </c>
      <c r="L2470" t="s">
        <v>532</v>
      </c>
      <c r="N2470" t="s">
        <v>506</v>
      </c>
      <c r="O2470" t="s">
        <v>507</v>
      </c>
      <c r="P2470" t="s">
        <v>507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508</v>
      </c>
      <c r="AA2470" t="s">
        <v>515</v>
      </c>
      <c r="AB2470" t="s">
        <v>507</v>
      </c>
      <c r="AC2470">
        <v>1</v>
      </c>
      <c r="AD2470">
        <v>1924</v>
      </c>
      <c r="AG2470" t="s">
        <v>508</v>
      </c>
      <c r="AH2470" t="s">
        <v>631</v>
      </c>
      <c r="AI2470">
        <v>2</v>
      </c>
      <c r="AJ2470" t="s">
        <v>507</v>
      </c>
      <c r="AK2470" t="s">
        <v>533</v>
      </c>
      <c r="AU2470" t="s">
        <v>508</v>
      </c>
      <c r="AV2470" t="s">
        <v>508</v>
      </c>
      <c r="AX2470" t="s">
        <v>534</v>
      </c>
      <c r="BV2470" t="s">
        <v>508</v>
      </c>
    </row>
    <row r="2471" spans="1:74" ht="14.65" customHeight="1">
      <c r="A2471" s="82" t="s">
        <v>1198</v>
      </c>
      <c r="B2471" t="s">
        <v>13</v>
      </c>
      <c r="C2471" t="b">
        <v>1</v>
      </c>
      <c r="D2471">
        <v>56854</v>
      </c>
      <c r="E2471" t="s">
        <v>2777</v>
      </c>
      <c r="F2471">
        <v>1498</v>
      </c>
      <c r="G2471" t="s">
        <v>2780</v>
      </c>
      <c r="H2471" t="s">
        <v>341</v>
      </c>
      <c r="I2471" t="s">
        <v>2779</v>
      </c>
      <c r="J2471" t="s">
        <v>503</v>
      </c>
      <c r="K2471" t="s">
        <v>531</v>
      </c>
      <c r="L2471" t="s">
        <v>532</v>
      </c>
      <c r="N2471" t="s">
        <v>506</v>
      </c>
      <c r="O2471" t="s">
        <v>507</v>
      </c>
      <c r="P2471" t="s">
        <v>507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508</v>
      </c>
      <c r="AA2471" t="s">
        <v>515</v>
      </c>
      <c r="AB2471" t="s">
        <v>507</v>
      </c>
      <c r="AC2471">
        <v>1</v>
      </c>
      <c r="AD2471">
        <v>1918</v>
      </c>
      <c r="AG2471" t="s">
        <v>508</v>
      </c>
      <c r="AH2471" t="s">
        <v>631</v>
      </c>
      <c r="AI2471">
        <v>2</v>
      </c>
      <c r="AJ2471" t="s">
        <v>507</v>
      </c>
      <c r="AK2471" t="s">
        <v>533</v>
      </c>
      <c r="AU2471" t="s">
        <v>508</v>
      </c>
      <c r="AV2471" t="s">
        <v>508</v>
      </c>
      <c r="AX2471" t="s">
        <v>534</v>
      </c>
      <c r="BV2471" t="s">
        <v>508</v>
      </c>
    </row>
    <row r="2472" spans="1:74" ht="14.65" customHeight="1">
      <c r="A2472" s="82" t="s">
        <v>1952</v>
      </c>
      <c r="B2472" t="s">
        <v>13</v>
      </c>
      <c r="C2472" t="b">
        <v>1</v>
      </c>
      <c r="D2472">
        <v>56854</v>
      </c>
      <c r="E2472" t="s">
        <v>2777</v>
      </c>
      <c r="F2472">
        <v>1500</v>
      </c>
      <c r="G2472" t="s">
        <v>2781</v>
      </c>
      <c r="H2472" t="s">
        <v>341</v>
      </c>
      <c r="I2472" t="s">
        <v>2779</v>
      </c>
      <c r="J2472" t="s">
        <v>503</v>
      </c>
      <c r="K2472" t="s">
        <v>531</v>
      </c>
      <c r="L2472" t="s">
        <v>532</v>
      </c>
      <c r="N2472" t="s">
        <v>506</v>
      </c>
      <c r="O2472" t="s">
        <v>507</v>
      </c>
      <c r="P2472" t="s">
        <v>507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508</v>
      </c>
      <c r="AA2472" t="s">
        <v>515</v>
      </c>
      <c r="AB2472" t="s">
        <v>507</v>
      </c>
      <c r="AC2472">
        <v>1</v>
      </c>
      <c r="AD2472">
        <v>1935</v>
      </c>
      <c r="AG2472" t="s">
        <v>508</v>
      </c>
      <c r="AH2472" t="s">
        <v>631</v>
      </c>
      <c r="AI2472">
        <v>2</v>
      </c>
      <c r="AJ2472" t="s">
        <v>507</v>
      </c>
      <c r="AK2472" t="s">
        <v>533</v>
      </c>
      <c r="AX2472" t="s">
        <v>534</v>
      </c>
      <c r="BV2472" t="s">
        <v>508</v>
      </c>
    </row>
    <row r="2473" spans="1:74" ht="14.65" customHeight="1">
      <c r="A2473" s="82" t="s">
        <v>668</v>
      </c>
      <c r="B2473" t="s">
        <v>13</v>
      </c>
      <c r="C2473" t="b">
        <v>1</v>
      </c>
      <c r="D2473">
        <v>39006</v>
      </c>
      <c r="E2473" t="s">
        <v>1892</v>
      </c>
      <c r="F2473">
        <v>1501</v>
      </c>
      <c r="G2473" t="s">
        <v>2782</v>
      </c>
      <c r="H2473" t="s">
        <v>341</v>
      </c>
      <c r="I2473" t="s">
        <v>2187</v>
      </c>
      <c r="J2473" t="s">
        <v>503</v>
      </c>
      <c r="K2473" t="s">
        <v>531</v>
      </c>
      <c r="L2473" t="s">
        <v>532</v>
      </c>
      <c r="N2473" t="s">
        <v>506</v>
      </c>
      <c r="O2473" t="s">
        <v>507</v>
      </c>
      <c r="P2473" t="s">
        <v>507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508</v>
      </c>
      <c r="AA2473" t="s">
        <v>515</v>
      </c>
      <c r="AB2473" t="s">
        <v>507</v>
      </c>
      <c r="AC2473">
        <v>1</v>
      </c>
      <c r="AD2473">
        <v>1925</v>
      </c>
      <c r="AG2473" t="s">
        <v>508</v>
      </c>
      <c r="AH2473" t="s">
        <v>631</v>
      </c>
      <c r="AI2473">
        <v>2</v>
      </c>
      <c r="AJ2473" t="s">
        <v>507</v>
      </c>
      <c r="AK2473" t="s">
        <v>533</v>
      </c>
      <c r="AW2473">
        <v>0</v>
      </c>
      <c r="AX2473" t="s">
        <v>513</v>
      </c>
    </row>
    <row r="2474" spans="1:74" ht="14.65" customHeight="1">
      <c r="A2474" s="82" t="s">
        <v>668</v>
      </c>
      <c r="B2474" t="s">
        <v>13</v>
      </c>
      <c r="C2474" t="b">
        <v>1</v>
      </c>
      <c r="D2474">
        <v>39006</v>
      </c>
      <c r="E2474" t="s">
        <v>1892</v>
      </c>
      <c r="F2474">
        <v>1501</v>
      </c>
      <c r="G2474" t="s">
        <v>2782</v>
      </c>
      <c r="H2474" t="s">
        <v>341</v>
      </c>
      <c r="I2474" t="s">
        <v>2187</v>
      </c>
      <c r="J2474" t="s">
        <v>514</v>
      </c>
      <c r="K2474" t="s">
        <v>531</v>
      </c>
      <c r="L2474" t="s">
        <v>532</v>
      </c>
      <c r="N2474" t="s">
        <v>506</v>
      </c>
      <c r="O2474" t="s">
        <v>507</v>
      </c>
      <c r="P2474" t="s">
        <v>507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508</v>
      </c>
      <c r="AA2474" t="s">
        <v>515</v>
      </c>
      <c r="AB2474" t="s">
        <v>507</v>
      </c>
      <c r="AC2474">
        <v>1</v>
      </c>
      <c r="AD2474">
        <v>1925</v>
      </c>
      <c r="AG2474" t="s">
        <v>508</v>
      </c>
      <c r="AH2474" t="s">
        <v>631</v>
      </c>
      <c r="AI2474">
        <v>2</v>
      </c>
      <c r="AJ2474" t="s">
        <v>507</v>
      </c>
      <c r="AK2474" t="s">
        <v>533</v>
      </c>
      <c r="AW2474">
        <v>0</v>
      </c>
      <c r="AX2474" t="s">
        <v>513</v>
      </c>
    </row>
    <row r="2475" spans="1:74" ht="14.65" customHeight="1">
      <c r="A2475" s="82" t="s">
        <v>1049</v>
      </c>
      <c r="B2475" t="s">
        <v>13</v>
      </c>
      <c r="C2475" t="b">
        <v>1</v>
      </c>
      <c r="D2475">
        <v>39006</v>
      </c>
      <c r="E2475" t="s">
        <v>1892</v>
      </c>
      <c r="F2475">
        <v>1504</v>
      </c>
      <c r="G2475" t="s">
        <v>2783</v>
      </c>
      <c r="H2475" t="s">
        <v>341</v>
      </c>
      <c r="I2475" t="s">
        <v>2771</v>
      </c>
      <c r="J2475" t="s">
        <v>2784</v>
      </c>
      <c r="K2475" t="s">
        <v>531</v>
      </c>
      <c r="L2475" t="s">
        <v>532</v>
      </c>
      <c r="N2475" t="s">
        <v>506</v>
      </c>
      <c r="O2475" t="s">
        <v>507</v>
      </c>
      <c r="P2475" t="s">
        <v>507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508</v>
      </c>
      <c r="AA2475" t="s">
        <v>515</v>
      </c>
      <c r="AB2475" t="s">
        <v>507</v>
      </c>
      <c r="AC2475">
        <v>1</v>
      </c>
      <c r="AD2475">
        <v>1913</v>
      </c>
      <c r="AG2475" t="s">
        <v>508</v>
      </c>
      <c r="AH2475" t="s">
        <v>631</v>
      </c>
      <c r="AI2475">
        <v>2</v>
      </c>
      <c r="AJ2475" t="s">
        <v>507</v>
      </c>
      <c r="AK2475" t="s">
        <v>533</v>
      </c>
      <c r="AU2475" t="s">
        <v>508</v>
      </c>
      <c r="AW2475">
        <v>0</v>
      </c>
      <c r="AX2475" t="s">
        <v>513</v>
      </c>
    </row>
    <row r="2476" spans="1:74" ht="14.65" customHeight="1">
      <c r="A2476" s="82" t="s">
        <v>1049</v>
      </c>
      <c r="B2476" t="s">
        <v>13</v>
      </c>
      <c r="C2476" t="b">
        <v>1</v>
      </c>
      <c r="D2476">
        <v>39006</v>
      </c>
      <c r="E2476" t="s">
        <v>1892</v>
      </c>
      <c r="F2476">
        <v>1504</v>
      </c>
      <c r="G2476" t="s">
        <v>2783</v>
      </c>
      <c r="H2476" t="s">
        <v>341</v>
      </c>
      <c r="I2476" t="s">
        <v>2771</v>
      </c>
      <c r="J2476" t="s">
        <v>2785</v>
      </c>
      <c r="K2476" t="s">
        <v>531</v>
      </c>
      <c r="L2476" t="s">
        <v>532</v>
      </c>
      <c r="N2476" t="s">
        <v>506</v>
      </c>
      <c r="O2476" t="s">
        <v>507</v>
      </c>
      <c r="P2476" t="s">
        <v>507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508</v>
      </c>
      <c r="AA2476" t="s">
        <v>515</v>
      </c>
      <c r="AB2476" t="s">
        <v>507</v>
      </c>
      <c r="AC2476">
        <v>1</v>
      </c>
      <c r="AD2476">
        <v>1913</v>
      </c>
      <c r="AG2476" t="s">
        <v>508</v>
      </c>
      <c r="AH2476" t="s">
        <v>631</v>
      </c>
      <c r="AI2476">
        <v>2</v>
      </c>
      <c r="AJ2476" t="s">
        <v>507</v>
      </c>
      <c r="AK2476" t="s">
        <v>533</v>
      </c>
      <c r="AU2476" t="s">
        <v>508</v>
      </c>
      <c r="AW2476">
        <v>0</v>
      </c>
      <c r="AX2476" t="s">
        <v>513</v>
      </c>
    </row>
    <row r="2477" spans="1:74" ht="14.65" customHeight="1">
      <c r="A2477" s="82" t="s">
        <v>1049</v>
      </c>
      <c r="B2477" t="s">
        <v>13</v>
      </c>
      <c r="C2477" t="b">
        <v>1</v>
      </c>
      <c r="D2477">
        <v>39006</v>
      </c>
      <c r="E2477" t="s">
        <v>1892</v>
      </c>
      <c r="F2477">
        <v>1504</v>
      </c>
      <c r="G2477" t="s">
        <v>2783</v>
      </c>
      <c r="H2477" t="s">
        <v>341</v>
      </c>
      <c r="I2477" t="s">
        <v>2771</v>
      </c>
      <c r="J2477" t="s">
        <v>2786</v>
      </c>
      <c r="K2477" t="s">
        <v>531</v>
      </c>
      <c r="L2477" t="s">
        <v>532</v>
      </c>
      <c r="N2477" t="s">
        <v>506</v>
      </c>
      <c r="O2477" t="s">
        <v>507</v>
      </c>
      <c r="P2477" t="s">
        <v>507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508</v>
      </c>
      <c r="AA2477" t="s">
        <v>515</v>
      </c>
      <c r="AB2477" t="s">
        <v>507</v>
      </c>
      <c r="AC2477">
        <v>1</v>
      </c>
      <c r="AD2477">
        <v>1913</v>
      </c>
      <c r="AG2477" t="s">
        <v>508</v>
      </c>
      <c r="AH2477" t="s">
        <v>631</v>
      </c>
      <c r="AI2477">
        <v>2</v>
      </c>
      <c r="AJ2477" t="s">
        <v>507</v>
      </c>
      <c r="AK2477" t="s">
        <v>533</v>
      </c>
      <c r="AU2477" t="s">
        <v>508</v>
      </c>
      <c r="AW2477">
        <v>0</v>
      </c>
      <c r="AX2477" t="s">
        <v>513</v>
      </c>
    </row>
    <row r="2478" spans="1:74" ht="14.65" customHeight="1">
      <c r="A2478" s="82" t="s">
        <v>1049</v>
      </c>
      <c r="B2478" t="s">
        <v>13</v>
      </c>
      <c r="C2478" t="b">
        <v>1</v>
      </c>
      <c r="D2478">
        <v>39006</v>
      </c>
      <c r="E2478" t="s">
        <v>1892</v>
      </c>
      <c r="F2478">
        <v>1504</v>
      </c>
      <c r="G2478" t="s">
        <v>2783</v>
      </c>
      <c r="H2478" t="s">
        <v>341</v>
      </c>
      <c r="I2478" t="s">
        <v>2771</v>
      </c>
      <c r="J2478" t="s">
        <v>2787</v>
      </c>
      <c r="K2478" t="s">
        <v>531</v>
      </c>
      <c r="L2478" t="s">
        <v>532</v>
      </c>
      <c r="N2478" t="s">
        <v>506</v>
      </c>
      <c r="O2478" t="s">
        <v>507</v>
      </c>
      <c r="P2478" t="s">
        <v>507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508</v>
      </c>
      <c r="AA2478" t="s">
        <v>515</v>
      </c>
      <c r="AB2478" t="s">
        <v>507</v>
      </c>
      <c r="AC2478">
        <v>1</v>
      </c>
      <c r="AD2478">
        <v>1913</v>
      </c>
      <c r="AG2478" t="s">
        <v>508</v>
      </c>
      <c r="AH2478" t="s">
        <v>631</v>
      </c>
      <c r="AI2478">
        <v>2</v>
      </c>
      <c r="AJ2478" t="s">
        <v>507</v>
      </c>
      <c r="AK2478" t="s">
        <v>533</v>
      </c>
      <c r="AU2478" t="s">
        <v>508</v>
      </c>
      <c r="AW2478">
        <v>0</v>
      </c>
      <c r="AX2478" t="s">
        <v>513</v>
      </c>
    </row>
    <row r="2479" spans="1:74" ht="14.65" customHeight="1">
      <c r="A2479" s="82" t="s">
        <v>1049</v>
      </c>
      <c r="B2479" t="s">
        <v>13</v>
      </c>
      <c r="C2479" t="b">
        <v>1</v>
      </c>
      <c r="D2479">
        <v>39006</v>
      </c>
      <c r="E2479" t="s">
        <v>1892</v>
      </c>
      <c r="F2479">
        <v>1504</v>
      </c>
      <c r="G2479" t="s">
        <v>2783</v>
      </c>
      <c r="H2479" t="s">
        <v>341</v>
      </c>
      <c r="I2479" t="s">
        <v>2771</v>
      </c>
      <c r="J2479" t="s">
        <v>2788</v>
      </c>
      <c r="K2479" t="s">
        <v>531</v>
      </c>
      <c r="L2479" t="s">
        <v>532</v>
      </c>
      <c r="N2479" t="s">
        <v>506</v>
      </c>
      <c r="O2479" t="s">
        <v>507</v>
      </c>
      <c r="P2479" t="s">
        <v>507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508</v>
      </c>
      <c r="AA2479" t="s">
        <v>515</v>
      </c>
      <c r="AB2479" t="s">
        <v>507</v>
      </c>
      <c r="AC2479">
        <v>1</v>
      </c>
      <c r="AD2479">
        <v>1913</v>
      </c>
      <c r="AG2479" t="s">
        <v>508</v>
      </c>
      <c r="AH2479" t="s">
        <v>631</v>
      </c>
      <c r="AI2479">
        <v>2</v>
      </c>
      <c r="AJ2479" t="s">
        <v>507</v>
      </c>
      <c r="AK2479" t="s">
        <v>533</v>
      </c>
      <c r="AU2479" t="s">
        <v>508</v>
      </c>
      <c r="AW2479">
        <v>0</v>
      </c>
      <c r="AX2479" t="s">
        <v>513</v>
      </c>
    </row>
    <row r="2480" spans="1:74" ht="14.65" customHeight="1">
      <c r="A2480" s="82" t="s">
        <v>1022</v>
      </c>
      <c r="B2480" t="s">
        <v>13</v>
      </c>
      <c r="C2480" t="b">
        <v>1</v>
      </c>
      <c r="D2480">
        <v>39006</v>
      </c>
      <c r="E2480" t="s">
        <v>1892</v>
      </c>
      <c r="F2480">
        <v>1504</v>
      </c>
      <c r="G2480" t="s">
        <v>2783</v>
      </c>
      <c r="H2480" t="s">
        <v>341</v>
      </c>
      <c r="I2480" t="s">
        <v>2771</v>
      </c>
      <c r="J2480" t="s">
        <v>2789</v>
      </c>
      <c r="K2480" t="s">
        <v>531</v>
      </c>
      <c r="L2480" t="s">
        <v>532</v>
      </c>
      <c r="N2480" t="s">
        <v>506</v>
      </c>
      <c r="O2480" t="s">
        <v>507</v>
      </c>
      <c r="P2480" t="s">
        <v>507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508</v>
      </c>
      <c r="AA2480" t="s">
        <v>515</v>
      </c>
      <c r="AB2480" t="s">
        <v>507</v>
      </c>
      <c r="AC2480">
        <v>1</v>
      </c>
      <c r="AD2480">
        <v>1921</v>
      </c>
      <c r="AG2480" t="s">
        <v>508</v>
      </c>
      <c r="AH2480" t="s">
        <v>631</v>
      </c>
      <c r="AI2480">
        <v>2</v>
      </c>
      <c r="AJ2480" t="s">
        <v>507</v>
      </c>
      <c r="AK2480" t="s">
        <v>533</v>
      </c>
      <c r="AU2480" t="s">
        <v>508</v>
      </c>
      <c r="AW2480">
        <v>0</v>
      </c>
      <c r="AX2480" t="s">
        <v>513</v>
      </c>
    </row>
    <row r="2481" spans="1:76" ht="14.65" customHeight="1">
      <c r="A2481" s="82" t="s">
        <v>670</v>
      </c>
      <c r="B2481" t="s">
        <v>13</v>
      </c>
      <c r="C2481" t="b">
        <v>1</v>
      </c>
      <c r="D2481">
        <v>39006</v>
      </c>
      <c r="E2481" t="s">
        <v>1892</v>
      </c>
      <c r="F2481">
        <v>1504</v>
      </c>
      <c r="G2481" t="s">
        <v>2783</v>
      </c>
      <c r="H2481" t="s">
        <v>341</v>
      </c>
      <c r="I2481" t="s">
        <v>2771</v>
      </c>
      <c r="J2481" t="s">
        <v>2790</v>
      </c>
      <c r="K2481" t="s">
        <v>531</v>
      </c>
      <c r="L2481" t="s">
        <v>532</v>
      </c>
      <c r="N2481" t="s">
        <v>506</v>
      </c>
      <c r="O2481" t="s">
        <v>507</v>
      </c>
      <c r="P2481" t="s">
        <v>507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508</v>
      </c>
      <c r="AA2481" t="s">
        <v>515</v>
      </c>
      <c r="AB2481" t="s">
        <v>507</v>
      </c>
      <c r="AC2481">
        <v>1</v>
      </c>
      <c r="AD2481">
        <v>1982</v>
      </c>
      <c r="AG2481" t="s">
        <v>508</v>
      </c>
      <c r="AH2481" t="s">
        <v>631</v>
      </c>
      <c r="AI2481">
        <v>2</v>
      </c>
      <c r="AJ2481" t="s">
        <v>507</v>
      </c>
      <c r="AK2481" t="s">
        <v>533</v>
      </c>
      <c r="AW2481">
        <v>0</v>
      </c>
      <c r="AX2481" t="s">
        <v>513</v>
      </c>
    </row>
    <row r="2482" spans="1:76" ht="14.65" customHeight="1">
      <c r="A2482" s="82" t="s">
        <v>670</v>
      </c>
      <c r="B2482" t="s">
        <v>13</v>
      </c>
      <c r="C2482" t="b">
        <v>1</v>
      </c>
      <c r="D2482">
        <v>39006</v>
      </c>
      <c r="E2482" t="s">
        <v>1892</v>
      </c>
      <c r="F2482">
        <v>1504</v>
      </c>
      <c r="G2482" t="s">
        <v>2783</v>
      </c>
      <c r="H2482" t="s">
        <v>341</v>
      </c>
      <c r="I2482" t="s">
        <v>2771</v>
      </c>
      <c r="J2482" t="s">
        <v>2791</v>
      </c>
      <c r="K2482" t="s">
        <v>531</v>
      </c>
      <c r="L2482" t="s">
        <v>532</v>
      </c>
      <c r="N2482" t="s">
        <v>506</v>
      </c>
      <c r="O2482" t="s">
        <v>507</v>
      </c>
      <c r="P2482" t="s">
        <v>507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508</v>
      </c>
      <c r="AA2482" t="s">
        <v>515</v>
      </c>
      <c r="AB2482" t="s">
        <v>507</v>
      </c>
      <c r="AC2482">
        <v>1</v>
      </c>
      <c r="AD2482">
        <v>1982</v>
      </c>
      <c r="AG2482" t="s">
        <v>508</v>
      </c>
      <c r="AH2482" t="s">
        <v>631</v>
      </c>
      <c r="AI2482">
        <v>2</v>
      </c>
      <c r="AJ2482" t="s">
        <v>507</v>
      </c>
      <c r="AK2482" t="s">
        <v>533</v>
      </c>
      <c r="AW2482">
        <v>0</v>
      </c>
      <c r="AX2482" t="s">
        <v>513</v>
      </c>
    </row>
    <row r="2483" spans="1:76" ht="14.65" customHeight="1">
      <c r="A2483" s="82" t="s">
        <v>655</v>
      </c>
      <c r="B2483" t="s">
        <v>13</v>
      </c>
      <c r="C2483" t="b">
        <v>1</v>
      </c>
      <c r="D2483">
        <v>39006</v>
      </c>
      <c r="E2483" t="s">
        <v>1892</v>
      </c>
      <c r="F2483">
        <v>1505</v>
      </c>
      <c r="G2483" t="s">
        <v>2792</v>
      </c>
      <c r="H2483" t="s">
        <v>341</v>
      </c>
      <c r="I2483" t="s">
        <v>2751</v>
      </c>
      <c r="J2483" t="s">
        <v>503</v>
      </c>
      <c r="K2483" t="s">
        <v>531</v>
      </c>
      <c r="L2483" t="s">
        <v>532</v>
      </c>
      <c r="N2483" t="s">
        <v>506</v>
      </c>
      <c r="O2483" t="s">
        <v>507</v>
      </c>
      <c r="P2483" t="s">
        <v>507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508</v>
      </c>
      <c r="AA2483" t="s">
        <v>515</v>
      </c>
      <c r="AB2483" t="s">
        <v>507</v>
      </c>
      <c r="AC2483">
        <v>1</v>
      </c>
      <c r="AD2483">
        <v>1948</v>
      </c>
      <c r="AG2483" t="s">
        <v>508</v>
      </c>
      <c r="AH2483" t="s">
        <v>631</v>
      </c>
      <c r="AI2483">
        <v>2</v>
      </c>
      <c r="AJ2483" t="s">
        <v>507</v>
      </c>
      <c r="AK2483" t="s">
        <v>533</v>
      </c>
      <c r="AW2483">
        <v>0</v>
      </c>
      <c r="AX2483" t="s">
        <v>513</v>
      </c>
    </row>
    <row r="2484" spans="1:76" ht="14.65" customHeight="1">
      <c r="A2484" s="82" t="s">
        <v>655</v>
      </c>
      <c r="B2484" t="s">
        <v>13</v>
      </c>
      <c r="C2484" t="b">
        <v>1</v>
      </c>
      <c r="D2484">
        <v>39006</v>
      </c>
      <c r="E2484" t="s">
        <v>1892</v>
      </c>
      <c r="F2484">
        <v>1505</v>
      </c>
      <c r="G2484" t="s">
        <v>2792</v>
      </c>
      <c r="H2484" t="s">
        <v>341</v>
      </c>
      <c r="I2484" t="s">
        <v>2751</v>
      </c>
      <c r="J2484" t="s">
        <v>514</v>
      </c>
      <c r="K2484" t="s">
        <v>531</v>
      </c>
      <c r="L2484" t="s">
        <v>532</v>
      </c>
      <c r="N2484" t="s">
        <v>506</v>
      </c>
      <c r="O2484" t="s">
        <v>507</v>
      </c>
      <c r="P2484" t="s">
        <v>507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508</v>
      </c>
      <c r="AA2484" t="s">
        <v>515</v>
      </c>
      <c r="AB2484" t="s">
        <v>507</v>
      </c>
      <c r="AC2484">
        <v>1</v>
      </c>
      <c r="AD2484">
        <v>1948</v>
      </c>
      <c r="AG2484" t="s">
        <v>508</v>
      </c>
      <c r="AH2484" t="s">
        <v>631</v>
      </c>
      <c r="AI2484">
        <v>2</v>
      </c>
      <c r="AJ2484" t="s">
        <v>507</v>
      </c>
      <c r="AK2484" t="s">
        <v>533</v>
      </c>
      <c r="AW2484">
        <v>0</v>
      </c>
      <c r="AX2484" t="s">
        <v>513</v>
      </c>
    </row>
    <row r="2485" spans="1:76" ht="14.65" customHeight="1">
      <c r="A2485" s="82" t="s">
        <v>703</v>
      </c>
      <c r="B2485" t="s">
        <v>19</v>
      </c>
      <c r="C2485" t="b">
        <v>1</v>
      </c>
      <c r="D2485">
        <v>31719</v>
      </c>
      <c r="E2485" t="s">
        <v>2793</v>
      </c>
      <c r="F2485">
        <v>1507</v>
      </c>
      <c r="G2485" t="s">
        <v>2794</v>
      </c>
      <c r="H2485" t="s">
        <v>341</v>
      </c>
      <c r="I2485" t="s">
        <v>2187</v>
      </c>
      <c r="J2485" t="s">
        <v>503</v>
      </c>
      <c r="K2485" t="s">
        <v>504</v>
      </c>
      <c r="L2485" t="s">
        <v>539</v>
      </c>
      <c r="N2485" t="s">
        <v>506</v>
      </c>
      <c r="O2485" t="s">
        <v>507</v>
      </c>
      <c r="P2485" t="s">
        <v>507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508</v>
      </c>
      <c r="AA2485" t="s">
        <v>515</v>
      </c>
      <c r="AB2485" t="s">
        <v>507</v>
      </c>
      <c r="AC2485">
        <v>1</v>
      </c>
      <c r="AD2485">
        <v>1957</v>
      </c>
      <c r="AG2485" t="s">
        <v>508</v>
      </c>
      <c r="AH2485" t="s">
        <v>631</v>
      </c>
      <c r="AI2485">
        <v>2</v>
      </c>
      <c r="AJ2485" t="s">
        <v>507</v>
      </c>
      <c r="AK2485" t="s">
        <v>842</v>
      </c>
      <c r="AQ2485" t="s">
        <v>512</v>
      </c>
      <c r="AU2485" t="s">
        <v>508</v>
      </c>
      <c r="AV2485" t="s">
        <v>508</v>
      </c>
      <c r="AX2485" t="s">
        <v>541</v>
      </c>
      <c r="BV2485" t="s">
        <v>508</v>
      </c>
      <c r="BW2485" t="s">
        <v>508</v>
      </c>
      <c r="BX2485" t="s">
        <v>508</v>
      </c>
    </row>
    <row r="2486" spans="1:76" ht="14.65" customHeight="1">
      <c r="A2486" s="82" t="s">
        <v>867</v>
      </c>
      <c r="B2486" t="s">
        <v>19</v>
      </c>
      <c r="C2486" t="b">
        <v>1</v>
      </c>
      <c r="D2486">
        <v>31719</v>
      </c>
      <c r="E2486" t="s">
        <v>2793</v>
      </c>
      <c r="F2486">
        <v>1507</v>
      </c>
      <c r="G2486" t="s">
        <v>2794</v>
      </c>
      <c r="H2486" t="s">
        <v>341</v>
      </c>
      <c r="I2486" t="s">
        <v>2187</v>
      </c>
      <c r="J2486" t="s">
        <v>514</v>
      </c>
      <c r="K2486" t="s">
        <v>504</v>
      </c>
      <c r="L2486" t="s">
        <v>539</v>
      </c>
      <c r="N2486" t="s">
        <v>506</v>
      </c>
      <c r="O2486" t="s">
        <v>507</v>
      </c>
      <c r="P2486" t="s">
        <v>507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508</v>
      </c>
      <c r="AA2486" t="s">
        <v>515</v>
      </c>
      <c r="AB2486" t="s">
        <v>507</v>
      </c>
      <c r="AC2486">
        <v>1</v>
      </c>
      <c r="AD2486">
        <v>1958</v>
      </c>
      <c r="AG2486" t="s">
        <v>508</v>
      </c>
      <c r="AH2486" t="s">
        <v>631</v>
      </c>
      <c r="AI2486">
        <v>2</v>
      </c>
      <c r="AJ2486" t="s">
        <v>507</v>
      </c>
      <c r="AK2486" t="s">
        <v>842</v>
      </c>
      <c r="AQ2486" t="s">
        <v>512</v>
      </c>
      <c r="AU2486" t="s">
        <v>508</v>
      </c>
      <c r="AV2486" t="s">
        <v>508</v>
      </c>
      <c r="AX2486" t="s">
        <v>541</v>
      </c>
      <c r="BV2486" t="s">
        <v>508</v>
      </c>
      <c r="BW2486" t="s">
        <v>508</v>
      </c>
      <c r="BX2486" t="s">
        <v>508</v>
      </c>
    </row>
    <row r="2487" spans="1:76" ht="14.65" customHeight="1">
      <c r="A2487" s="82" t="s">
        <v>570</v>
      </c>
      <c r="B2487" t="s">
        <v>19</v>
      </c>
      <c r="C2487" t="b">
        <v>1</v>
      </c>
      <c r="D2487">
        <v>31719</v>
      </c>
      <c r="E2487" t="s">
        <v>2793</v>
      </c>
      <c r="F2487">
        <v>1507</v>
      </c>
      <c r="G2487" t="s">
        <v>2794</v>
      </c>
      <c r="H2487" t="s">
        <v>341</v>
      </c>
      <c r="I2487" t="s">
        <v>2187</v>
      </c>
      <c r="J2487" t="s">
        <v>517</v>
      </c>
      <c r="K2487" t="s">
        <v>504</v>
      </c>
      <c r="L2487" t="s">
        <v>539</v>
      </c>
      <c r="N2487" t="s">
        <v>506</v>
      </c>
      <c r="O2487" t="s">
        <v>507</v>
      </c>
      <c r="P2487" t="s">
        <v>507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508</v>
      </c>
      <c r="AA2487" t="s">
        <v>515</v>
      </c>
      <c r="AB2487" t="s">
        <v>507</v>
      </c>
      <c r="AC2487">
        <v>1</v>
      </c>
      <c r="AD2487">
        <v>1965</v>
      </c>
      <c r="AG2487" t="s">
        <v>508</v>
      </c>
      <c r="AH2487" t="s">
        <v>631</v>
      </c>
      <c r="AI2487">
        <v>2</v>
      </c>
      <c r="AJ2487" t="s">
        <v>507</v>
      </c>
      <c r="AK2487" t="s">
        <v>842</v>
      </c>
      <c r="AQ2487" t="s">
        <v>512</v>
      </c>
      <c r="AU2487" t="s">
        <v>508</v>
      </c>
      <c r="AV2487" t="s">
        <v>508</v>
      </c>
      <c r="AX2487" t="s">
        <v>550</v>
      </c>
      <c r="BV2487" t="s">
        <v>508</v>
      </c>
      <c r="BW2487" t="s">
        <v>508</v>
      </c>
      <c r="BX2487" t="s">
        <v>508</v>
      </c>
    </row>
    <row r="2488" spans="1:76" ht="14.65" customHeight="1">
      <c r="A2488" s="82" t="s">
        <v>791</v>
      </c>
      <c r="B2488" t="s">
        <v>19</v>
      </c>
      <c r="C2488" t="b">
        <v>1</v>
      </c>
      <c r="D2488">
        <v>31719</v>
      </c>
      <c r="E2488" t="s">
        <v>2793</v>
      </c>
      <c r="F2488">
        <v>1507</v>
      </c>
      <c r="G2488" t="s">
        <v>2794</v>
      </c>
      <c r="H2488" t="s">
        <v>341</v>
      </c>
      <c r="I2488" t="s">
        <v>2187</v>
      </c>
      <c r="J2488" t="s">
        <v>543</v>
      </c>
      <c r="K2488" t="s">
        <v>504</v>
      </c>
      <c r="L2488" t="s">
        <v>539</v>
      </c>
      <c r="N2488" t="s">
        <v>573</v>
      </c>
      <c r="O2488" t="s">
        <v>507</v>
      </c>
      <c r="P2488" t="s">
        <v>507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508</v>
      </c>
      <c r="AA2488" t="s">
        <v>515</v>
      </c>
      <c r="AB2488" t="s">
        <v>507</v>
      </c>
      <c r="AC2488">
        <v>1</v>
      </c>
      <c r="AD2488">
        <v>1978</v>
      </c>
      <c r="AG2488" t="s">
        <v>508</v>
      </c>
      <c r="AH2488" t="s">
        <v>631</v>
      </c>
      <c r="AI2488">
        <v>2</v>
      </c>
      <c r="AJ2488" t="s">
        <v>507</v>
      </c>
      <c r="AK2488" t="s">
        <v>842</v>
      </c>
      <c r="AQ2488" t="s">
        <v>512</v>
      </c>
      <c r="AU2488" t="s">
        <v>508</v>
      </c>
      <c r="AV2488" t="s">
        <v>508</v>
      </c>
      <c r="AX2488" t="s">
        <v>550</v>
      </c>
      <c r="BV2488" t="s">
        <v>508</v>
      </c>
      <c r="BW2488" t="s">
        <v>508</v>
      </c>
      <c r="BX2488" t="s">
        <v>508</v>
      </c>
    </row>
    <row r="2489" spans="1:76" ht="14.65" customHeight="1">
      <c r="A2489" s="82" t="s">
        <v>1316</v>
      </c>
      <c r="B2489" t="s">
        <v>800</v>
      </c>
      <c r="C2489" t="b">
        <v>1</v>
      </c>
      <c r="D2489">
        <v>31719</v>
      </c>
      <c r="E2489" t="s">
        <v>2793</v>
      </c>
      <c r="F2489">
        <v>1507</v>
      </c>
      <c r="G2489" t="s">
        <v>2794</v>
      </c>
      <c r="H2489" t="s">
        <v>341</v>
      </c>
      <c r="I2489" t="s">
        <v>2187</v>
      </c>
      <c r="J2489" t="s">
        <v>1317</v>
      </c>
      <c r="K2489" t="s">
        <v>876</v>
      </c>
      <c r="L2489" t="s">
        <v>877</v>
      </c>
      <c r="N2489" t="s">
        <v>506</v>
      </c>
      <c r="O2489" t="s">
        <v>507</v>
      </c>
      <c r="P2489" t="s">
        <v>507</v>
      </c>
      <c r="S2489">
        <v>16.7</v>
      </c>
      <c r="U2489">
        <v>16.2</v>
      </c>
      <c r="V2489">
        <v>16.2</v>
      </c>
      <c r="W2489">
        <v>0</v>
      </c>
      <c r="X2489" t="s">
        <v>508</v>
      </c>
      <c r="AA2489" t="s">
        <v>515</v>
      </c>
      <c r="AB2489" t="s">
        <v>507</v>
      </c>
      <c r="AC2489">
        <v>12</v>
      </c>
      <c r="AD2489">
        <v>2016</v>
      </c>
      <c r="AG2489" t="s">
        <v>508</v>
      </c>
      <c r="AH2489" t="s">
        <v>631</v>
      </c>
      <c r="AI2489">
        <v>2</v>
      </c>
      <c r="AJ2489" t="s">
        <v>507</v>
      </c>
      <c r="AK2489" t="s">
        <v>878</v>
      </c>
      <c r="AX2489" t="s">
        <v>513</v>
      </c>
      <c r="BV2489" t="s">
        <v>508</v>
      </c>
      <c r="BX2489" t="s">
        <v>508</v>
      </c>
    </row>
    <row r="2490" spans="1:76" ht="14.65" customHeight="1">
      <c r="A2490" s="82" t="s">
        <v>670</v>
      </c>
      <c r="B2490" t="s">
        <v>13</v>
      </c>
      <c r="C2490" t="b">
        <v>1</v>
      </c>
      <c r="D2490">
        <v>39006</v>
      </c>
      <c r="E2490" t="s">
        <v>1892</v>
      </c>
      <c r="F2490">
        <v>1508</v>
      </c>
      <c r="G2490" t="s">
        <v>2795</v>
      </c>
      <c r="H2490" t="s">
        <v>341</v>
      </c>
      <c r="I2490" t="s">
        <v>2751</v>
      </c>
      <c r="J2490" t="s">
        <v>2796</v>
      </c>
      <c r="K2490" t="s">
        <v>531</v>
      </c>
      <c r="L2490" t="s">
        <v>532</v>
      </c>
      <c r="N2490" t="s">
        <v>506</v>
      </c>
      <c r="O2490" t="s">
        <v>507</v>
      </c>
      <c r="P2490" t="s">
        <v>507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508</v>
      </c>
      <c r="AA2490" t="s">
        <v>515</v>
      </c>
      <c r="AB2490" t="s">
        <v>507</v>
      </c>
      <c r="AC2490">
        <v>1</v>
      </c>
      <c r="AD2490">
        <v>1982</v>
      </c>
      <c r="AG2490" t="s">
        <v>508</v>
      </c>
      <c r="AH2490" t="s">
        <v>631</v>
      </c>
      <c r="AI2490">
        <v>2</v>
      </c>
      <c r="AJ2490" t="s">
        <v>507</v>
      </c>
      <c r="AK2490" t="s">
        <v>533</v>
      </c>
      <c r="AW2490">
        <v>0</v>
      </c>
      <c r="AX2490" t="s">
        <v>513</v>
      </c>
    </row>
    <row r="2491" spans="1:76" ht="14.65" customHeight="1">
      <c r="A2491" s="82" t="s">
        <v>670</v>
      </c>
      <c r="B2491" t="s">
        <v>13</v>
      </c>
      <c r="C2491" t="b">
        <v>1</v>
      </c>
      <c r="D2491">
        <v>39006</v>
      </c>
      <c r="E2491" t="s">
        <v>1892</v>
      </c>
      <c r="F2491">
        <v>1508</v>
      </c>
      <c r="G2491" t="s">
        <v>2795</v>
      </c>
      <c r="H2491" t="s">
        <v>341</v>
      </c>
      <c r="I2491" t="s">
        <v>2751</v>
      </c>
      <c r="J2491" t="s">
        <v>2797</v>
      </c>
      <c r="K2491" t="s">
        <v>531</v>
      </c>
      <c r="L2491" t="s">
        <v>532</v>
      </c>
      <c r="N2491" t="s">
        <v>506</v>
      </c>
      <c r="O2491" t="s">
        <v>507</v>
      </c>
      <c r="P2491" t="s">
        <v>507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508</v>
      </c>
      <c r="AA2491" t="s">
        <v>515</v>
      </c>
      <c r="AB2491" t="s">
        <v>507</v>
      </c>
      <c r="AC2491">
        <v>1</v>
      </c>
      <c r="AD2491">
        <v>1982</v>
      </c>
      <c r="AG2491" t="s">
        <v>508</v>
      </c>
      <c r="AH2491" t="s">
        <v>631</v>
      </c>
      <c r="AI2491">
        <v>2</v>
      </c>
      <c r="AJ2491" t="s">
        <v>507</v>
      </c>
      <c r="AK2491" t="s">
        <v>533</v>
      </c>
      <c r="AW2491">
        <v>0</v>
      </c>
      <c r="AX2491" t="s">
        <v>513</v>
      </c>
    </row>
    <row r="2492" spans="1:76" ht="14.65" customHeight="1">
      <c r="A2492" s="82" t="s">
        <v>1086</v>
      </c>
      <c r="B2492" t="s">
        <v>13</v>
      </c>
      <c r="C2492" t="b">
        <v>1</v>
      </c>
      <c r="D2492">
        <v>39006</v>
      </c>
      <c r="E2492" t="s">
        <v>1892</v>
      </c>
      <c r="F2492">
        <v>1508</v>
      </c>
      <c r="G2492" t="s">
        <v>2795</v>
      </c>
      <c r="H2492" t="s">
        <v>341</v>
      </c>
      <c r="I2492" t="s">
        <v>2751</v>
      </c>
      <c r="J2492" t="s">
        <v>2798</v>
      </c>
      <c r="K2492" t="s">
        <v>531</v>
      </c>
      <c r="L2492" t="s">
        <v>532</v>
      </c>
      <c r="N2492" t="s">
        <v>506</v>
      </c>
      <c r="O2492" t="s">
        <v>507</v>
      </c>
      <c r="P2492" t="s">
        <v>507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508</v>
      </c>
      <c r="AA2492" t="s">
        <v>515</v>
      </c>
      <c r="AB2492" t="s">
        <v>507</v>
      </c>
      <c r="AC2492">
        <v>1</v>
      </c>
      <c r="AD2492">
        <v>1920</v>
      </c>
      <c r="AG2492" t="s">
        <v>508</v>
      </c>
      <c r="AH2492" t="s">
        <v>631</v>
      </c>
      <c r="AI2492">
        <v>2</v>
      </c>
      <c r="AJ2492" t="s">
        <v>507</v>
      </c>
      <c r="AK2492" t="s">
        <v>533</v>
      </c>
      <c r="AW2492">
        <v>0</v>
      </c>
      <c r="AX2492" t="s">
        <v>513</v>
      </c>
    </row>
    <row r="2493" spans="1:76" ht="14.65" customHeight="1">
      <c r="A2493" s="82" t="s">
        <v>1039</v>
      </c>
      <c r="B2493" t="s">
        <v>13</v>
      </c>
      <c r="C2493" t="b">
        <v>1</v>
      </c>
      <c r="D2493">
        <v>39006</v>
      </c>
      <c r="E2493" t="s">
        <v>1892</v>
      </c>
      <c r="F2493">
        <v>1508</v>
      </c>
      <c r="G2493" t="s">
        <v>2795</v>
      </c>
      <c r="H2493" t="s">
        <v>341</v>
      </c>
      <c r="I2493" t="s">
        <v>2751</v>
      </c>
      <c r="J2493" t="s">
        <v>2799</v>
      </c>
      <c r="K2493" t="s">
        <v>531</v>
      </c>
      <c r="L2493" t="s">
        <v>532</v>
      </c>
      <c r="N2493" t="s">
        <v>506</v>
      </c>
      <c r="O2493" t="s">
        <v>507</v>
      </c>
      <c r="P2493" t="s">
        <v>507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508</v>
      </c>
      <c r="AA2493" t="s">
        <v>515</v>
      </c>
      <c r="AB2493" t="s">
        <v>507</v>
      </c>
      <c r="AC2493">
        <v>1</v>
      </c>
      <c r="AD2493">
        <v>1907</v>
      </c>
      <c r="AG2493" t="s">
        <v>508</v>
      </c>
      <c r="AH2493" t="s">
        <v>631</v>
      </c>
      <c r="AI2493">
        <v>2</v>
      </c>
      <c r="AJ2493" t="s">
        <v>507</v>
      </c>
      <c r="AK2493" t="s">
        <v>533</v>
      </c>
      <c r="AW2493">
        <v>0</v>
      </c>
      <c r="AX2493" t="s">
        <v>513</v>
      </c>
    </row>
    <row r="2494" spans="1:76" ht="14.65" customHeight="1">
      <c r="A2494" s="82" t="s">
        <v>1091</v>
      </c>
      <c r="B2494" t="s">
        <v>13</v>
      </c>
      <c r="C2494" t="b">
        <v>1</v>
      </c>
      <c r="D2494">
        <v>39006</v>
      </c>
      <c r="E2494" t="s">
        <v>1892</v>
      </c>
      <c r="F2494">
        <v>1508</v>
      </c>
      <c r="G2494" t="s">
        <v>2795</v>
      </c>
      <c r="H2494" t="s">
        <v>341</v>
      </c>
      <c r="I2494" t="s">
        <v>2751</v>
      </c>
      <c r="J2494" t="s">
        <v>2800</v>
      </c>
      <c r="K2494" t="s">
        <v>531</v>
      </c>
      <c r="L2494" t="s">
        <v>532</v>
      </c>
      <c r="N2494" t="s">
        <v>506</v>
      </c>
      <c r="O2494" t="s">
        <v>507</v>
      </c>
      <c r="P2494" t="s">
        <v>507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508</v>
      </c>
      <c r="AA2494" t="s">
        <v>515</v>
      </c>
      <c r="AB2494" t="s">
        <v>507</v>
      </c>
      <c r="AC2494">
        <v>1</v>
      </c>
      <c r="AD2494">
        <v>1904</v>
      </c>
      <c r="AG2494" t="s">
        <v>508</v>
      </c>
      <c r="AH2494" t="s">
        <v>631</v>
      </c>
      <c r="AI2494">
        <v>2</v>
      </c>
      <c r="AJ2494" t="s">
        <v>507</v>
      </c>
      <c r="AK2494" t="s">
        <v>533</v>
      </c>
      <c r="AW2494">
        <v>0</v>
      </c>
      <c r="AX2494" t="s">
        <v>513</v>
      </c>
    </row>
    <row r="2495" spans="1:76" ht="14.65" customHeight="1">
      <c r="A2495" s="82" t="s">
        <v>598</v>
      </c>
      <c r="B2495" t="s">
        <v>13</v>
      </c>
      <c r="C2495" t="b">
        <v>1</v>
      </c>
      <c r="D2495">
        <v>39006</v>
      </c>
      <c r="E2495" t="s">
        <v>1892</v>
      </c>
      <c r="F2495">
        <v>1508</v>
      </c>
      <c r="G2495" t="s">
        <v>2795</v>
      </c>
      <c r="H2495" t="s">
        <v>341</v>
      </c>
      <c r="I2495" t="s">
        <v>2751</v>
      </c>
      <c r="J2495" t="s">
        <v>2801</v>
      </c>
      <c r="K2495" t="s">
        <v>531</v>
      </c>
      <c r="L2495" t="s">
        <v>532</v>
      </c>
      <c r="N2495" t="s">
        <v>506</v>
      </c>
      <c r="O2495" t="s">
        <v>507</v>
      </c>
      <c r="P2495" t="s">
        <v>507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508</v>
      </c>
      <c r="AA2495" t="s">
        <v>515</v>
      </c>
      <c r="AB2495" t="s">
        <v>507</v>
      </c>
      <c r="AC2495">
        <v>1</v>
      </c>
      <c r="AD2495">
        <v>1927</v>
      </c>
      <c r="AG2495" t="s">
        <v>508</v>
      </c>
      <c r="AH2495" t="s">
        <v>631</v>
      </c>
      <c r="AI2495">
        <v>2</v>
      </c>
      <c r="AJ2495" t="s">
        <v>507</v>
      </c>
      <c r="AK2495" t="s">
        <v>533</v>
      </c>
      <c r="AU2495" t="s">
        <v>508</v>
      </c>
      <c r="AW2495">
        <v>0</v>
      </c>
      <c r="AX2495" t="s">
        <v>513</v>
      </c>
    </row>
    <row r="2496" spans="1:76" ht="14.65" customHeight="1">
      <c r="A2496" s="82" t="s">
        <v>1022</v>
      </c>
      <c r="B2496" t="s">
        <v>13</v>
      </c>
      <c r="C2496" t="b">
        <v>1</v>
      </c>
      <c r="D2496">
        <v>39006</v>
      </c>
      <c r="E2496" t="s">
        <v>1892</v>
      </c>
      <c r="F2496">
        <v>1509</v>
      </c>
      <c r="G2496" t="s">
        <v>2802</v>
      </c>
      <c r="H2496" t="s">
        <v>341</v>
      </c>
      <c r="I2496" t="s">
        <v>2771</v>
      </c>
      <c r="J2496" t="s">
        <v>2803</v>
      </c>
      <c r="K2496" t="s">
        <v>531</v>
      </c>
      <c r="L2496" t="s">
        <v>532</v>
      </c>
      <c r="N2496" t="s">
        <v>506</v>
      </c>
      <c r="O2496" t="s">
        <v>507</v>
      </c>
      <c r="P2496" t="s">
        <v>507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508</v>
      </c>
      <c r="AA2496" t="s">
        <v>515</v>
      </c>
      <c r="AB2496" t="s">
        <v>507</v>
      </c>
      <c r="AC2496">
        <v>1</v>
      </c>
      <c r="AD2496">
        <v>1921</v>
      </c>
      <c r="AG2496" t="s">
        <v>508</v>
      </c>
      <c r="AH2496" t="s">
        <v>631</v>
      </c>
      <c r="AI2496">
        <v>2</v>
      </c>
      <c r="AJ2496" t="s">
        <v>507</v>
      </c>
      <c r="AK2496" t="s">
        <v>533</v>
      </c>
      <c r="AW2496">
        <v>0</v>
      </c>
      <c r="AX2496" t="s">
        <v>513</v>
      </c>
    </row>
    <row r="2497" spans="1:76" ht="14.65" customHeight="1">
      <c r="A2497" s="82" t="s">
        <v>1086</v>
      </c>
      <c r="B2497" t="s">
        <v>13</v>
      </c>
      <c r="C2497" t="b">
        <v>1</v>
      </c>
      <c r="D2497">
        <v>39006</v>
      </c>
      <c r="E2497" t="s">
        <v>1892</v>
      </c>
      <c r="F2497">
        <v>1509</v>
      </c>
      <c r="G2497" t="s">
        <v>2802</v>
      </c>
      <c r="H2497" t="s">
        <v>341</v>
      </c>
      <c r="I2497" t="s">
        <v>2771</v>
      </c>
      <c r="J2497" t="s">
        <v>2804</v>
      </c>
      <c r="K2497" t="s">
        <v>531</v>
      </c>
      <c r="L2497" t="s">
        <v>532</v>
      </c>
      <c r="N2497" t="s">
        <v>506</v>
      </c>
      <c r="O2497" t="s">
        <v>507</v>
      </c>
      <c r="P2497" t="s">
        <v>507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508</v>
      </c>
      <c r="AA2497" t="s">
        <v>515</v>
      </c>
      <c r="AB2497" t="s">
        <v>507</v>
      </c>
      <c r="AC2497">
        <v>1</v>
      </c>
      <c r="AD2497">
        <v>1920</v>
      </c>
      <c r="AG2497" t="s">
        <v>508</v>
      </c>
      <c r="AH2497" t="s">
        <v>631</v>
      </c>
      <c r="AI2497">
        <v>2</v>
      </c>
      <c r="AJ2497" t="s">
        <v>507</v>
      </c>
      <c r="AK2497" t="s">
        <v>533</v>
      </c>
      <c r="AW2497">
        <v>0</v>
      </c>
      <c r="AX2497" t="s">
        <v>513</v>
      </c>
    </row>
    <row r="2498" spans="1:76" ht="14.65" customHeight="1">
      <c r="A2498" s="82" t="s">
        <v>1022</v>
      </c>
      <c r="B2498" t="s">
        <v>13</v>
      </c>
      <c r="C2498" t="b">
        <v>1</v>
      </c>
      <c r="D2498">
        <v>39006</v>
      </c>
      <c r="E2498" t="s">
        <v>1892</v>
      </c>
      <c r="F2498">
        <v>1509</v>
      </c>
      <c r="G2498" t="s">
        <v>2802</v>
      </c>
      <c r="H2498" t="s">
        <v>341</v>
      </c>
      <c r="I2498" t="s">
        <v>2771</v>
      </c>
      <c r="J2498" t="s">
        <v>2805</v>
      </c>
      <c r="K2498" t="s">
        <v>531</v>
      </c>
      <c r="L2498" t="s">
        <v>532</v>
      </c>
      <c r="N2498" t="s">
        <v>506</v>
      </c>
      <c r="O2498" t="s">
        <v>507</v>
      </c>
      <c r="P2498" t="s">
        <v>507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508</v>
      </c>
      <c r="AA2498" t="s">
        <v>515</v>
      </c>
      <c r="AB2498" t="s">
        <v>507</v>
      </c>
      <c r="AC2498">
        <v>1</v>
      </c>
      <c r="AD2498">
        <v>1921</v>
      </c>
      <c r="AG2498" t="s">
        <v>508</v>
      </c>
      <c r="AH2498" t="s">
        <v>631</v>
      </c>
      <c r="AI2498">
        <v>2</v>
      </c>
      <c r="AJ2498" t="s">
        <v>507</v>
      </c>
      <c r="AK2498" t="s">
        <v>533</v>
      </c>
      <c r="AW2498">
        <v>0</v>
      </c>
      <c r="AX2498" t="s">
        <v>513</v>
      </c>
    </row>
    <row r="2499" spans="1:76" ht="14.65" customHeight="1">
      <c r="A2499" s="82" t="s">
        <v>1151</v>
      </c>
      <c r="B2499" t="s">
        <v>13</v>
      </c>
      <c r="C2499" t="b">
        <v>1</v>
      </c>
      <c r="D2499">
        <v>39006</v>
      </c>
      <c r="E2499" t="s">
        <v>1892</v>
      </c>
      <c r="F2499">
        <v>1509</v>
      </c>
      <c r="G2499" t="s">
        <v>2802</v>
      </c>
      <c r="H2499" t="s">
        <v>341</v>
      </c>
      <c r="I2499" t="s">
        <v>2771</v>
      </c>
      <c r="J2499" t="s">
        <v>2806</v>
      </c>
      <c r="K2499" t="s">
        <v>531</v>
      </c>
      <c r="L2499" t="s">
        <v>532</v>
      </c>
      <c r="N2499" t="s">
        <v>506</v>
      </c>
      <c r="O2499" t="s">
        <v>507</v>
      </c>
      <c r="P2499" t="s">
        <v>507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508</v>
      </c>
      <c r="AA2499" t="s">
        <v>515</v>
      </c>
      <c r="AB2499" t="s">
        <v>507</v>
      </c>
      <c r="AC2499">
        <v>1</v>
      </c>
      <c r="AD2499">
        <v>1923</v>
      </c>
      <c r="AG2499" t="s">
        <v>508</v>
      </c>
      <c r="AH2499" t="s">
        <v>631</v>
      </c>
      <c r="AI2499">
        <v>2</v>
      </c>
      <c r="AJ2499" t="s">
        <v>507</v>
      </c>
      <c r="AK2499" t="s">
        <v>533</v>
      </c>
      <c r="AW2499">
        <v>0</v>
      </c>
      <c r="AX2499" t="s">
        <v>513</v>
      </c>
    </row>
    <row r="2500" spans="1:76" ht="14.65" customHeight="1">
      <c r="A2500" s="82" t="s">
        <v>645</v>
      </c>
      <c r="B2500" t="s">
        <v>13</v>
      </c>
      <c r="C2500" t="b">
        <v>1</v>
      </c>
      <c r="D2500">
        <v>39006</v>
      </c>
      <c r="E2500" t="s">
        <v>1892</v>
      </c>
      <c r="F2500">
        <v>1510</v>
      </c>
      <c r="G2500" t="s">
        <v>2807</v>
      </c>
      <c r="H2500" t="s">
        <v>341</v>
      </c>
      <c r="I2500" t="s">
        <v>2771</v>
      </c>
      <c r="J2500" t="s">
        <v>2808</v>
      </c>
      <c r="K2500" t="s">
        <v>531</v>
      </c>
      <c r="L2500" t="s">
        <v>532</v>
      </c>
      <c r="N2500" t="s">
        <v>506</v>
      </c>
      <c r="O2500" t="s">
        <v>507</v>
      </c>
      <c r="P2500" t="s">
        <v>507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508</v>
      </c>
      <c r="AA2500" t="s">
        <v>515</v>
      </c>
      <c r="AB2500" t="s">
        <v>507</v>
      </c>
      <c r="AC2500">
        <v>1</v>
      </c>
      <c r="AD2500">
        <v>1939</v>
      </c>
      <c r="AG2500" t="s">
        <v>508</v>
      </c>
      <c r="AH2500" t="s">
        <v>631</v>
      </c>
      <c r="AI2500">
        <v>2</v>
      </c>
      <c r="AJ2500" t="s">
        <v>507</v>
      </c>
      <c r="AK2500" t="s">
        <v>533</v>
      </c>
      <c r="AX2500" t="s">
        <v>513</v>
      </c>
    </row>
    <row r="2501" spans="1:76" ht="14.65" customHeight="1">
      <c r="A2501" s="82" t="s">
        <v>656</v>
      </c>
      <c r="B2501" t="s">
        <v>13</v>
      </c>
      <c r="C2501" t="b">
        <v>1</v>
      </c>
      <c r="D2501">
        <v>39006</v>
      </c>
      <c r="E2501" t="s">
        <v>1892</v>
      </c>
      <c r="F2501">
        <v>1510</v>
      </c>
      <c r="G2501" t="s">
        <v>2807</v>
      </c>
      <c r="H2501" t="s">
        <v>341</v>
      </c>
      <c r="I2501" t="s">
        <v>2771</v>
      </c>
      <c r="J2501" t="s">
        <v>2809</v>
      </c>
      <c r="K2501" t="s">
        <v>531</v>
      </c>
      <c r="L2501" t="s">
        <v>532</v>
      </c>
      <c r="N2501" t="s">
        <v>506</v>
      </c>
      <c r="O2501" t="s">
        <v>507</v>
      </c>
      <c r="P2501" t="s">
        <v>507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508</v>
      </c>
      <c r="AA2501" t="s">
        <v>515</v>
      </c>
      <c r="AB2501" t="s">
        <v>507</v>
      </c>
      <c r="AC2501">
        <v>1</v>
      </c>
      <c r="AD2501">
        <v>1950</v>
      </c>
      <c r="AG2501" t="s">
        <v>508</v>
      </c>
      <c r="AH2501" t="s">
        <v>631</v>
      </c>
      <c r="AI2501">
        <v>2</v>
      </c>
      <c r="AJ2501" t="s">
        <v>507</v>
      </c>
      <c r="AK2501" t="s">
        <v>533</v>
      </c>
      <c r="AX2501" t="s">
        <v>513</v>
      </c>
    </row>
    <row r="2502" spans="1:76" ht="14.65" customHeight="1">
      <c r="A2502" s="82" t="s">
        <v>904</v>
      </c>
      <c r="B2502" t="s">
        <v>13</v>
      </c>
      <c r="C2502" t="b">
        <v>1</v>
      </c>
      <c r="D2502">
        <v>39006</v>
      </c>
      <c r="E2502" t="s">
        <v>1892</v>
      </c>
      <c r="F2502">
        <v>1511</v>
      </c>
      <c r="G2502" t="s">
        <v>2810</v>
      </c>
      <c r="H2502" t="s">
        <v>341</v>
      </c>
      <c r="I2502" t="s">
        <v>2771</v>
      </c>
      <c r="J2502" t="s">
        <v>2811</v>
      </c>
      <c r="K2502" t="s">
        <v>531</v>
      </c>
      <c r="L2502" t="s">
        <v>532</v>
      </c>
      <c r="N2502" t="s">
        <v>506</v>
      </c>
      <c r="O2502" t="s">
        <v>507</v>
      </c>
      <c r="P2502" t="s">
        <v>507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508</v>
      </c>
      <c r="AA2502" t="s">
        <v>515</v>
      </c>
      <c r="AB2502" t="s">
        <v>507</v>
      </c>
      <c r="AC2502">
        <v>1</v>
      </c>
      <c r="AD2502">
        <v>1930</v>
      </c>
      <c r="AG2502" t="s">
        <v>508</v>
      </c>
      <c r="AH2502" t="s">
        <v>631</v>
      </c>
      <c r="AI2502">
        <v>2</v>
      </c>
      <c r="AJ2502" t="s">
        <v>507</v>
      </c>
      <c r="AK2502" t="s">
        <v>533</v>
      </c>
      <c r="AW2502">
        <v>0</v>
      </c>
      <c r="AX2502" t="s">
        <v>513</v>
      </c>
    </row>
    <row r="2503" spans="1:76" ht="14.65" customHeight="1">
      <c r="A2503" s="82" t="s">
        <v>609</v>
      </c>
      <c r="B2503" t="s">
        <v>13</v>
      </c>
      <c r="C2503" t="b">
        <v>1</v>
      </c>
      <c r="D2503">
        <v>39006</v>
      </c>
      <c r="E2503" t="s">
        <v>1892</v>
      </c>
      <c r="F2503">
        <v>1511</v>
      </c>
      <c r="G2503" t="s">
        <v>2810</v>
      </c>
      <c r="H2503" t="s">
        <v>341</v>
      </c>
      <c r="I2503" t="s">
        <v>2771</v>
      </c>
      <c r="J2503" t="s">
        <v>2812</v>
      </c>
      <c r="K2503" t="s">
        <v>531</v>
      </c>
      <c r="L2503" t="s">
        <v>532</v>
      </c>
      <c r="N2503" t="s">
        <v>506</v>
      </c>
      <c r="O2503" t="s">
        <v>507</v>
      </c>
      <c r="P2503" t="s">
        <v>507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508</v>
      </c>
      <c r="AA2503" t="s">
        <v>515</v>
      </c>
      <c r="AB2503" t="s">
        <v>507</v>
      </c>
      <c r="AC2503">
        <v>1</v>
      </c>
      <c r="AD2503">
        <v>1931</v>
      </c>
      <c r="AG2503" t="s">
        <v>508</v>
      </c>
      <c r="AH2503" t="s">
        <v>631</v>
      </c>
      <c r="AI2503">
        <v>2</v>
      </c>
      <c r="AJ2503" t="s">
        <v>507</v>
      </c>
      <c r="AK2503" t="s">
        <v>533</v>
      </c>
      <c r="AW2503">
        <v>0</v>
      </c>
      <c r="AX2503" t="s">
        <v>513</v>
      </c>
    </row>
    <row r="2504" spans="1:76" ht="14.65" customHeight="1">
      <c r="A2504" s="82" t="s">
        <v>1004</v>
      </c>
      <c r="B2504" t="s">
        <v>13</v>
      </c>
      <c r="C2504" t="b">
        <v>1</v>
      </c>
      <c r="D2504">
        <v>39006</v>
      </c>
      <c r="E2504" t="s">
        <v>1892</v>
      </c>
      <c r="F2504">
        <v>1511</v>
      </c>
      <c r="G2504" t="s">
        <v>2810</v>
      </c>
      <c r="H2504" t="s">
        <v>341</v>
      </c>
      <c r="I2504" t="s">
        <v>2771</v>
      </c>
      <c r="J2504" t="s">
        <v>2813</v>
      </c>
      <c r="K2504" t="s">
        <v>531</v>
      </c>
      <c r="L2504" t="s">
        <v>532</v>
      </c>
      <c r="N2504" t="s">
        <v>506</v>
      </c>
      <c r="O2504" t="s">
        <v>507</v>
      </c>
      <c r="P2504" t="s">
        <v>507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508</v>
      </c>
      <c r="AA2504" t="s">
        <v>515</v>
      </c>
      <c r="AB2504" t="s">
        <v>507</v>
      </c>
      <c r="AC2504">
        <v>1</v>
      </c>
      <c r="AD2504">
        <v>1940</v>
      </c>
      <c r="AG2504" t="s">
        <v>508</v>
      </c>
      <c r="AH2504" t="s">
        <v>631</v>
      </c>
      <c r="AI2504">
        <v>2</v>
      </c>
      <c r="AJ2504" t="s">
        <v>507</v>
      </c>
      <c r="AK2504" t="s">
        <v>533</v>
      </c>
      <c r="AW2504">
        <v>0</v>
      </c>
      <c r="AX2504" t="s">
        <v>513</v>
      </c>
    </row>
    <row r="2505" spans="1:76" ht="14.65" customHeight="1">
      <c r="A2505" s="82" t="s">
        <v>654</v>
      </c>
      <c r="B2505" t="s">
        <v>13</v>
      </c>
      <c r="C2505" t="b">
        <v>1</v>
      </c>
      <c r="D2505">
        <v>14597</v>
      </c>
      <c r="E2505" t="s">
        <v>2814</v>
      </c>
      <c r="F2505">
        <v>1516</v>
      </c>
      <c r="G2505" t="s">
        <v>2815</v>
      </c>
      <c r="H2505" t="s">
        <v>341</v>
      </c>
      <c r="I2505" t="s">
        <v>2816</v>
      </c>
      <c r="J2505" t="s">
        <v>2817</v>
      </c>
      <c r="K2505" t="s">
        <v>531</v>
      </c>
      <c r="L2505" t="s">
        <v>532</v>
      </c>
      <c r="N2505" t="s">
        <v>506</v>
      </c>
      <c r="O2505" t="s">
        <v>507</v>
      </c>
      <c r="P2505" t="s">
        <v>507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508</v>
      </c>
      <c r="AA2505" t="s">
        <v>509</v>
      </c>
      <c r="AB2505" t="s">
        <v>510</v>
      </c>
      <c r="AC2505">
        <v>12</v>
      </c>
      <c r="AD2505">
        <v>1941</v>
      </c>
      <c r="AG2505" t="s">
        <v>508</v>
      </c>
      <c r="AH2505" t="s">
        <v>631</v>
      </c>
      <c r="AI2505">
        <v>2</v>
      </c>
      <c r="AJ2505" t="s">
        <v>507</v>
      </c>
      <c r="AK2505" t="s">
        <v>533</v>
      </c>
      <c r="AU2505" t="s">
        <v>508</v>
      </c>
      <c r="AX2505" t="s">
        <v>513</v>
      </c>
      <c r="BV2505" t="s">
        <v>508</v>
      </c>
    </row>
    <row r="2506" spans="1:76" ht="14.65" customHeight="1">
      <c r="A2506" s="82" t="s">
        <v>1265</v>
      </c>
      <c r="B2506" t="s">
        <v>19</v>
      </c>
      <c r="C2506" t="b">
        <v>1</v>
      </c>
      <c r="D2506">
        <v>60422</v>
      </c>
      <c r="E2506" t="s">
        <v>2818</v>
      </c>
      <c r="F2506">
        <v>1554</v>
      </c>
      <c r="G2506" t="s">
        <v>2819</v>
      </c>
      <c r="H2506" t="s">
        <v>342</v>
      </c>
      <c r="I2506" t="s">
        <v>1612</v>
      </c>
      <c r="J2506" t="s">
        <v>503</v>
      </c>
      <c r="K2506" t="s">
        <v>504</v>
      </c>
      <c r="L2506" t="s">
        <v>539</v>
      </c>
      <c r="N2506" t="s">
        <v>506</v>
      </c>
      <c r="O2506" t="s">
        <v>507</v>
      </c>
      <c r="P2506" t="s">
        <v>507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508</v>
      </c>
      <c r="AA2506" t="s">
        <v>515</v>
      </c>
      <c r="AB2506" t="s">
        <v>507</v>
      </c>
      <c r="AC2506">
        <v>2</v>
      </c>
      <c r="AD2506">
        <v>1956</v>
      </c>
      <c r="AG2506" t="s">
        <v>508</v>
      </c>
      <c r="AH2506" t="s">
        <v>631</v>
      </c>
      <c r="AI2506">
        <v>2</v>
      </c>
      <c r="AJ2506" t="s">
        <v>507</v>
      </c>
      <c r="AK2506" t="s">
        <v>842</v>
      </c>
      <c r="AL2506" t="s">
        <v>540</v>
      </c>
      <c r="AQ2506" t="s">
        <v>540</v>
      </c>
      <c r="AU2506" t="s">
        <v>508</v>
      </c>
      <c r="AV2506" t="s">
        <v>508</v>
      </c>
      <c r="AX2506" t="s">
        <v>550</v>
      </c>
      <c r="BS2506" t="s">
        <v>508</v>
      </c>
      <c r="BV2506" t="s">
        <v>510</v>
      </c>
      <c r="BW2506" t="s">
        <v>508</v>
      </c>
      <c r="BX2506" t="s">
        <v>510</v>
      </c>
    </row>
    <row r="2507" spans="1:76" ht="14.65" customHeight="1">
      <c r="A2507" s="82" t="s">
        <v>574</v>
      </c>
      <c r="B2507" t="s">
        <v>9</v>
      </c>
      <c r="C2507" t="b">
        <v>1</v>
      </c>
      <c r="D2507">
        <v>60422</v>
      </c>
      <c r="E2507" t="s">
        <v>2818</v>
      </c>
      <c r="F2507">
        <v>1554</v>
      </c>
      <c r="G2507" t="s">
        <v>2819</v>
      </c>
      <c r="H2507" t="s">
        <v>342</v>
      </c>
      <c r="I2507" t="s">
        <v>1612</v>
      </c>
      <c r="J2507" t="s">
        <v>517</v>
      </c>
      <c r="K2507" t="s">
        <v>544</v>
      </c>
      <c r="L2507" t="s">
        <v>539</v>
      </c>
      <c r="N2507" t="s">
        <v>506</v>
      </c>
      <c r="O2507" t="s">
        <v>507</v>
      </c>
      <c r="P2507" t="s">
        <v>507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508</v>
      </c>
      <c r="AA2507" t="s">
        <v>515</v>
      </c>
      <c r="AB2507" t="s">
        <v>507</v>
      </c>
      <c r="AC2507">
        <v>8</v>
      </c>
      <c r="AD2507">
        <v>1966</v>
      </c>
      <c r="AG2507" t="s">
        <v>508</v>
      </c>
      <c r="AH2507" t="s">
        <v>631</v>
      </c>
      <c r="AI2507">
        <v>2</v>
      </c>
      <c r="AJ2507" t="s">
        <v>507</v>
      </c>
      <c r="AK2507" t="s">
        <v>680</v>
      </c>
      <c r="AL2507" t="s">
        <v>545</v>
      </c>
      <c r="AQ2507" t="s">
        <v>540</v>
      </c>
      <c r="AU2507" t="s">
        <v>508</v>
      </c>
      <c r="AV2507" t="s">
        <v>508</v>
      </c>
      <c r="AX2507" t="s">
        <v>541</v>
      </c>
      <c r="AZ2507" t="s">
        <v>510</v>
      </c>
      <c r="BC2507" t="s">
        <v>508</v>
      </c>
      <c r="BD2507" t="s">
        <v>510</v>
      </c>
      <c r="BS2507" t="s">
        <v>508</v>
      </c>
      <c r="BV2507" t="s">
        <v>508</v>
      </c>
      <c r="BX2507" t="s">
        <v>508</v>
      </c>
    </row>
    <row r="2508" spans="1:76" ht="14.65" customHeight="1">
      <c r="A2508" s="82" t="s">
        <v>642</v>
      </c>
      <c r="B2508" t="s">
        <v>19</v>
      </c>
      <c r="C2508" t="b">
        <v>1</v>
      </c>
      <c r="D2508">
        <v>60422</v>
      </c>
      <c r="E2508" t="s">
        <v>2818</v>
      </c>
      <c r="F2508">
        <v>1554</v>
      </c>
      <c r="G2508" t="s">
        <v>2819</v>
      </c>
      <c r="H2508" t="s">
        <v>342</v>
      </c>
      <c r="I2508" t="s">
        <v>1612</v>
      </c>
      <c r="J2508" t="s">
        <v>543</v>
      </c>
      <c r="K2508" t="s">
        <v>504</v>
      </c>
      <c r="L2508" t="s">
        <v>539</v>
      </c>
      <c r="N2508" t="s">
        <v>506</v>
      </c>
      <c r="O2508" t="s">
        <v>507</v>
      </c>
      <c r="P2508" t="s">
        <v>507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508</v>
      </c>
      <c r="AA2508" t="s">
        <v>515</v>
      </c>
      <c r="AB2508" t="s">
        <v>507</v>
      </c>
      <c r="AC2508">
        <v>8</v>
      </c>
      <c r="AD2508">
        <v>1972</v>
      </c>
      <c r="AG2508" t="s">
        <v>508</v>
      </c>
      <c r="AH2508" t="s">
        <v>631</v>
      </c>
      <c r="AI2508">
        <v>2</v>
      </c>
      <c r="AJ2508" t="s">
        <v>507</v>
      </c>
      <c r="AK2508" t="s">
        <v>842</v>
      </c>
      <c r="AQ2508" t="s">
        <v>540</v>
      </c>
      <c r="AU2508" t="s">
        <v>508</v>
      </c>
      <c r="AV2508" t="s">
        <v>508</v>
      </c>
      <c r="AX2508" t="s">
        <v>541</v>
      </c>
      <c r="BS2508" t="s">
        <v>508</v>
      </c>
      <c r="BV2508" t="s">
        <v>508</v>
      </c>
      <c r="BX2508" t="s">
        <v>508</v>
      </c>
    </row>
    <row r="2509" spans="1:76" ht="14.65" customHeight="1">
      <c r="A2509" s="82" t="s">
        <v>557</v>
      </c>
      <c r="B2509" t="s">
        <v>19</v>
      </c>
      <c r="C2509" t="b">
        <v>1</v>
      </c>
      <c r="D2509">
        <v>60422</v>
      </c>
      <c r="E2509" t="s">
        <v>2818</v>
      </c>
      <c r="F2509">
        <v>1554</v>
      </c>
      <c r="G2509" t="s">
        <v>2819</v>
      </c>
      <c r="H2509" t="s">
        <v>342</v>
      </c>
      <c r="I2509" t="s">
        <v>1612</v>
      </c>
      <c r="J2509" t="s">
        <v>644</v>
      </c>
      <c r="K2509" t="s">
        <v>504</v>
      </c>
      <c r="L2509" t="s">
        <v>569</v>
      </c>
      <c r="N2509" t="s">
        <v>506</v>
      </c>
      <c r="O2509" t="s">
        <v>507</v>
      </c>
      <c r="P2509" t="s">
        <v>507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508</v>
      </c>
      <c r="AA2509" t="s">
        <v>515</v>
      </c>
      <c r="AB2509" t="s">
        <v>507</v>
      </c>
      <c r="AC2509">
        <v>8</v>
      </c>
      <c r="AD2509">
        <v>1967</v>
      </c>
      <c r="AG2509" t="s">
        <v>508</v>
      </c>
      <c r="AH2509" t="s">
        <v>631</v>
      </c>
      <c r="AI2509">
        <v>2</v>
      </c>
      <c r="AJ2509" t="s">
        <v>507</v>
      </c>
      <c r="AK2509" t="s">
        <v>512</v>
      </c>
      <c r="AU2509" t="s">
        <v>508</v>
      </c>
      <c r="AV2509" t="s">
        <v>508</v>
      </c>
      <c r="AX2509" t="s">
        <v>534</v>
      </c>
      <c r="BS2509" t="s">
        <v>508</v>
      </c>
      <c r="BV2509" t="s">
        <v>508</v>
      </c>
      <c r="BX2509" t="s">
        <v>508</v>
      </c>
    </row>
    <row r="2510" spans="1:76" ht="27" customHeight="1">
      <c r="A2510" s="82" t="s">
        <v>642</v>
      </c>
      <c r="B2510" t="s">
        <v>19</v>
      </c>
      <c r="C2510" t="b">
        <v>1</v>
      </c>
      <c r="D2510">
        <v>4161</v>
      </c>
      <c r="E2510" t="s">
        <v>2820</v>
      </c>
      <c r="F2510">
        <v>1556</v>
      </c>
      <c r="G2510" t="s">
        <v>2821</v>
      </c>
      <c r="H2510" t="s">
        <v>342</v>
      </c>
      <c r="I2510" t="s">
        <v>2822</v>
      </c>
      <c r="J2510" t="s">
        <v>644</v>
      </c>
      <c r="K2510" t="s">
        <v>504</v>
      </c>
      <c r="L2510" t="s">
        <v>569</v>
      </c>
      <c r="N2510" t="s">
        <v>506</v>
      </c>
      <c r="O2510" t="s">
        <v>507</v>
      </c>
      <c r="P2510" t="s">
        <v>507</v>
      </c>
      <c r="Q2510" t="s">
        <v>2823</v>
      </c>
      <c r="R2510" t="s">
        <v>28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508</v>
      </c>
      <c r="AA2510" t="s">
        <v>515</v>
      </c>
      <c r="AB2510" t="s">
        <v>507</v>
      </c>
      <c r="AC2510">
        <v>1</v>
      </c>
      <c r="AD2510">
        <v>1972</v>
      </c>
      <c r="AG2510" t="s">
        <v>508</v>
      </c>
      <c r="AH2510" t="s">
        <v>631</v>
      </c>
      <c r="AI2510">
        <v>2</v>
      </c>
      <c r="AJ2510" t="s">
        <v>507</v>
      </c>
      <c r="AK2510" t="s">
        <v>512</v>
      </c>
      <c r="AU2510" t="s">
        <v>508</v>
      </c>
      <c r="AV2510" t="s">
        <v>508</v>
      </c>
      <c r="AX2510" t="s">
        <v>534</v>
      </c>
      <c r="BS2510" t="s">
        <v>508</v>
      </c>
      <c r="BV2510" t="s">
        <v>508</v>
      </c>
    </row>
    <row r="2511" spans="1:76" ht="27" customHeight="1">
      <c r="A2511" s="82" t="s">
        <v>642</v>
      </c>
      <c r="B2511" t="s">
        <v>19</v>
      </c>
      <c r="C2511" t="b">
        <v>1</v>
      </c>
      <c r="D2511">
        <v>4161</v>
      </c>
      <c r="E2511" t="s">
        <v>2820</v>
      </c>
      <c r="F2511">
        <v>1556</v>
      </c>
      <c r="G2511" t="s">
        <v>2821</v>
      </c>
      <c r="H2511" t="s">
        <v>342</v>
      </c>
      <c r="I2511" t="s">
        <v>2822</v>
      </c>
      <c r="J2511" t="s">
        <v>579</v>
      </c>
      <c r="K2511" t="s">
        <v>504</v>
      </c>
      <c r="L2511" t="s">
        <v>569</v>
      </c>
      <c r="N2511" t="s">
        <v>506</v>
      </c>
      <c r="O2511" t="s">
        <v>507</v>
      </c>
      <c r="P2511" t="s">
        <v>507</v>
      </c>
      <c r="Q2511" t="s">
        <v>2824</v>
      </c>
      <c r="R2511" t="s">
        <v>28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508</v>
      </c>
      <c r="AA2511" t="s">
        <v>515</v>
      </c>
      <c r="AB2511" t="s">
        <v>507</v>
      </c>
      <c r="AC2511">
        <v>4</v>
      </c>
      <c r="AD2511">
        <v>1972</v>
      </c>
      <c r="AG2511" t="s">
        <v>508</v>
      </c>
      <c r="AH2511" t="s">
        <v>631</v>
      </c>
      <c r="AI2511">
        <v>2</v>
      </c>
      <c r="AJ2511" t="s">
        <v>507</v>
      </c>
      <c r="AK2511" t="s">
        <v>512</v>
      </c>
      <c r="AU2511" t="s">
        <v>508</v>
      </c>
      <c r="AV2511" t="s">
        <v>508</v>
      </c>
      <c r="AX2511" t="s">
        <v>534</v>
      </c>
      <c r="BS2511" t="s">
        <v>508</v>
      </c>
      <c r="BV2511" t="s">
        <v>508</v>
      </c>
    </row>
    <row r="2512" spans="1:76" ht="27" customHeight="1">
      <c r="A2512" s="82" t="s">
        <v>642</v>
      </c>
      <c r="B2512" t="s">
        <v>19</v>
      </c>
      <c r="C2512" t="b">
        <v>1</v>
      </c>
      <c r="D2512">
        <v>4161</v>
      </c>
      <c r="E2512" t="s">
        <v>2820</v>
      </c>
      <c r="F2512">
        <v>1556</v>
      </c>
      <c r="G2512" t="s">
        <v>2821</v>
      </c>
      <c r="H2512" t="s">
        <v>342</v>
      </c>
      <c r="I2512" t="s">
        <v>2822</v>
      </c>
      <c r="J2512" t="s">
        <v>580</v>
      </c>
      <c r="K2512" t="s">
        <v>504</v>
      </c>
      <c r="L2512" t="s">
        <v>569</v>
      </c>
      <c r="N2512" t="s">
        <v>506</v>
      </c>
      <c r="O2512" t="s">
        <v>507</v>
      </c>
      <c r="P2512" t="s">
        <v>507</v>
      </c>
      <c r="Q2512" t="s">
        <v>2825</v>
      </c>
      <c r="R2512" t="s">
        <v>28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508</v>
      </c>
      <c r="AA2512" t="s">
        <v>515</v>
      </c>
      <c r="AB2512" t="s">
        <v>507</v>
      </c>
      <c r="AC2512">
        <v>4</v>
      </c>
      <c r="AD2512">
        <v>1972</v>
      </c>
      <c r="AG2512" t="s">
        <v>508</v>
      </c>
      <c r="AH2512" t="s">
        <v>631</v>
      </c>
      <c r="AI2512">
        <v>2</v>
      </c>
      <c r="AJ2512" t="s">
        <v>507</v>
      </c>
      <c r="AK2512" t="s">
        <v>512</v>
      </c>
      <c r="AU2512" t="s">
        <v>508</v>
      </c>
      <c r="AV2512" t="s">
        <v>508</v>
      </c>
      <c r="AX2512" t="s">
        <v>534</v>
      </c>
      <c r="BS2512" t="s">
        <v>508</v>
      </c>
      <c r="BV2512" t="s">
        <v>508</v>
      </c>
    </row>
    <row r="2513" spans="1:76" ht="27" customHeight="1">
      <c r="A2513" s="82" t="s">
        <v>578</v>
      </c>
      <c r="B2513" t="s">
        <v>20</v>
      </c>
      <c r="C2513" t="b">
        <v>1</v>
      </c>
      <c r="D2513">
        <v>4161</v>
      </c>
      <c r="E2513" t="s">
        <v>2820</v>
      </c>
      <c r="F2513">
        <v>1556</v>
      </c>
      <c r="G2513" t="s">
        <v>2821</v>
      </c>
      <c r="H2513" t="s">
        <v>342</v>
      </c>
      <c r="I2513" t="s">
        <v>2822</v>
      </c>
      <c r="J2513" t="s">
        <v>581</v>
      </c>
      <c r="K2513" t="s">
        <v>568</v>
      </c>
      <c r="L2513" t="s">
        <v>569</v>
      </c>
      <c r="N2513" t="s">
        <v>506</v>
      </c>
      <c r="O2513" t="s">
        <v>507</v>
      </c>
      <c r="P2513" t="s">
        <v>507</v>
      </c>
      <c r="Q2513" t="s">
        <v>2826</v>
      </c>
      <c r="R2513" t="s">
        <v>28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508</v>
      </c>
      <c r="AA2513" t="s">
        <v>515</v>
      </c>
      <c r="AB2513" t="s">
        <v>507</v>
      </c>
      <c r="AC2513">
        <v>6</v>
      </c>
      <c r="AD2513">
        <v>1995</v>
      </c>
      <c r="AG2513" t="s">
        <v>508</v>
      </c>
      <c r="AH2513" t="s">
        <v>631</v>
      </c>
      <c r="AI2513">
        <v>2</v>
      </c>
      <c r="AJ2513" t="s">
        <v>507</v>
      </c>
      <c r="AK2513" t="s">
        <v>540</v>
      </c>
      <c r="AL2513" t="s">
        <v>512</v>
      </c>
      <c r="AU2513" t="s">
        <v>508</v>
      </c>
      <c r="AV2513" t="s">
        <v>508</v>
      </c>
      <c r="AX2513" t="s">
        <v>534</v>
      </c>
      <c r="BS2513" t="s">
        <v>508</v>
      </c>
      <c r="BV2513" t="s">
        <v>510</v>
      </c>
      <c r="BW2513" t="s">
        <v>508</v>
      </c>
      <c r="BX2513" t="s">
        <v>510</v>
      </c>
    </row>
    <row r="2514" spans="1:76" ht="27" customHeight="1">
      <c r="A2514" s="82" t="s">
        <v>1342</v>
      </c>
      <c r="B2514" t="s">
        <v>20</v>
      </c>
      <c r="C2514" t="b">
        <v>1</v>
      </c>
      <c r="D2514">
        <v>4161</v>
      </c>
      <c r="E2514" t="s">
        <v>2820</v>
      </c>
      <c r="F2514">
        <v>1556</v>
      </c>
      <c r="G2514" t="s">
        <v>2821</v>
      </c>
      <c r="H2514" t="s">
        <v>342</v>
      </c>
      <c r="I2514" t="s">
        <v>2822</v>
      </c>
      <c r="J2514" t="s">
        <v>582</v>
      </c>
      <c r="K2514" t="s">
        <v>568</v>
      </c>
      <c r="L2514" t="s">
        <v>569</v>
      </c>
      <c r="N2514" t="s">
        <v>506</v>
      </c>
      <c r="O2514" t="s">
        <v>507</v>
      </c>
      <c r="P2514" t="s">
        <v>507</v>
      </c>
      <c r="Q2514" t="s">
        <v>2827</v>
      </c>
      <c r="R2514" t="s">
        <v>28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508</v>
      </c>
      <c r="AA2514" t="s">
        <v>515</v>
      </c>
      <c r="AB2514" t="s">
        <v>507</v>
      </c>
      <c r="AC2514">
        <v>6</v>
      </c>
      <c r="AD2514">
        <v>2015</v>
      </c>
      <c r="AG2514" t="s">
        <v>508</v>
      </c>
      <c r="AH2514" t="s">
        <v>631</v>
      </c>
      <c r="AI2514">
        <v>2</v>
      </c>
      <c r="AJ2514" t="s">
        <v>507</v>
      </c>
      <c r="AK2514" t="s">
        <v>540</v>
      </c>
      <c r="AL2514" t="s">
        <v>512</v>
      </c>
      <c r="AV2514" t="s">
        <v>508</v>
      </c>
      <c r="AX2514" t="s">
        <v>534</v>
      </c>
      <c r="BS2514" t="s">
        <v>508</v>
      </c>
      <c r="BV2514" t="s">
        <v>510</v>
      </c>
      <c r="BW2514" t="s">
        <v>508</v>
      </c>
      <c r="BX2514" t="s">
        <v>510</v>
      </c>
    </row>
    <row r="2515" spans="1:76" ht="14.65" customHeight="1">
      <c r="A2515" s="82" t="s">
        <v>619</v>
      </c>
      <c r="B2515" t="s">
        <v>19</v>
      </c>
      <c r="C2515" t="b">
        <v>1</v>
      </c>
      <c r="D2515">
        <v>4161</v>
      </c>
      <c r="E2515" t="s">
        <v>2820</v>
      </c>
      <c r="F2515">
        <v>1557</v>
      </c>
      <c r="G2515" t="s">
        <v>2828</v>
      </c>
      <c r="H2515" t="s">
        <v>342</v>
      </c>
      <c r="I2515" t="s">
        <v>2829</v>
      </c>
      <c r="J2515" t="s">
        <v>644</v>
      </c>
      <c r="K2515" t="s">
        <v>504</v>
      </c>
      <c r="L2515" t="s">
        <v>569</v>
      </c>
      <c r="N2515" t="s">
        <v>506</v>
      </c>
      <c r="O2515" t="s">
        <v>507</v>
      </c>
      <c r="P2515" t="s">
        <v>507</v>
      </c>
      <c r="Q2515" t="s">
        <v>2830</v>
      </c>
      <c r="R2515" t="s">
        <v>28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508</v>
      </c>
      <c r="AA2515" t="s">
        <v>515</v>
      </c>
      <c r="AB2515" t="s">
        <v>507</v>
      </c>
      <c r="AC2515">
        <v>8</v>
      </c>
      <c r="AD2515">
        <v>1970</v>
      </c>
      <c r="AG2515" t="s">
        <v>508</v>
      </c>
      <c r="AH2515" t="s">
        <v>631</v>
      </c>
      <c r="AI2515">
        <v>2</v>
      </c>
      <c r="AJ2515" t="s">
        <v>507</v>
      </c>
      <c r="AK2515" t="s">
        <v>512</v>
      </c>
      <c r="AU2515" t="s">
        <v>508</v>
      </c>
      <c r="AV2515" t="s">
        <v>508</v>
      </c>
      <c r="AX2515" t="s">
        <v>534</v>
      </c>
      <c r="BV2515" t="s">
        <v>508</v>
      </c>
    </row>
    <row r="2516" spans="1:76" ht="14.65" customHeight="1">
      <c r="A2516" s="82" t="s">
        <v>619</v>
      </c>
      <c r="B2516" t="s">
        <v>19</v>
      </c>
      <c r="C2516" t="b">
        <v>1</v>
      </c>
      <c r="D2516">
        <v>4161</v>
      </c>
      <c r="E2516" t="s">
        <v>2820</v>
      </c>
      <c r="F2516">
        <v>1557</v>
      </c>
      <c r="G2516" t="s">
        <v>2828</v>
      </c>
      <c r="H2516" t="s">
        <v>342</v>
      </c>
      <c r="I2516" t="s">
        <v>2829</v>
      </c>
      <c r="J2516" t="s">
        <v>577</v>
      </c>
      <c r="K2516" t="s">
        <v>504</v>
      </c>
      <c r="L2516" t="s">
        <v>569</v>
      </c>
      <c r="N2516" t="s">
        <v>506</v>
      </c>
      <c r="O2516" t="s">
        <v>507</v>
      </c>
      <c r="P2516" t="s">
        <v>507</v>
      </c>
      <c r="Q2516" t="s">
        <v>2831</v>
      </c>
      <c r="R2516" t="s">
        <v>28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508</v>
      </c>
      <c r="AA2516" t="s">
        <v>515</v>
      </c>
      <c r="AB2516" t="s">
        <v>507</v>
      </c>
      <c r="AC2516">
        <v>8</v>
      </c>
      <c r="AD2516">
        <v>1970</v>
      </c>
      <c r="AG2516" t="s">
        <v>508</v>
      </c>
      <c r="AH2516" t="s">
        <v>631</v>
      </c>
      <c r="AI2516">
        <v>2</v>
      </c>
      <c r="AJ2516" t="s">
        <v>507</v>
      </c>
      <c r="AK2516" t="s">
        <v>512</v>
      </c>
      <c r="AU2516" t="s">
        <v>508</v>
      </c>
      <c r="AV2516" t="s">
        <v>508</v>
      </c>
      <c r="AX2516" t="s">
        <v>534</v>
      </c>
      <c r="BV2516" t="s">
        <v>508</v>
      </c>
    </row>
    <row r="2517" spans="1:76" ht="14.65" customHeight="1">
      <c r="A2517" s="82" t="s">
        <v>619</v>
      </c>
      <c r="B2517" t="s">
        <v>19</v>
      </c>
      <c r="C2517" t="b">
        <v>1</v>
      </c>
      <c r="D2517">
        <v>4161</v>
      </c>
      <c r="E2517" t="s">
        <v>2820</v>
      </c>
      <c r="F2517">
        <v>1557</v>
      </c>
      <c r="G2517" t="s">
        <v>2828</v>
      </c>
      <c r="H2517" t="s">
        <v>342</v>
      </c>
      <c r="I2517" t="s">
        <v>2829</v>
      </c>
      <c r="J2517" t="s">
        <v>579</v>
      </c>
      <c r="K2517" t="s">
        <v>504</v>
      </c>
      <c r="L2517" t="s">
        <v>569</v>
      </c>
      <c r="N2517" t="s">
        <v>506</v>
      </c>
      <c r="O2517" t="s">
        <v>507</v>
      </c>
      <c r="P2517" t="s">
        <v>507</v>
      </c>
      <c r="Q2517" t="s">
        <v>2832</v>
      </c>
      <c r="R2517" t="s">
        <v>28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508</v>
      </c>
      <c r="AA2517" t="s">
        <v>515</v>
      </c>
      <c r="AB2517" t="s">
        <v>507</v>
      </c>
      <c r="AC2517">
        <v>9</v>
      </c>
      <c r="AD2517">
        <v>1970</v>
      </c>
      <c r="AG2517" t="s">
        <v>508</v>
      </c>
      <c r="AH2517" t="s">
        <v>631</v>
      </c>
      <c r="AI2517">
        <v>2</v>
      </c>
      <c r="AJ2517" t="s">
        <v>507</v>
      </c>
      <c r="AK2517" t="s">
        <v>512</v>
      </c>
      <c r="AU2517" t="s">
        <v>508</v>
      </c>
      <c r="AV2517" t="s">
        <v>508</v>
      </c>
      <c r="AX2517" t="s">
        <v>534</v>
      </c>
      <c r="BV2517" t="s">
        <v>508</v>
      </c>
    </row>
    <row r="2518" spans="1:76" ht="14.65" customHeight="1">
      <c r="A2518" s="82" t="s">
        <v>619</v>
      </c>
      <c r="B2518" t="s">
        <v>19</v>
      </c>
      <c r="C2518" t="b">
        <v>1</v>
      </c>
      <c r="D2518">
        <v>4161</v>
      </c>
      <c r="E2518" t="s">
        <v>2820</v>
      </c>
      <c r="F2518">
        <v>1557</v>
      </c>
      <c r="G2518" t="s">
        <v>2828</v>
      </c>
      <c r="H2518" t="s">
        <v>342</v>
      </c>
      <c r="I2518" t="s">
        <v>2829</v>
      </c>
      <c r="J2518" t="s">
        <v>580</v>
      </c>
      <c r="K2518" t="s">
        <v>504</v>
      </c>
      <c r="L2518" t="s">
        <v>569</v>
      </c>
      <c r="N2518" t="s">
        <v>506</v>
      </c>
      <c r="O2518" t="s">
        <v>507</v>
      </c>
      <c r="P2518" t="s">
        <v>507</v>
      </c>
      <c r="Q2518" t="s">
        <v>2833</v>
      </c>
      <c r="R2518" t="s">
        <v>28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508</v>
      </c>
      <c r="AA2518" t="s">
        <v>515</v>
      </c>
      <c r="AB2518" t="s">
        <v>507</v>
      </c>
      <c r="AC2518">
        <v>9</v>
      </c>
      <c r="AD2518">
        <v>1970</v>
      </c>
      <c r="AG2518" t="s">
        <v>508</v>
      </c>
      <c r="AH2518" t="s">
        <v>631</v>
      </c>
      <c r="AI2518">
        <v>2</v>
      </c>
      <c r="AJ2518" t="s">
        <v>507</v>
      </c>
      <c r="AK2518" t="s">
        <v>512</v>
      </c>
      <c r="AU2518" t="s">
        <v>508</v>
      </c>
      <c r="AV2518" t="s">
        <v>508</v>
      </c>
      <c r="AX2518" t="s">
        <v>534</v>
      </c>
      <c r="BV2518" t="s">
        <v>508</v>
      </c>
    </row>
    <row r="2519" spans="1:76" ht="14.65" customHeight="1">
      <c r="A2519" s="82" t="s">
        <v>588</v>
      </c>
      <c r="B2519" t="s">
        <v>19</v>
      </c>
      <c r="C2519" t="b">
        <v>1</v>
      </c>
      <c r="D2519">
        <v>56609</v>
      </c>
      <c r="E2519" t="s">
        <v>1597</v>
      </c>
      <c r="F2519">
        <v>1563</v>
      </c>
      <c r="G2519" t="s">
        <v>2834</v>
      </c>
      <c r="H2519" t="s">
        <v>342</v>
      </c>
      <c r="I2519" t="s">
        <v>2771</v>
      </c>
      <c r="J2519" t="s">
        <v>2835</v>
      </c>
      <c r="K2519" t="s">
        <v>504</v>
      </c>
      <c r="L2519" t="s">
        <v>505</v>
      </c>
      <c r="N2519" t="s">
        <v>506</v>
      </c>
      <c r="O2519" t="s">
        <v>507</v>
      </c>
      <c r="P2519" t="s">
        <v>507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508</v>
      </c>
      <c r="AA2519" t="s">
        <v>509</v>
      </c>
      <c r="AB2519" t="s">
        <v>510</v>
      </c>
      <c r="AC2519">
        <v>5</v>
      </c>
      <c r="AD2519">
        <v>1968</v>
      </c>
      <c r="AG2519" t="s">
        <v>508</v>
      </c>
      <c r="AH2519" t="s">
        <v>631</v>
      </c>
      <c r="AI2519">
        <v>2</v>
      </c>
      <c r="AJ2519" t="s">
        <v>507</v>
      </c>
      <c r="AK2519" t="s">
        <v>512</v>
      </c>
      <c r="AU2519" t="s">
        <v>508</v>
      </c>
      <c r="AV2519" t="s">
        <v>508</v>
      </c>
      <c r="AX2519" t="s">
        <v>534</v>
      </c>
      <c r="BV2519" t="s">
        <v>508</v>
      </c>
      <c r="BW2519" t="s">
        <v>508</v>
      </c>
    </row>
    <row r="2520" spans="1:76" ht="14.65" customHeight="1">
      <c r="A2520" s="82" t="s">
        <v>588</v>
      </c>
      <c r="B2520" t="s">
        <v>19</v>
      </c>
      <c r="C2520" t="b">
        <v>1</v>
      </c>
      <c r="D2520">
        <v>56609</v>
      </c>
      <c r="E2520" t="s">
        <v>1597</v>
      </c>
      <c r="F2520">
        <v>1563</v>
      </c>
      <c r="G2520" t="s">
        <v>2834</v>
      </c>
      <c r="H2520" t="s">
        <v>342</v>
      </c>
      <c r="I2520" t="s">
        <v>2771</v>
      </c>
      <c r="J2520" t="s">
        <v>2836</v>
      </c>
      <c r="K2520" t="s">
        <v>504</v>
      </c>
      <c r="L2520" t="s">
        <v>505</v>
      </c>
      <c r="N2520" t="s">
        <v>506</v>
      </c>
      <c r="O2520" t="s">
        <v>507</v>
      </c>
      <c r="P2520" t="s">
        <v>507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508</v>
      </c>
      <c r="AA2520" t="s">
        <v>509</v>
      </c>
      <c r="AB2520" t="s">
        <v>510</v>
      </c>
      <c r="AC2520">
        <v>5</v>
      </c>
      <c r="AD2520">
        <v>1968</v>
      </c>
      <c r="AG2520" t="s">
        <v>508</v>
      </c>
      <c r="AH2520" t="s">
        <v>631</v>
      </c>
      <c r="AI2520">
        <v>2</v>
      </c>
      <c r="AJ2520" t="s">
        <v>507</v>
      </c>
      <c r="AK2520" t="s">
        <v>512</v>
      </c>
      <c r="AU2520" t="s">
        <v>508</v>
      </c>
      <c r="AV2520" t="s">
        <v>508</v>
      </c>
      <c r="AX2520" t="s">
        <v>534</v>
      </c>
      <c r="BV2520" t="s">
        <v>508</v>
      </c>
      <c r="BW2520" t="s">
        <v>508</v>
      </c>
    </row>
    <row r="2521" spans="1:76" ht="14.65" customHeight="1">
      <c r="A2521" s="82" t="s">
        <v>588</v>
      </c>
      <c r="B2521" t="s">
        <v>19</v>
      </c>
      <c r="C2521" t="b">
        <v>1</v>
      </c>
      <c r="D2521">
        <v>56609</v>
      </c>
      <c r="E2521" t="s">
        <v>1597</v>
      </c>
      <c r="F2521">
        <v>1563</v>
      </c>
      <c r="G2521" t="s">
        <v>2834</v>
      </c>
      <c r="H2521" t="s">
        <v>342</v>
      </c>
      <c r="I2521" t="s">
        <v>2771</v>
      </c>
      <c r="J2521" t="s">
        <v>2837</v>
      </c>
      <c r="K2521" t="s">
        <v>504</v>
      </c>
      <c r="L2521" t="s">
        <v>505</v>
      </c>
      <c r="N2521" t="s">
        <v>506</v>
      </c>
      <c r="O2521" t="s">
        <v>507</v>
      </c>
      <c r="P2521" t="s">
        <v>507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508</v>
      </c>
      <c r="AA2521" t="s">
        <v>509</v>
      </c>
      <c r="AB2521" t="s">
        <v>510</v>
      </c>
      <c r="AC2521">
        <v>5</v>
      </c>
      <c r="AD2521">
        <v>1968</v>
      </c>
      <c r="AG2521" t="s">
        <v>508</v>
      </c>
      <c r="AH2521" t="s">
        <v>631</v>
      </c>
      <c r="AI2521">
        <v>2</v>
      </c>
      <c r="AJ2521" t="s">
        <v>507</v>
      </c>
      <c r="AK2521" t="s">
        <v>512</v>
      </c>
      <c r="AU2521" t="s">
        <v>508</v>
      </c>
      <c r="AV2521" t="s">
        <v>508</v>
      </c>
      <c r="AX2521" t="s">
        <v>534</v>
      </c>
      <c r="BV2521" t="s">
        <v>508</v>
      </c>
      <c r="BW2521" t="s">
        <v>508</v>
      </c>
    </row>
    <row r="2522" spans="1:76" ht="14.65" customHeight="1">
      <c r="A2522" s="82" t="s">
        <v>588</v>
      </c>
      <c r="B2522" t="s">
        <v>19</v>
      </c>
      <c r="C2522" t="b">
        <v>1</v>
      </c>
      <c r="D2522">
        <v>56609</v>
      </c>
      <c r="E2522" t="s">
        <v>1597</v>
      </c>
      <c r="F2522">
        <v>1563</v>
      </c>
      <c r="G2522" t="s">
        <v>2834</v>
      </c>
      <c r="H2522" t="s">
        <v>342</v>
      </c>
      <c r="I2522" t="s">
        <v>2771</v>
      </c>
      <c r="J2522" t="s">
        <v>2838</v>
      </c>
      <c r="K2522" t="s">
        <v>504</v>
      </c>
      <c r="L2522" t="s">
        <v>505</v>
      </c>
      <c r="N2522" t="s">
        <v>506</v>
      </c>
      <c r="O2522" t="s">
        <v>507</v>
      </c>
      <c r="P2522" t="s">
        <v>507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508</v>
      </c>
      <c r="AA2522" t="s">
        <v>509</v>
      </c>
      <c r="AB2522" t="s">
        <v>510</v>
      </c>
      <c r="AC2522">
        <v>5</v>
      </c>
      <c r="AD2522">
        <v>1968</v>
      </c>
      <c r="AG2522" t="s">
        <v>508</v>
      </c>
      <c r="AH2522" t="s">
        <v>631</v>
      </c>
      <c r="AI2522">
        <v>2</v>
      </c>
      <c r="AJ2522" t="s">
        <v>507</v>
      </c>
      <c r="AK2522" t="s">
        <v>512</v>
      </c>
      <c r="AU2522" t="s">
        <v>508</v>
      </c>
      <c r="AX2522" t="s">
        <v>534</v>
      </c>
      <c r="BV2522" t="s">
        <v>508</v>
      </c>
      <c r="BW2522" t="s">
        <v>508</v>
      </c>
    </row>
    <row r="2523" spans="1:76" ht="14.65" customHeight="1">
      <c r="A2523" s="82" t="s">
        <v>588</v>
      </c>
      <c r="B2523" t="s">
        <v>19</v>
      </c>
      <c r="C2523" t="b">
        <v>1</v>
      </c>
      <c r="D2523">
        <v>19830</v>
      </c>
      <c r="E2523" t="s">
        <v>2839</v>
      </c>
      <c r="F2523">
        <v>1564</v>
      </c>
      <c r="G2523" t="s">
        <v>2840</v>
      </c>
      <c r="H2523" t="s">
        <v>342</v>
      </c>
      <c r="I2523" t="s">
        <v>2841</v>
      </c>
      <c r="J2523" t="s">
        <v>651</v>
      </c>
      <c r="K2523" t="s">
        <v>504</v>
      </c>
      <c r="L2523" t="s">
        <v>569</v>
      </c>
      <c r="N2523" t="s">
        <v>742</v>
      </c>
      <c r="O2523" t="s">
        <v>507</v>
      </c>
      <c r="P2523" t="s">
        <v>507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508</v>
      </c>
      <c r="AA2523" t="s">
        <v>515</v>
      </c>
      <c r="AB2523" t="s">
        <v>507</v>
      </c>
      <c r="AC2523">
        <v>1</v>
      </c>
      <c r="AD2523">
        <v>1968</v>
      </c>
      <c r="AG2523" t="s">
        <v>508</v>
      </c>
      <c r="AH2523" t="s">
        <v>631</v>
      </c>
      <c r="AI2523">
        <v>2</v>
      </c>
      <c r="AJ2523" t="s">
        <v>507</v>
      </c>
      <c r="AK2523" t="s">
        <v>512</v>
      </c>
      <c r="AU2523" t="s">
        <v>508</v>
      </c>
      <c r="AV2523" t="s">
        <v>508</v>
      </c>
      <c r="AX2523" t="s">
        <v>534</v>
      </c>
      <c r="BS2523" t="s">
        <v>508</v>
      </c>
      <c r="BV2523" t="s">
        <v>508</v>
      </c>
      <c r="BW2523" t="s">
        <v>508</v>
      </c>
      <c r="BX2523" t="s">
        <v>508</v>
      </c>
    </row>
    <row r="2524" spans="1:76" ht="14.65" customHeight="1">
      <c r="A2524" s="82" t="s">
        <v>642</v>
      </c>
      <c r="B2524" t="s">
        <v>19</v>
      </c>
      <c r="C2524" t="b">
        <v>1</v>
      </c>
      <c r="D2524">
        <v>19830</v>
      </c>
      <c r="E2524" t="s">
        <v>2839</v>
      </c>
      <c r="F2524">
        <v>1564</v>
      </c>
      <c r="G2524" t="s">
        <v>2840</v>
      </c>
      <c r="H2524" t="s">
        <v>342</v>
      </c>
      <c r="I2524" t="s">
        <v>2841</v>
      </c>
      <c r="J2524" t="s">
        <v>657</v>
      </c>
      <c r="K2524" t="s">
        <v>504</v>
      </c>
      <c r="L2524" t="s">
        <v>539</v>
      </c>
      <c r="N2524" t="s">
        <v>742</v>
      </c>
      <c r="O2524" t="s">
        <v>507</v>
      </c>
      <c r="P2524" t="s">
        <v>507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508</v>
      </c>
      <c r="AA2524" t="s">
        <v>515</v>
      </c>
      <c r="AB2524" t="s">
        <v>507</v>
      </c>
      <c r="AC2524">
        <v>1</v>
      </c>
      <c r="AD2524">
        <v>1972</v>
      </c>
      <c r="AG2524" t="s">
        <v>508</v>
      </c>
      <c r="AH2524" t="s">
        <v>631</v>
      </c>
      <c r="AI2524">
        <v>2</v>
      </c>
      <c r="AJ2524" t="s">
        <v>507</v>
      </c>
      <c r="AK2524" t="s">
        <v>842</v>
      </c>
      <c r="AL2524" t="s">
        <v>512</v>
      </c>
      <c r="AQ2524" t="s">
        <v>512</v>
      </c>
      <c r="AU2524" t="s">
        <v>508</v>
      </c>
      <c r="AV2524" t="s">
        <v>508</v>
      </c>
      <c r="AX2524" t="s">
        <v>541</v>
      </c>
      <c r="BC2524" t="s">
        <v>508</v>
      </c>
      <c r="BS2524" t="s">
        <v>508</v>
      </c>
      <c r="BV2524" t="s">
        <v>508</v>
      </c>
      <c r="BW2524" t="s">
        <v>508</v>
      </c>
      <c r="BX2524" t="s">
        <v>508</v>
      </c>
    </row>
    <row r="2525" spans="1:76" ht="14.65" customHeight="1">
      <c r="A2525" s="82" t="s">
        <v>668</v>
      </c>
      <c r="B2525" t="s">
        <v>13</v>
      </c>
      <c r="C2525" t="b">
        <v>1</v>
      </c>
      <c r="D2525">
        <v>54679</v>
      </c>
      <c r="E2525" t="s">
        <v>2842</v>
      </c>
      <c r="F2525">
        <v>1567</v>
      </c>
      <c r="G2525" t="s">
        <v>2843</v>
      </c>
      <c r="H2525" t="s">
        <v>342</v>
      </c>
      <c r="I2525" t="s">
        <v>2844</v>
      </c>
      <c r="J2525" t="s">
        <v>503</v>
      </c>
      <c r="K2525" t="s">
        <v>531</v>
      </c>
      <c r="L2525" t="s">
        <v>532</v>
      </c>
      <c r="N2525" t="s">
        <v>506</v>
      </c>
      <c r="O2525" t="s">
        <v>507</v>
      </c>
      <c r="P2525" t="s">
        <v>507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508</v>
      </c>
      <c r="AA2525" t="s">
        <v>515</v>
      </c>
      <c r="AB2525" t="s">
        <v>507</v>
      </c>
      <c r="AC2525">
        <v>7</v>
      </c>
      <c r="AD2525">
        <v>1925</v>
      </c>
      <c r="AG2525" t="s">
        <v>508</v>
      </c>
      <c r="AH2525" t="s">
        <v>631</v>
      </c>
      <c r="AI2525">
        <v>2</v>
      </c>
      <c r="AJ2525" t="s">
        <v>507</v>
      </c>
      <c r="AK2525" t="s">
        <v>533</v>
      </c>
      <c r="AU2525" t="s">
        <v>508</v>
      </c>
      <c r="AX2525" t="s">
        <v>513</v>
      </c>
    </row>
    <row r="2526" spans="1:76" ht="14.65" customHeight="1">
      <c r="A2526" s="82" t="s">
        <v>668</v>
      </c>
      <c r="B2526" t="s">
        <v>13</v>
      </c>
      <c r="C2526" t="b">
        <v>1</v>
      </c>
      <c r="D2526">
        <v>54679</v>
      </c>
      <c r="E2526" t="s">
        <v>2842</v>
      </c>
      <c r="F2526">
        <v>1567</v>
      </c>
      <c r="G2526" t="s">
        <v>2843</v>
      </c>
      <c r="H2526" t="s">
        <v>342</v>
      </c>
      <c r="I2526" t="s">
        <v>2844</v>
      </c>
      <c r="J2526" t="s">
        <v>514</v>
      </c>
      <c r="K2526" t="s">
        <v>531</v>
      </c>
      <c r="L2526" t="s">
        <v>532</v>
      </c>
      <c r="N2526" t="s">
        <v>506</v>
      </c>
      <c r="O2526" t="s">
        <v>507</v>
      </c>
      <c r="P2526" t="s">
        <v>507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508</v>
      </c>
      <c r="AA2526" t="s">
        <v>515</v>
      </c>
      <c r="AB2526" t="s">
        <v>507</v>
      </c>
      <c r="AC2526">
        <v>7</v>
      </c>
      <c r="AD2526">
        <v>1925</v>
      </c>
      <c r="AG2526" t="s">
        <v>508</v>
      </c>
      <c r="AH2526" t="s">
        <v>631</v>
      </c>
      <c r="AI2526">
        <v>2</v>
      </c>
      <c r="AJ2526" t="s">
        <v>507</v>
      </c>
      <c r="AK2526" t="s">
        <v>533</v>
      </c>
      <c r="AU2526" t="s">
        <v>508</v>
      </c>
      <c r="AX2526" t="s">
        <v>513</v>
      </c>
    </row>
    <row r="2527" spans="1:76" ht="27" customHeight="1">
      <c r="A2527" s="82" t="s">
        <v>640</v>
      </c>
      <c r="B2527" t="s">
        <v>10</v>
      </c>
      <c r="C2527" t="b">
        <v>1</v>
      </c>
      <c r="D2527">
        <v>12653</v>
      </c>
      <c r="E2527" t="s">
        <v>2845</v>
      </c>
      <c r="F2527">
        <v>1571</v>
      </c>
      <c r="G2527" t="s">
        <v>2846</v>
      </c>
      <c r="H2527" t="s">
        <v>342</v>
      </c>
      <c r="I2527" t="s">
        <v>2847</v>
      </c>
      <c r="J2527" t="s">
        <v>517</v>
      </c>
      <c r="K2527" t="s">
        <v>538</v>
      </c>
      <c r="L2527" t="s">
        <v>539</v>
      </c>
      <c r="N2527" t="s">
        <v>742</v>
      </c>
      <c r="O2527" t="s">
        <v>507</v>
      </c>
      <c r="P2527" t="s">
        <v>507</v>
      </c>
      <c r="Q2527">
        <v>50817</v>
      </c>
      <c r="R2527" t="s">
        <v>28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508</v>
      </c>
      <c r="AA2527" t="s">
        <v>515</v>
      </c>
      <c r="AB2527" t="s">
        <v>507</v>
      </c>
      <c r="AC2527">
        <v>5</v>
      </c>
      <c r="AD2527">
        <v>1975</v>
      </c>
      <c r="AG2527" t="s">
        <v>508</v>
      </c>
      <c r="AH2527" t="s">
        <v>631</v>
      </c>
      <c r="AI2527">
        <v>2</v>
      </c>
      <c r="AJ2527" t="s">
        <v>507</v>
      </c>
      <c r="AK2527" t="s">
        <v>540</v>
      </c>
      <c r="AL2527" t="s">
        <v>512</v>
      </c>
      <c r="AQ2527" t="s">
        <v>540</v>
      </c>
      <c r="AR2527" t="s">
        <v>512</v>
      </c>
      <c r="AU2527" t="s">
        <v>508</v>
      </c>
      <c r="AX2527" t="s">
        <v>541</v>
      </c>
      <c r="BV2527" t="s">
        <v>508</v>
      </c>
      <c r="BW2527" t="s">
        <v>508</v>
      </c>
      <c r="BX2527" t="s">
        <v>508</v>
      </c>
    </row>
    <row r="2528" spans="1:76" ht="27" customHeight="1">
      <c r="A2528" s="82" t="s">
        <v>676</v>
      </c>
      <c r="B2528" t="s">
        <v>10</v>
      </c>
      <c r="C2528" t="b">
        <v>1</v>
      </c>
      <c r="D2528">
        <v>12653</v>
      </c>
      <c r="E2528" t="s">
        <v>2845</v>
      </c>
      <c r="F2528">
        <v>1571</v>
      </c>
      <c r="G2528" t="s">
        <v>2846</v>
      </c>
      <c r="H2528" t="s">
        <v>342</v>
      </c>
      <c r="I2528" t="s">
        <v>2847</v>
      </c>
      <c r="J2528" t="s">
        <v>543</v>
      </c>
      <c r="K2528" t="s">
        <v>538</v>
      </c>
      <c r="L2528" t="s">
        <v>539</v>
      </c>
      <c r="N2528" t="s">
        <v>742</v>
      </c>
      <c r="O2528" t="s">
        <v>507</v>
      </c>
      <c r="P2528" t="s">
        <v>507</v>
      </c>
      <c r="Q2528">
        <v>50818</v>
      </c>
      <c r="R2528" t="s">
        <v>28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508</v>
      </c>
      <c r="AA2528" t="s">
        <v>515</v>
      </c>
      <c r="AB2528" t="s">
        <v>507</v>
      </c>
      <c r="AC2528">
        <v>12</v>
      </c>
      <c r="AD2528">
        <v>1981</v>
      </c>
      <c r="AG2528" t="s">
        <v>508</v>
      </c>
      <c r="AH2528" t="s">
        <v>631</v>
      </c>
      <c r="AI2528">
        <v>2</v>
      </c>
      <c r="AJ2528" t="s">
        <v>507</v>
      </c>
      <c r="AK2528" t="s">
        <v>540</v>
      </c>
      <c r="AL2528" t="s">
        <v>512</v>
      </c>
      <c r="AQ2528" t="s">
        <v>540</v>
      </c>
      <c r="AR2528" t="s">
        <v>512</v>
      </c>
      <c r="AU2528" t="s">
        <v>508</v>
      </c>
      <c r="AX2528" t="s">
        <v>541</v>
      </c>
      <c r="BV2528" t="s">
        <v>508</v>
      </c>
      <c r="BW2528" t="s">
        <v>508</v>
      </c>
      <c r="BX2528" t="s">
        <v>508</v>
      </c>
    </row>
    <row r="2529" spans="1:76" ht="14.65" customHeight="1">
      <c r="A2529" s="82" t="s">
        <v>618</v>
      </c>
      <c r="B2529" t="s">
        <v>19</v>
      </c>
      <c r="C2529" t="b">
        <v>1</v>
      </c>
      <c r="D2529">
        <v>12653</v>
      </c>
      <c r="E2529" t="s">
        <v>2845</v>
      </c>
      <c r="F2529">
        <v>1571</v>
      </c>
      <c r="G2529" t="s">
        <v>2846</v>
      </c>
      <c r="H2529" t="s">
        <v>342</v>
      </c>
      <c r="I2529" t="s">
        <v>2847</v>
      </c>
      <c r="J2529" t="s">
        <v>577</v>
      </c>
      <c r="K2529" t="s">
        <v>504</v>
      </c>
      <c r="L2529" t="s">
        <v>569</v>
      </c>
      <c r="N2529" t="s">
        <v>742</v>
      </c>
      <c r="O2529" t="s">
        <v>507</v>
      </c>
      <c r="P2529" t="s">
        <v>507</v>
      </c>
      <c r="Q2529">
        <v>50810</v>
      </c>
      <c r="R2529" t="s">
        <v>28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508</v>
      </c>
      <c r="AA2529" t="s">
        <v>515</v>
      </c>
      <c r="AB2529" t="s">
        <v>507</v>
      </c>
      <c r="AC2529">
        <v>6</v>
      </c>
      <c r="AD2529">
        <v>1974</v>
      </c>
      <c r="AG2529" t="s">
        <v>508</v>
      </c>
      <c r="AH2529" t="s">
        <v>631</v>
      </c>
      <c r="AI2529">
        <v>2</v>
      </c>
      <c r="AJ2529" t="s">
        <v>507</v>
      </c>
      <c r="AK2529" t="s">
        <v>512</v>
      </c>
      <c r="AU2529" t="s">
        <v>508</v>
      </c>
      <c r="AX2529" t="s">
        <v>534</v>
      </c>
      <c r="BV2529" t="s">
        <v>508</v>
      </c>
    </row>
    <row r="2530" spans="1:76" ht="14.65" customHeight="1">
      <c r="A2530" s="82" t="s">
        <v>712</v>
      </c>
      <c r="B2530" t="s">
        <v>20</v>
      </c>
      <c r="C2530" t="b">
        <v>1</v>
      </c>
      <c r="D2530">
        <v>12653</v>
      </c>
      <c r="E2530" t="s">
        <v>2845</v>
      </c>
      <c r="F2530">
        <v>1571</v>
      </c>
      <c r="G2530" t="s">
        <v>2846</v>
      </c>
      <c r="H2530" t="s">
        <v>342</v>
      </c>
      <c r="I2530" t="s">
        <v>2847</v>
      </c>
      <c r="J2530" t="s">
        <v>579</v>
      </c>
      <c r="K2530" t="s">
        <v>568</v>
      </c>
      <c r="L2530" t="s">
        <v>569</v>
      </c>
      <c r="N2530" t="s">
        <v>742</v>
      </c>
      <c r="O2530" t="s">
        <v>507</v>
      </c>
      <c r="P2530" t="s">
        <v>507</v>
      </c>
      <c r="Q2530">
        <v>50811</v>
      </c>
      <c r="R2530" t="s">
        <v>28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508</v>
      </c>
      <c r="AA2530" t="s">
        <v>515</v>
      </c>
      <c r="AB2530" t="s">
        <v>507</v>
      </c>
      <c r="AC2530">
        <v>6</v>
      </c>
      <c r="AD2530">
        <v>1991</v>
      </c>
      <c r="AG2530" t="s">
        <v>508</v>
      </c>
      <c r="AH2530" t="s">
        <v>631</v>
      </c>
      <c r="AI2530">
        <v>2</v>
      </c>
      <c r="AJ2530" t="s">
        <v>507</v>
      </c>
      <c r="AK2530" t="s">
        <v>540</v>
      </c>
      <c r="AL2530" t="s">
        <v>512</v>
      </c>
      <c r="AU2530" t="s">
        <v>508</v>
      </c>
      <c r="AX2530" t="s">
        <v>534</v>
      </c>
      <c r="BV2530" t="s">
        <v>510</v>
      </c>
      <c r="BW2530" t="s">
        <v>508</v>
      </c>
      <c r="BX2530" t="s">
        <v>510</v>
      </c>
    </row>
    <row r="2531" spans="1:76" ht="14.65" customHeight="1">
      <c r="A2531" s="82" t="s">
        <v>712</v>
      </c>
      <c r="B2531" t="s">
        <v>20</v>
      </c>
      <c r="C2531" t="b">
        <v>1</v>
      </c>
      <c r="D2531">
        <v>12653</v>
      </c>
      <c r="E2531" t="s">
        <v>2845</v>
      </c>
      <c r="F2531">
        <v>1571</v>
      </c>
      <c r="G2531" t="s">
        <v>2846</v>
      </c>
      <c r="H2531" t="s">
        <v>342</v>
      </c>
      <c r="I2531" t="s">
        <v>2847</v>
      </c>
      <c r="J2531" t="s">
        <v>580</v>
      </c>
      <c r="K2531" t="s">
        <v>568</v>
      </c>
      <c r="L2531" t="s">
        <v>569</v>
      </c>
      <c r="N2531" t="s">
        <v>742</v>
      </c>
      <c r="O2531" t="s">
        <v>507</v>
      </c>
      <c r="P2531" t="s">
        <v>507</v>
      </c>
      <c r="Q2531">
        <v>50812</v>
      </c>
      <c r="R2531" t="s">
        <v>28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508</v>
      </c>
      <c r="AA2531" t="s">
        <v>515</v>
      </c>
      <c r="AB2531" t="s">
        <v>507</v>
      </c>
      <c r="AC2531">
        <v>6</v>
      </c>
      <c r="AD2531">
        <v>1991</v>
      </c>
      <c r="AG2531" t="s">
        <v>508</v>
      </c>
      <c r="AH2531" t="s">
        <v>631</v>
      </c>
      <c r="AI2531">
        <v>2</v>
      </c>
      <c r="AJ2531" t="s">
        <v>507</v>
      </c>
      <c r="AK2531" t="s">
        <v>540</v>
      </c>
      <c r="AL2531" t="s">
        <v>512</v>
      </c>
      <c r="AU2531" t="s">
        <v>508</v>
      </c>
      <c r="AX2531" t="s">
        <v>534</v>
      </c>
      <c r="BV2531" t="s">
        <v>510</v>
      </c>
      <c r="BW2531" t="s">
        <v>508</v>
      </c>
      <c r="BX2531" t="s">
        <v>510</v>
      </c>
    </row>
    <row r="2532" spans="1:76" ht="14.65" customHeight="1">
      <c r="A2532" s="82" t="s">
        <v>712</v>
      </c>
      <c r="B2532" t="s">
        <v>20</v>
      </c>
      <c r="C2532" t="b">
        <v>1</v>
      </c>
      <c r="D2532">
        <v>12653</v>
      </c>
      <c r="E2532" t="s">
        <v>2845</v>
      </c>
      <c r="F2532">
        <v>1571</v>
      </c>
      <c r="G2532" t="s">
        <v>2846</v>
      </c>
      <c r="H2532" t="s">
        <v>342</v>
      </c>
      <c r="I2532" t="s">
        <v>2847</v>
      </c>
      <c r="J2532" t="s">
        <v>581</v>
      </c>
      <c r="K2532" t="s">
        <v>568</v>
      </c>
      <c r="L2532" t="s">
        <v>569</v>
      </c>
      <c r="N2532" t="s">
        <v>742</v>
      </c>
      <c r="O2532" t="s">
        <v>507</v>
      </c>
      <c r="P2532" t="s">
        <v>507</v>
      </c>
      <c r="Q2532">
        <v>50813</v>
      </c>
      <c r="R2532" t="s">
        <v>28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508</v>
      </c>
      <c r="AA2532" t="s">
        <v>515</v>
      </c>
      <c r="AB2532" t="s">
        <v>507</v>
      </c>
      <c r="AC2532">
        <v>6</v>
      </c>
      <c r="AD2532">
        <v>1991</v>
      </c>
      <c r="AG2532" t="s">
        <v>508</v>
      </c>
      <c r="AH2532" t="s">
        <v>631</v>
      </c>
      <c r="AI2532">
        <v>2</v>
      </c>
      <c r="AJ2532" t="s">
        <v>507</v>
      </c>
      <c r="AK2532" t="s">
        <v>540</v>
      </c>
      <c r="AL2532" t="s">
        <v>512</v>
      </c>
      <c r="AU2532" t="s">
        <v>508</v>
      </c>
      <c r="AX2532" t="s">
        <v>534</v>
      </c>
      <c r="BV2532" t="s">
        <v>510</v>
      </c>
      <c r="BW2532" t="s">
        <v>508</v>
      </c>
      <c r="BX2532" t="s">
        <v>510</v>
      </c>
    </row>
    <row r="2533" spans="1:76" ht="14.65" customHeight="1">
      <c r="A2533" s="82" t="s">
        <v>712</v>
      </c>
      <c r="B2533" t="s">
        <v>20</v>
      </c>
      <c r="C2533" t="b">
        <v>1</v>
      </c>
      <c r="D2533">
        <v>12653</v>
      </c>
      <c r="E2533" t="s">
        <v>2845</v>
      </c>
      <c r="F2533">
        <v>1571</v>
      </c>
      <c r="G2533" t="s">
        <v>2846</v>
      </c>
      <c r="H2533" t="s">
        <v>342</v>
      </c>
      <c r="I2533" t="s">
        <v>2847</v>
      </c>
      <c r="J2533" t="s">
        <v>582</v>
      </c>
      <c r="K2533" t="s">
        <v>568</v>
      </c>
      <c r="L2533" t="s">
        <v>569</v>
      </c>
      <c r="N2533" t="s">
        <v>742</v>
      </c>
      <c r="O2533" t="s">
        <v>507</v>
      </c>
      <c r="P2533" t="s">
        <v>507</v>
      </c>
      <c r="Q2533">
        <v>50814</v>
      </c>
      <c r="R2533" t="s">
        <v>28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508</v>
      </c>
      <c r="AA2533" t="s">
        <v>515</v>
      </c>
      <c r="AB2533" t="s">
        <v>507</v>
      </c>
      <c r="AC2533">
        <v>6</v>
      </c>
      <c r="AD2533">
        <v>1991</v>
      </c>
      <c r="AG2533" t="s">
        <v>508</v>
      </c>
      <c r="AH2533" t="s">
        <v>631</v>
      </c>
      <c r="AI2533">
        <v>2</v>
      </c>
      <c r="AJ2533" t="s">
        <v>507</v>
      </c>
      <c r="AK2533" t="s">
        <v>540</v>
      </c>
      <c r="AL2533" t="s">
        <v>512</v>
      </c>
      <c r="AU2533" t="s">
        <v>508</v>
      </c>
      <c r="AX2533" t="s">
        <v>534</v>
      </c>
      <c r="BV2533" t="s">
        <v>510</v>
      </c>
      <c r="BW2533" t="s">
        <v>508</v>
      </c>
      <c r="BX2533" t="s">
        <v>510</v>
      </c>
    </row>
    <row r="2534" spans="1:76" ht="27" customHeight="1">
      <c r="A2534" s="82" t="s">
        <v>557</v>
      </c>
      <c r="B2534" t="s">
        <v>19</v>
      </c>
      <c r="C2534" t="b">
        <v>1</v>
      </c>
      <c r="D2534">
        <v>12653</v>
      </c>
      <c r="E2534" t="s">
        <v>2845</v>
      </c>
      <c r="F2534">
        <v>1572</v>
      </c>
      <c r="G2534" t="s">
        <v>2855</v>
      </c>
      <c r="H2534" t="s">
        <v>342</v>
      </c>
      <c r="I2534" t="s">
        <v>2192</v>
      </c>
      <c r="J2534" t="s">
        <v>644</v>
      </c>
      <c r="K2534" t="s">
        <v>504</v>
      </c>
      <c r="L2534" t="s">
        <v>569</v>
      </c>
      <c r="N2534" t="s">
        <v>742</v>
      </c>
      <c r="O2534" t="s">
        <v>507</v>
      </c>
      <c r="P2534" t="s">
        <v>507</v>
      </c>
      <c r="Q2534">
        <v>50819</v>
      </c>
      <c r="R2534" t="s">
        <v>28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508</v>
      </c>
      <c r="AA2534" t="s">
        <v>515</v>
      </c>
      <c r="AB2534" t="s">
        <v>507</v>
      </c>
      <c r="AC2534">
        <v>3</v>
      </c>
      <c r="AD2534">
        <v>1967</v>
      </c>
      <c r="AG2534" t="s">
        <v>508</v>
      </c>
      <c r="AH2534" t="s">
        <v>631</v>
      </c>
      <c r="AI2534">
        <v>2</v>
      </c>
      <c r="AJ2534" t="s">
        <v>507</v>
      </c>
      <c r="AK2534" t="s">
        <v>512</v>
      </c>
      <c r="AU2534" t="s">
        <v>508</v>
      </c>
      <c r="AV2534" t="s">
        <v>508</v>
      </c>
      <c r="AX2534" t="s">
        <v>534</v>
      </c>
      <c r="BV2534" t="s">
        <v>508</v>
      </c>
      <c r="BW2534" t="s">
        <v>508</v>
      </c>
      <c r="BX2534" t="s">
        <v>508</v>
      </c>
    </row>
    <row r="2535" spans="1:76" ht="27" customHeight="1">
      <c r="A2535" s="82" t="s">
        <v>952</v>
      </c>
      <c r="B2535" t="s">
        <v>20</v>
      </c>
      <c r="C2535" t="b">
        <v>1</v>
      </c>
      <c r="D2535">
        <v>12653</v>
      </c>
      <c r="E2535" t="s">
        <v>2845</v>
      </c>
      <c r="F2535">
        <v>1572</v>
      </c>
      <c r="G2535" t="s">
        <v>2855</v>
      </c>
      <c r="H2535" t="s">
        <v>342</v>
      </c>
      <c r="I2535" t="s">
        <v>2192</v>
      </c>
      <c r="J2535" t="s">
        <v>577</v>
      </c>
      <c r="K2535" t="s">
        <v>568</v>
      </c>
      <c r="L2535" t="s">
        <v>569</v>
      </c>
      <c r="N2535" t="s">
        <v>742</v>
      </c>
      <c r="O2535" t="s">
        <v>507</v>
      </c>
      <c r="P2535" t="s">
        <v>507</v>
      </c>
      <c r="Q2535">
        <v>50823</v>
      </c>
      <c r="R2535" t="s">
        <v>28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508</v>
      </c>
      <c r="AA2535" t="s">
        <v>515</v>
      </c>
      <c r="AB2535" t="s">
        <v>507</v>
      </c>
      <c r="AC2535">
        <v>6</v>
      </c>
      <c r="AD2535">
        <v>1992</v>
      </c>
      <c r="AG2535" t="s">
        <v>508</v>
      </c>
      <c r="AH2535" t="s">
        <v>631</v>
      </c>
      <c r="AI2535">
        <v>2</v>
      </c>
      <c r="AJ2535" t="s">
        <v>507</v>
      </c>
      <c r="AK2535" t="s">
        <v>540</v>
      </c>
      <c r="AL2535" t="s">
        <v>512</v>
      </c>
      <c r="AU2535" t="s">
        <v>508</v>
      </c>
      <c r="AV2535" t="s">
        <v>508</v>
      </c>
      <c r="AX2535" t="s">
        <v>534</v>
      </c>
      <c r="BV2535" t="s">
        <v>510</v>
      </c>
      <c r="BW2535" t="s">
        <v>508</v>
      </c>
      <c r="BX2535" t="s">
        <v>510</v>
      </c>
    </row>
    <row r="2536" spans="1:76" ht="27" customHeight="1">
      <c r="A2536" s="82" t="s">
        <v>952</v>
      </c>
      <c r="B2536" t="s">
        <v>20</v>
      </c>
      <c r="C2536" t="b">
        <v>1</v>
      </c>
      <c r="D2536">
        <v>12653</v>
      </c>
      <c r="E2536" t="s">
        <v>2845</v>
      </c>
      <c r="F2536">
        <v>1572</v>
      </c>
      <c r="G2536" t="s">
        <v>2855</v>
      </c>
      <c r="H2536" t="s">
        <v>342</v>
      </c>
      <c r="I2536" t="s">
        <v>2192</v>
      </c>
      <c r="J2536" t="s">
        <v>579</v>
      </c>
      <c r="K2536" t="s">
        <v>568</v>
      </c>
      <c r="L2536" t="s">
        <v>569</v>
      </c>
      <c r="N2536" t="s">
        <v>742</v>
      </c>
      <c r="O2536" t="s">
        <v>507</v>
      </c>
      <c r="P2536" t="s">
        <v>507</v>
      </c>
      <c r="Q2536">
        <v>50824</v>
      </c>
      <c r="R2536" t="s">
        <v>28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508</v>
      </c>
      <c r="AA2536" t="s">
        <v>515</v>
      </c>
      <c r="AB2536" t="s">
        <v>507</v>
      </c>
      <c r="AC2536">
        <v>6</v>
      </c>
      <c r="AD2536">
        <v>1992</v>
      </c>
      <c r="AG2536" t="s">
        <v>508</v>
      </c>
      <c r="AH2536" t="s">
        <v>631</v>
      </c>
      <c r="AI2536">
        <v>2</v>
      </c>
      <c r="AJ2536" t="s">
        <v>507</v>
      </c>
      <c r="AK2536" t="s">
        <v>540</v>
      </c>
      <c r="AL2536" t="s">
        <v>512</v>
      </c>
      <c r="AU2536" t="s">
        <v>508</v>
      </c>
      <c r="AV2536" t="s">
        <v>508</v>
      </c>
      <c r="AX2536" t="s">
        <v>534</v>
      </c>
      <c r="BV2536" t="s">
        <v>510</v>
      </c>
      <c r="BW2536" t="s">
        <v>508</v>
      </c>
      <c r="BX2536" t="s">
        <v>510</v>
      </c>
    </row>
    <row r="2537" spans="1:76" ht="27" customHeight="1">
      <c r="A2537" s="82" t="s">
        <v>626</v>
      </c>
      <c r="B2537" t="s">
        <v>19</v>
      </c>
      <c r="C2537" t="b">
        <v>1</v>
      </c>
      <c r="D2537">
        <v>12653</v>
      </c>
      <c r="E2537" t="s">
        <v>2845</v>
      </c>
      <c r="F2537">
        <v>1573</v>
      </c>
      <c r="G2537" t="s">
        <v>2859</v>
      </c>
      <c r="H2537" t="s">
        <v>342</v>
      </c>
      <c r="I2537" t="s">
        <v>2860</v>
      </c>
      <c r="J2537" t="s">
        <v>517</v>
      </c>
      <c r="K2537" t="s">
        <v>504</v>
      </c>
      <c r="L2537" t="s">
        <v>569</v>
      </c>
      <c r="N2537" t="s">
        <v>506</v>
      </c>
      <c r="O2537" t="s">
        <v>507</v>
      </c>
      <c r="P2537" t="s">
        <v>507</v>
      </c>
      <c r="Q2537">
        <v>50828</v>
      </c>
      <c r="R2537" t="s">
        <v>28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508</v>
      </c>
      <c r="AA2537" t="s">
        <v>515</v>
      </c>
      <c r="AB2537" t="s">
        <v>507</v>
      </c>
      <c r="AC2537">
        <v>6</v>
      </c>
      <c r="AD2537">
        <v>1973</v>
      </c>
      <c r="AG2537" t="s">
        <v>508</v>
      </c>
      <c r="AH2537" t="s">
        <v>631</v>
      </c>
      <c r="AI2537">
        <v>2</v>
      </c>
      <c r="AJ2537" t="s">
        <v>507</v>
      </c>
      <c r="AK2537" t="s">
        <v>512</v>
      </c>
      <c r="AU2537" t="s">
        <v>508</v>
      </c>
      <c r="AV2537" t="s">
        <v>508</v>
      </c>
      <c r="AX2537" t="s">
        <v>534</v>
      </c>
      <c r="BS2537" t="s">
        <v>508</v>
      </c>
      <c r="BV2537" t="s">
        <v>508</v>
      </c>
    </row>
    <row r="2538" spans="1:76" ht="27" customHeight="1">
      <c r="A2538" s="82" t="s">
        <v>626</v>
      </c>
      <c r="B2538" t="s">
        <v>19</v>
      </c>
      <c r="C2538" t="b">
        <v>1</v>
      </c>
      <c r="D2538">
        <v>12653</v>
      </c>
      <c r="E2538" t="s">
        <v>2845</v>
      </c>
      <c r="F2538">
        <v>1573</v>
      </c>
      <c r="G2538" t="s">
        <v>2859</v>
      </c>
      <c r="H2538" t="s">
        <v>342</v>
      </c>
      <c r="I2538" t="s">
        <v>2860</v>
      </c>
      <c r="J2538" t="s">
        <v>543</v>
      </c>
      <c r="K2538" t="s">
        <v>504</v>
      </c>
      <c r="L2538" t="s">
        <v>569</v>
      </c>
      <c r="N2538" t="s">
        <v>506</v>
      </c>
      <c r="O2538" t="s">
        <v>507</v>
      </c>
      <c r="P2538" t="s">
        <v>507</v>
      </c>
      <c r="Q2538">
        <v>50829</v>
      </c>
      <c r="R2538" t="s">
        <v>28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508</v>
      </c>
      <c r="AA2538" t="s">
        <v>515</v>
      </c>
      <c r="AB2538" t="s">
        <v>507</v>
      </c>
      <c r="AC2538">
        <v>6</v>
      </c>
      <c r="AD2538">
        <v>1973</v>
      </c>
      <c r="AG2538" t="s">
        <v>508</v>
      </c>
      <c r="AH2538" t="s">
        <v>631</v>
      </c>
      <c r="AI2538">
        <v>2</v>
      </c>
      <c r="AJ2538" t="s">
        <v>507</v>
      </c>
      <c r="AK2538" t="s">
        <v>512</v>
      </c>
      <c r="AU2538" t="s">
        <v>508</v>
      </c>
      <c r="AV2538" t="s">
        <v>508</v>
      </c>
      <c r="AX2538" t="s">
        <v>534</v>
      </c>
      <c r="BS2538" t="s">
        <v>508</v>
      </c>
      <c r="BV2538" t="s">
        <v>508</v>
      </c>
    </row>
    <row r="2539" spans="1:76" ht="27" customHeight="1">
      <c r="A2539" s="82" t="s">
        <v>626</v>
      </c>
      <c r="B2539" t="s">
        <v>19</v>
      </c>
      <c r="C2539" t="b">
        <v>1</v>
      </c>
      <c r="D2539">
        <v>12653</v>
      </c>
      <c r="E2539" t="s">
        <v>2845</v>
      </c>
      <c r="F2539">
        <v>1573</v>
      </c>
      <c r="G2539" t="s">
        <v>2859</v>
      </c>
      <c r="H2539" t="s">
        <v>342</v>
      </c>
      <c r="I2539" t="s">
        <v>2860</v>
      </c>
      <c r="J2539" t="s">
        <v>518</v>
      </c>
      <c r="K2539" t="s">
        <v>504</v>
      </c>
      <c r="L2539" t="s">
        <v>569</v>
      </c>
      <c r="N2539" t="s">
        <v>506</v>
      </c>
      <c r="O2539" t="s">
        <v>507</v>
      </c>
      <c r="P2539" t="s">
        <v>507</v>
      </c>
      <c r="Q2539">
        <v>50830</v>
      </c>
      <c r="R2539" t="s">
        <v>28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508</v>
      </c>
      <c r="AA2539" t="s">
        <v>515</v>
      </c>
      <c r="AB2539" t="s">
        <v>507</v>
      </c>
      <c r="AC2539">
        <v>5</v>
      </c>
      <c r="AD2539">
        <v>1973</v>
      </c>
      <c r="AG2539" t="s">
        <v>508</v>
      </c>
      <c r="AH2539" t="s">
        <v>631</v>
      </c>
      <c r="AI2539">
        <v>2</v>
      </c>
      <c r="AJ2539" t="s">
        <v>507</v>
      </c>
      <c r="AK2539" t="s">
        <v>512</v>
      </c>
      <c r="AU2539" t="s">
        <v>508</v>
      </c>
      <c r="AV2539" t="s">
        <v>508</v>
      </c>
      <c r="AX2539" t="s">
        <v>534</v>
      </c>
      <c r="BS2539" t="s">
        <v>508</v>
      </c>
      <c r="BV2539" t="s">
        <v>508</v>
      </c>
    </row>
    <row r="2540" spans="1:76" ht="27" customHeight="1">
      <c r="A2540" s="82" t="s">
        <v>626</v>
      </c>
      <c r="B2540" t="s">
        <v>19</v>
      </c>
      <c r="C2540" t="b">
        <v>1</v>
      </c>
      <c r="D2540">
        <v>12653</v>
      </c>
      <c r="E2540" t="s">
        <v>2845</v>
      </c>
      <c r="F2540">
        <v>1573</v>
      </c>
      <c r="G2540" t="s">
        <v>2859</v>
      </c>
      <c r="H2540" t="s">
        <v>342</v>
      </c>
      <c r="I2540" t="s">
        <v>2860</v>
      </c>
      <c r="J2540" t="s">
        <v>597</v>
      </c>
      <c r="K2540" t="s">
        <v>504</v>
      </c>
      <c r="L2540" t="s">
        <v>569</v>
      </c>
      <c r="N2540" t="s">
        <v>506</v>
      </c>
      <c r="O2540" t="s">
        <v>507</v>
      </c>
      <c r="P2540" t="s">
        <v>507</v>
      </c>
      <c r="Q2540">
        <v>50831</v>
      </c>
      <c r="R2540" t="s">
        <v>28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508</v>
      </c>
      <c r="AA2540" t="s">
        <v>515</v>
      </c>
      <c r="AB2540" t="s">
        <v>507</v>
      </c>
      <c r="AC2540">
        <v>5</v>
      </c>
      <c r="AD2540">
        <v>1973</v>
      </c>
      <c r="AG2540" t="s">
        <v>508</v>
      </c>
      <c r="AH2540" t="s">
        <v>631</v>
      </c>
      <c r="AI2540">
        <v>2</v>
      </c>
      <c r="AJ2540" t="s">
        <v>507</v>
      </c>
      <c r="AK2540" t="s">
        <v>512</v>
      </c>
      <c r="AU2540" t="s">
        <v>508</v>
      </c>
      <c r="AV2540" t="s">
        <v>508</v>
      </c>
      <c r="AX2540" t="s">
        <v>534</v>
      </c>
      <c r="BS2540" t="s">
        <v>508</v>
      </c>
      <c r="BV2540" t="s">
        <v>508</v>
      </c>
    </row>
    <row r="2541" spans="1:76" ht="27" customHeight="1">
      <c r="A2541" s="82" t="s">
        <v>619</v>
      </c>
      <c r="B2541" t="s">
        <v>19</v>
      </c>
      <c r="C2541" t="b">
        <v>1</v>
      </c>
      <c r="D2541">
        <v>12653</v>
      </c>
      <c r="E2541" t="s">
        <v>2845</v>
      </c>
      <c r="F2541">
        <v>1573</v>
      </c>
      <c r="G2541" t="s">
        <v>2859</v>
      </c>
      <c r="H2541" t="s">
        <v>342</v>
      </c>
      <c r="I2541" t="s">
        <v>2860</v>
      </c>
      <c r="J2541" t="s">
        <v>644</v>
      </c>
      <c r="K2541" t="s">
        <v>504</v>
      </c>
      <c r="L2541" t="s">
        <v>569</v>
      </c>
      <c r="N2541" t="s">
        <v>506</v>
      </c>
      <c r="O2541" t="s">
        <v>507</v>
      </c>
      <c r="P2541" t="s">
        <v>507</v>
      </c>
      <c r="Q2541">
        <v>50832</v>
      </c>
      <c r="R2541" t="s">
        <v>28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508</v>
      </c>
      <c r="AA2541" t="s">
        <v>515</v>
      </c>
      <c r="AB2541" t="s">
        <v>507</v>
      </c>
      <c r="AC2541">
        <v>12</v>
      </c>
      <c r="AD2541">
        <v>1970</v>
      </c>
      <c r="AE2541">
        <v>9</v>
      </c>
      <c r="AF2541">
        <v>2022</v>
      </c>
      <c r="AG2541" t="s">
        <v>508</v>
      </c>
      <c r="AH2541" t="s">
        <v>631</v>
      </c>
      <c r="AI2541">
        <v>2</v>
      </c>
      <c r="AJ2541" t="s">
        <v>507</v>
      </c>
      <c r="AK2541" t="s">
        <v>512</v>
      </c>
      <c r="AU2541" t="s">
        <v>508</v>
      </c>
      <c r="AV2541" t="s">
        <v>508</v>
      </c>
      <c r="AX2541" t="s">
        <v>534</v>
      </c>
      <c r="BS2541" t="s">
        <v>508</v>
      </c>
      <c r="BV2541" t="s">
        <v>508</v>
      </c>
    </row>
    <row r="2542" spans="1:76" ht="27" customHeight="1">
      <c r="A2542" s="82" t="s">
        <v>546</v>
      </c>
      <c r="B2542" t="s">
        <v>19</v>
      </c>
      <c r="C2542" t="b">
        <v>1</v>
      </c>
      <c r="D2542">
        <v>12653</v>
      </c>
      <c r="E2542" t="s">
        <v>2845</v>
      </c>
      <c r="F2542">
        <v>1573</v>
      </c>
      <c r="G2542" t="s">
        <v>2859</v>
      </c>
      <c r="H2542" t="s">
        <v>342</v>
      </c>
      <c r="I2542" t="s">
        <v>2860</v>
      </c>
      <c r="J2542" t="s">
        <v>577</v>
      </c>
      <c r="K2542" t="s">
        <v>504</v>
      </c>
      <c r="L2542" t="s">
        <v>569</v>
      </c>
      <c r="N2542" t="s">
        <v>506</v>
      </c>
      <c r="O2542" t="s">
        <v>507</v>
      </c>
      <c r="P2542" t="s">
        <v>507</v>
      </c>
      <c r="Q2542">
        <v>50833</v>
      </c>
      <c r="R2542" t="s">
        <v>28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508</v>
      </c>
      <c r="AA2542" t="s">
        <v>515</v>
      </c>
      <c r="AB2542" t="s">
        <v>507</v>
      </c>
      <c r="AC2542">
        <v>2</v>
      </c>
      <c r="AD2542">
        <v>1971</v>
      </c>
      <c r="AE2542">
        <v>9</v>
      </c>
      <c r="AF2542">
        <v>2022</v>
      </c>
      <c r="AG2542" t="s">
        <v>508</v>
      </c>
      <c r="AH2542" t="s">
        <v>631</v>
      </c>
      <c r="AI2542">
        <v>2</v>
      </c>
      <c r="AJ2542" t="s">
        <v>507</v>
      </c>
      <c r="AK2542" t="s">
        <v>512</v>
      </c>
      <c r="AU2542" t="s">
        <v>508</v>
      </c>
      <c r="AV2542" t="s">
        <v>508</v>
      </c>
      <c r="AX2542" t="s">
        <v>534</v>
      </c>
      <c r="BS2542" t="s">
        <v>508</v>
      </c>
      <c r="BV2542" t="s">
        <v>508</v>
      </c>
    </row>
    <row r="2543" spans="1:76" ht="27" customHeight="1">
      <c r="A2543" s="82" t="s">
        <v>619</v>
      </c>
      <c r="B2543" t="s">
        <v>9</v>
      </c>
      <c r="C2543" t="b">
        <v>1</v>
      </c>
      <c r="D2543">
        <v>12653</v>
      </c>
      <c r="E2543" t="s">
        <v>2845</v>
      </c>
      <c r="F2543">
        <v>1573</v>
      </c>
      <c r="G2543" t="s">
        <v>2859</v>
      </c>
      <c r="H2543" t="s">
        <v>342</v>
      </c>
      <c r="I2543" t="s">
        <v>2860</v>
      </c>
      <c r="J2543" t="s">
        <v>841</v>
      </c>
      <c r="K2543" t="s">
        <v>544</v>
      </c>
      <c r="L2543" t="s">
        <v>539</v>
      </c>
      <c r="N2543" t="s">
        <v>506</v>
      </c>
      <c r="O2543" t="s">
        <v>507</v>
      </c>
      <c r="P2543" t="s">
        <v>507</v>
      </c>
      <c r="R2543" t="s">
        <v>28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508</v>
      </c>
      <c r="AA2543" t="s">
        <v>515</v>
      </c>
      <c r="AB2543" t="s">
        <v>507</v>
      </c>
      <c r="AC2543">
        <v>6</v>
      </c>
      <c r="AD2543">
        <v>1970</v>
      </c>
      <c r="AE2543">
        <v>6</v>
      </c>
      <c r="AF2543">
        <v>2022</v>
      </c>
      <c r="AG2543" t="s">
        <v>508</v>
      </c>
      <c r="AH2543" t="s">
        <v>631</v>
      </c>
      <c r="AI2543">
        <v>2</v>
      </c>
      <c r="AJ2543" t="s">
        <v>507</v>
      </c>
      <c r="AK2543" t="s">
        <v>545</v>
      </c>
      <c r="AQ2543" t="s">
        <v>512</v>
      </c>
      <c r="AU2543" t="s">
        <v>508</v>
      </c>
      <c r="AV2543" t="s">
        <v>508</v>
      </c>
      <c r="AX2543" t="s">
        <v>541</v>
      </c>
      <c r="AZ2543" t="s">
        <v>510</v>
      </c>
      <c r="BD2543" t="s">
        <v>510</v>
      </c>
      <c r="BS2543" t="s">
        <v>508</v>
      </c>
      <c r="BV2543" t="s">
        <v>508</v>
      </c>
      <c r="BW2543" t="s">
        <v>508</v>
      </c>
      <c r="BX2543" t="s">
        <v>508</v>
      </c>
    </row>
    <row r="2544" spans="1:76" ht="27" customHeight="1">
      <c r="A2544" s="82" t="s">
        <v>546</v>
      </c>
      <c r="B2544" t="s">
        <v>9</v>
      </c>
      <c r="C2544" t="b">
        <v>1</v>
      </c>
      <c r="D2544">
        <v>12653</v>
      </c>
      <c r="E2544" t="s">
        <v>2845</v>
      </c>
      <c r="F2544">
        <v>1573</v>
      </c>
      <c r="G2544" t="s">
        <v>2859</v>
      </c>
      <c r="H2544" t="s">
        <v>342</v>
      </c>
      <c r="I2544" t="s">
        <v>2860</v>
      </c>
      <c r="J2544" t="s">
        <v>929</v>
      </c>
      <c r="K2544" t="s">
        <v>544</v>
      </c>
      <c r="L2544" t="s">
        <v>539</v>
      </c>
      <c r="N2544" t="s">
        <v>506</v>
      </c>
      <c r="O2544" t="s">
        <v>507</v>
      </c>
      <c r="P2544" t="s">
        <v>507</v>
      </c>
      <c r="R2544" t="s">
        <v>28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508</v>
      </c>
      <c r="AA2544" t="s">
        <v>515</v>
      </c>
      <c r="AB2544" t="s">
        <v>507</v>
      </c>
      <c r="AC2544">
        <v>6</v>
      </c>
      <c r="AD2544">
        <v>1971</v>
      </c>
      <c r="AE2544">
        <v>6</v>
      </c>
      <c r="AF2544">
        <v>2022</v>
      </c>
      <c r="AG2544" t="s">
        <v>508</v>
      </c>
      <c r="AH2544" t="s">
        <v>631</v>
      </c>
      <c r="AI2544">
        <v>2</v>
      </c>
      <c r="AJ2544" t="s">
        <v>507</v>
      </c>
      <c r="AK2544" t="s">
        <v>545</v>
      </c>
      <c r="AQ2544" t="s">
        <v>512</v>
      </c>
      <c r="AU2544" t="s">
        <v>508</v>
      </c>
      <c r="AV2544" t="s">
        <v>508</v>
      </c>
      <c r="AX2544" t="s">
        <v>541</v>
      </c>
      <c r="AZ2544" t="s">
        <v>510</v>
      </c>
      <c r="BD2544" t="s">
        <v>510</v>
      </c>
      <c r="BS2544" t="s">
        <v>508</v>
      </c>
      <c r="BV2544" t="s">
        <v>508</v>
      </c>
      <c r="BW2544" t="s">
        <v>508</v>
      </c>
      <c r="BX2544" t="s">
        <v>508</v>
      </c>
    </row>
    <row r="2545" spans="1:76" ht="27" customHeight="1">
      <c r="A2545" s="82" t="s">
        <v>613</v>
      </c>
      <c r="B2545" t="s">
        <v>13</v>
      </c>
      <c r="C2545" t="b">
        <v>1</v>
      </c>
      <c r="D2545">
        <v>6035</v>
      </c>
      <c r="E2545" t="s">
        <v>2869</v>
      </c>
      <c r="F2545">
        <v>1574</v>
      </c>
      <c r="G2545" t="s">
        <v>2870</v>
      </c>
      <c r="H2545" t="s">
        <v>342</v>
      </c>
      <c r="I2545" t="s">
        <v>2822</v>
      </c>
      <c r="J2545" t="s">
        <v>503</v>
      </c>
      <c r="K2545" t="s">
        <v>531</v>
      </c>
      <c r="L2545" t="s">
        <v>532</v>
      </c>
      <c r="N2545" t="s">
        <v>506</v>
      </c>
      <c r="O2545" t="s">
        <v>507</v>
      </c>
      <c r="P2545" t="s">
        <v>507</v>
      </c>
      <c r="Q2545" t="s">
        <v>2871</v>
      </c>
      <c r="R2545" t="s">
        <v>28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508</v>
      </c>
      <c r="AA2545" t="s">
        <v>515</v>
      </c>
      <c r="AB2545" t="s">
        <v>507</v>
      </c>
      <c r="AC2545">
        <v>3</v>
      </c>
      <c r="AD2545">
        <v>1928</v>
      </c>
      <c r="AG2545" t="s">
        <v>508</v>
      </c>
      <c r="AH2545" t="s">
        <v>631</v>
      </c>
      <c r="AI2545">
        <v>2</v>
      </c>
      <c r="AJ2545" t="s">
        <v>507</v>
      </c>
      <c r="AK2545" t="s">
        <v>533</v>
      </c>
      <c r="AU2545" t="s">
        <v>508</v>
      </c>
      <c r="AV2545" t="s">
        <v>508</v>
      </c>
      <c r="AW2545">
        <v>0</v>
      </c>
      <c r="AX2545" t="s">
        <v>513</v>
      </c>
      <c r="BS2545" t="s">
        <v>508</v>
      </c>
      <c r="BV2545" t="s">
        <v>508</v>
      </c>
    </row>
    <row r="2546" spans="1:76" ht="27" customHeight="1">
      <c r="A2546" s="82" t="s">
        <v>592</v>
      </c>
      <c r="B2546" t="s">
        <v>13</v>
      </c>
      <c r="C2546" t="b">
        <v>1</v>
      </c>
      <c r="D2546">
        <v>6035</v>
      </c>
      <c r="E2546" t="s">
        <v>2869</v>
      </c>
      <c r="F2546">
        <v>1574</v>
      </c>
      <c r="G2546" t="s">
        <v>2870</v>
      </c>
      <c r="H2546" t="s">
        <v>342</v>
      </c>
      <c r="I2546" t="s">
        <v>2822</v>
      </c>
      <c r="J2546" t="s">
        <v>651</v>
      </c>
      <c r="K2546" t="s">
        <v>531</v>
      </c>
      <c r="L2546" t="s">
        <v>532</v>
      </c>
      <c r="N2546" t="s">
        <v>506</v>
      </c>
      <c r="O2546" t="s">
        <v>507</v>
      </c>
      <c r="P2546" t="s">
        <v>507</v>
      </c>
      <c r="Q2546" t="s">
        <v>2872</v>
      </c>
      <c r="R2546" t="s">
        <v>28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508</v>
      </c>
      <c r="AA2546" t="s">
        <v>515</v>
      </c>
      <c r="AB2546" t="s">
        <v>507</v>
      </c>
      <c r="AC2546">
        <v>5</v>
      </c>
      <c r="AD2546">
        <v>1964</v>
      </c>
      <c r="AG2546" t="s">
        <v>508</v>
      </c>
      <c r="AH2546" t="s">
        <v>631</v>
      </c>
      <c r="AI2546">
        <v>2</v>
      </c>
      <c r="AJ2546" t="s">
        <v>507</v>
      </c>
      <c r="AK2546" t="s">
        <v>533</v>
      </c>
      <c r="AU2546" t="s">
        <v>508</v>
      </c>
      <c r="AV2546" t="s">
        <v>508</v>
      </c>
      <c r="AW2546">
        <v>0</v>
      </c>
      <c r="AX2546" t="s">
        <v>513</v>
      </c>
      <c r="BS2546" t="s">
        <v>508</v>
      </c>
      <c r="BV2546" t="s">
        <v>508</v>
      </c>
    </row>
    <row r="2547" spans="1:76" ht="27" customHeight="1">
      <c r="A2547" s="82" t="s">
        <v>592</v>
      </c>
      <c r="B2547" t="s">
        <v>13</v>
      </c>
      <c r="C2547" t="b">
        <v>1</v>
      </c>
      <c r="D2547">
        <v>6035</v>
      </c>
      <c r="E2547" t="s">
        <v>2869</v>
      </c>
      <c r="F2547">
        <v>1574</v>
      </c>
      <c r="G2547" t="s">
        <v>2870</v>
      </c>
      <c r="H2547" t="s">
        <v>342</v>
      </c>
      <c r="I2547" t="s">
        <v>2822</v>
      </c>
      <c r="J2547" t="s">
        <v>652</v>
      </c>
      <c r="K2547" t="s">
        <v>531</v>
      </c>
      <c r="L2547" t="s">
        <v>532</v>
      </c>
      <c r="N2547" t="s">
        <v>506</v>
      </c>
      <c r="O2547" t="s">
        <v>507</v>
      </c>
      <c r="P2547" t="s">
        <v>507</v>
      </c>
      <c r="Q2547" t="s">
        <v>2873</v>
      </c>
      <c r="R2547" t="s">
        <v>28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508</v>
      </c>
      <c r="AA2547" t="s">
        <v>515</v>
      </c>
      <c r="AB2547" t="s">
        <v>507</v>
      </c>
      <c r="AC2547">
        <v>5</v>
      </c>
      <c r="AD2547">
        <v>1964</v>
      </c>
      <c r="AG2547" t="s">
        <v>508</v>
      </c>
      <c r="AH2547" t="s">
        <v>631</v>
      </c>
      <c r="AI2547">
        <v>2</v>
      </c>
      <c r="AJ2547" t="s">
        <v>507</v>
      </c>
      <c r="AK2547" t="s">
        <v>533</v>
      </c>
      <c r="AU2547" t="s">
        <v>508</v>
      </c>
      <c r="AV2547" t="s">
        <v>508</v>
      </c>
      <c r="AW2547">
        <v>0</v>
      </c>
      <c r="AX2547" t="s">
        <v>513</v>
      </c>
      <c r="BS2547" t="s">
        <v>508</v>
      </c>
      <c r="BV2547" t="s">
        <v>508</v>
      </c>
    </row>
    <row r="2548" spans="1:76" ht="27" customHeight="1">
      <c r="A2548" s="82" t="s">
        <v>613</v>
      </c>
      <c r="B2548" t="s">
        <v>13</v>
      </c>
      <c r="C2548" t="b">
        <v>1</v>
      </c>
      <c r="D2548">
        <v>6035</v>
      </c>
      <c r="E2548" t="s">
        <v>2869</v>
      </c>
      <c r="F2548">
        <v>1574</v>
      </c>
      <c r="G2548" t="s">
        <v>2870</v>
      </c>
      <c r="H2548" t="s">
        <v>342</v>
      </c>
      <c r="I2548" t="s">
        <v>2822</v>
      </c>
      <c r="J2548" t="s">
        <v>514</v>
      </c>
      <c r="K2548" t="s">
        <v>531</v>
      </c>
      <c r="L2548" t="s">
        <v>532</v>
      </c>
      <c r="N2548" t="s">
        <v>506</v>
      </c>
      <c r="O2548" t="s">
        <v>507</v>
      </c>
      <c r="P2548" t="s">
        <v>507</v>
      </c>
      <c r="Q2548" t="s">
        <v>2874</v>
      </c>
      <c r="R2548" t="s">
        <v>28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508</v>
      </c>
      <c r="AA2548" t="s">
        <v>515</v>
      </c>
      <c r="AB2548" t="s">
        <v>507</v>
      </c>
      <c r="AC2548">
        <v>3</v>
      </c>
      <c r="AD2548">
        <v>1928</v>
      </c>
      <c r="AG2548" t="s">
        <v>508</v>
      </c>
      <c r="AH2548" t="s">
        <v>631</v>
      </c>
      <c r="AI2548">
        <v>2</v>
      </c>
      <c r="AJ2548" t="s">
        <v>507</v>
      </c>
      <c r="AK2548" t="s">
        <v>533</v>
      </c>
      <c r="AU2548" t="s">
        <v>508</v>
      </c>
      <c r="AV2548" t="s">
        <v>508</v>
      </c>
      <c r="AW2548">
        <v>0</v>
      </c>
      <c r="AX2548" t="s">
        <v>513</v>
      </c>
      <c r="BS2548" t="s">
        <v>508</v>
      </c>
      <c r="BV2548" t="s">
        <v>508</v>
      </c>
    </row>
    <row r="2549" spans="1:76" ht="27" customHeight="1">
      <c r="A2549" s="82" t="s">
        <v>613</v>
      </c>
      <c r="B2549" t="s">
        <v>13</v>
      </c>
      <c r="C2549" t="b">
        <v>1</v>
      </c>
      <c r="D2549">
        <v>6035</v>
      </c>
      <c r="E2549" t="s">
        <v>2869</v>
      </c>
      <c r="F2549">
        <v>1574</v>
      </c>
      <c r="G2549" t="s">
        <v>2870</v>
      </c>
      <c r="H2549" t="s">
        <v>342</v>
      </c>
      <c r="I2549" t="s">
        <v>2822</v>
      </c>
      <c r="J2549" t="s">
        <v>517</v>
      </c>
      <c r="K2549" t="s">
        <v>531</v>
      </c>
      <c r="L2549" t="s">
        <v>532</v>
      </c>
      <c r="N2549" t="s">
        <v>506</v>
      </c>
      <c r="O2549" t="s">
        <v>507</v>
      </c>
      <c r="P2549" t="s">
        <v>507</v>
      </c>
      <c r="Q2549" t="s">
        <v>2875</v>
      </c>
      <c r="R2549" t="s">
        <v>28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508</v>
      </c>
      <c r="AA2549" t="s">
        <v>515</v>
      </c>
      <c r="AB2549" t="s">
        <v>507</v>
      </c>
      <c r="AC2549">
        <v>3</v>
      </c>
      <c r="AD2549">
        <v>1928</v>
      </c>
      <c r="AG2549" t="s">
        <v>508</v>
      </c>
      <c r="AH2549" t="s">
        <v>631</v>
      </c>
      <c r="AI2549">
        <v>2</v>
      </c>
      <c r="AJ2549" t="s">
        <v>507</v>
      </c>
      <c r="AK2549" t="s">
        <v>533</v>
      </c>
      <c r="AU2549" t="s">
        <v>508</v>
      </c>
      <c r="AV2549" t="s">
        <v>508</v>
      </c>
      <c r="AW2549">
        <v>0</v>
      </c>
      <c r="AX2549" t="s">
        <v>513</v>
      </c>
      <c r="BS2549" t="s">
        <v>508</v>
      </c>
      <c r="BV2549" t="s">
        <v>508</v>
      </c>
    </row>
    <row r="2550" spans="1:76" ht="27" customHeight="1">
      <c r="A2550" s="82" t="s">
        <v>613</v>
      </c>
      <c r="B2550" t="s">
        <v>13</v>
      </c>
      <c r="C2550" t="b">
        <v>1</v>
      </c>
      <c r="D2550">
        <v>6035</v>
      </c>
      <c r="E2550" t="s">
        <v>2869</v>
      </c>
      <c r="F2550">
        <v>1574</v>
      </c>
      <c r="G2550" t="s">
        <v>2870</v>
      </c>
      <c r="H2550" t="s">
        <v>342</v>
      </c>
      <c r="I2550" t="s">
        <v>2822</v>
      </c>
      <c r="J2550" t="s">
        <v>543</v>
      </c>
      <c r="K2550" t="s">
        <v>531</v>
      </c>
      <c r="L2550" t="s">
        <v>532</v>
      </c>
      <c r="N2550" t="s">
        <v>506</v>
      </c>
      <c r="O2550" t="s">
        <v>507</v>
      </c>
      <c r="P2550" t="s">
        <v>507</v>
      </c>
      <c r="Q2550" t="s">
        <v>2876</v>
      </c>
      <c r="R2550" t="s">
        <v>28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508</v>
      </c>
      <c r="AA2550" t="s">
        <v>515</v>
      </c>
      <c r="AB2550" t="s">
        <v>507</v>
      </c>
      <c r="AC2550">
        <v>4</v>
      </c>
      <c r="AD2550">
        <v>1928</v>
      </c>
      <c r="AG2550" t="s">
        <v>508</v>
      </c>
      <c r="AH2550" t="s">
        <v>631</v>
      </c>
      <c r="AI2550">
        <v>2</v>
      </c>
      <c r="AJ2550" t="s">
        <v>507</v>
      </c>
      <c r="AK2550" t="s">
        <v>533</v>
      </c>
      <c r="AU2550" t="s">
        <v>508</v>
      </c>
      <c r="AV2550" t="s">
        <v>508</v>
      </c>
      <c r="AW2550">
        <v>0</v>
      </c>
      <c r="AX2550" t="s">
        <v>513</v>
      </c>
      <c r="BS2550" t="s">
        <v>508</v>
      </c>
      <c r="BV2550" t="s">
        <v>508</v>
      </c>
    </row>
    <row r="2551" spans="1:76" ht="27" customHeight="1">
      <c r="A2551" s="82" t="s">
        <v>613</v>
      </c>
      <c r="B2551" t="s">
        <v>13</v>
      </c>
      <c r="C2551" t="b">
        <v>1</v>
      </c>
      <c r="D2551">
        <v>6035</v>
      </c>
      <c r="E2551" t="s">
        <v>2869</v>
      </c>
      <c r="F2551">
        <v>1574</v>
      </c>
      <c r="G2551" t="s">
        <v>2870</v>
      </c>
      <c r="H2551" t="s">
        <v>342</v>
      </c>
      <c r="I2551" t="s">
        <v>2822</v>
      </c>
      <c r="J2551" t="s">
        <v>518</v>
      </c>
      <c r="K2551" t="s">
        <v>531</v>
      </c>
      <c r="L2551" t="s">
        <v>532</v>
      </c>
      <c r="N2551" t="s">
        <v>506</v>
      </c>
      <c r="O2551" t="s">
        <v>507</v>
      </c>
      <c r="P2551" t="s">
        <v>507</v>
      </c>
      <c r="Q2551" t="s">
        <v>2877</v>
      </c>
      <c r="R2551" t="s">
        <v>28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508</v>
      </c>
      <c r="AA2551" t="s">
        <v>515</v>
      </c>
      <c r="AB2551" t="s">
        <v>507</v>
      </c>
      <c r="AC2551">
        <v>6</v>
      </c>
      <c r="AD2551">
        <v>1928</v>
      </c>
      <c r="AG2551" t="s">
        <v>508</v>
      </c>
      <c r="AH2551" t="s">
        <v>631</v>
      </c>
      <c r="AI2551">
        <v>2</v>
      </c>
      <c r="AJ2551" t="s">
        <v>507</v>
      </c>
      <c r="AK2551" t="s">
        <v>533</v>
      </c>
      <c r="AU2551" t="s">
        <v>508</v>
      </c>
      <c r="AV2551" t="s">
        <v>508</v>
      </c>
      <c r="AW2551">
        <v>0</v>
      </c>
      <c r="AX2551" t="s">
        <v>513</v>
      </c>
      <c r="BS2551" t="s">
        <v>508</v>
      </c>
      <c r="BV2551" t="s">
        <v>508</v>
      </c>
    </row>
    <row r="2552" spans="1:76" ht="27" customHeight="1">
      <c r="A2552" s="82" t="s">
        <v>613</v>
      </c>
      <c r="B2552" t="s">
        <v>13</v>
      </c>
      <c r="C2552" t="b">
        <v>1</v>
      </c>
      <c r="D2552">
        <v>6035</v>
      </c>
      <c r="E2552" t="s">
        <v>2869</v>
      </c>
      <c r="F2552">
        <v>1574</v>
      </c>
      <c r="G2552" t="s">
        <v>2870</v>
      </c>
      <c r="H2552" t="s">
        <v>342</v>
      </c>
      <c r="I2552" t="s">
        <v>2822</v>
      </c>
      <c r="J2552" t="s">
        <v>597</v>
      </c>
      <c r="K2552" t="s">
        <v>531</v>
      </c>
      <c r="L2552" t="s">
        <v>532</v>
      </c>
      <c r="N2552" t="s">
        <v>506</v>
      </c>
      <c r="O2552" t="s">
        <v>507</v>
      </c>
      <c r="P2552" t="s">
        <v>507</v>
      </c>
      <c r="Q2552" t="s">
        <v>2878</v>
      </c>
      <c r="R2552" t="s">
        <v>28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508</v>
      </c>
      <c r="AA2552" t="s">
        <v>515</v>
      </c>
      <c r="AB2552" t="s">
        <v>507</v>
      </c>
      <c r="AC2552">
        <v>7</v>
      </c>
      <c r="AD2552">
        <v>1928</v>
      </c>
      <c r="AG2552" t="s">
        <v>508</v>
      </c>
      <c r="AH2552" t="s">
        <v>631</v>
      </c>
      <c r="AI2552">
        <v>2</v>
      </c>
      <c r="AJ2552" t="s">
        <v>507</v>
      </c>
      <c r="AK2552" t="s">
        <v>533</v>
      </c>
      <c r="AU2552" t="s">
        <v>508</v>
      </c>
      <c r="AV2552" t="s">
        <v>508</v>
      </c>
      <c r="AW2552">
        <v>0</v>
      </c>
      <c r="AX2552" t="s">
        <v>513</v>
      </c>
      <c r="BS2552" t="s">
        <v>508</v>
      </c>
      <c r="BV2552" t="s">
        <v>508</v>
      </c>
    </row>
    <row r="2553" spans="1:76" ht="27" customHeight="1">
      <c r="A2553" s="82" t="s">
        <v>613</v>
      </c>
      <c r="B2553" t="s">
        <v>13</v>
      </c>
      <c r="C2553" t="b">
        <v>1</v>
      </c>
      <c r="D2553">
        <v>6035</v>
      </c>
      <c r="E2553" t="s">
        <v>2869</v>
      </c>
      <c r="F2553">
        <v>1574</v>
      </c>
      <c r="G2553" t="s">
        <v>2870</v>
      </c>
      <c r="H2553" t="s">
        <v>342</v>
      </c>
      <c r="I2553" t="s">
        <v>2822</v>
      </c>
      <c r="J2553" t="s">
        <v>604</v>
      </c>
      <c r="K2553" t="s">
        <v>531</v>
      </c>
      <c r="L2553" t="s">
        <v>532</v>
      </c>
      <c r="N2553" t="s">
        <v>506</v>
      </c>
      <c r="O2553" t="s">
        <v>507</v>
      </c>
      <c r="P2553" t="s">
        <v>507</v>
      </c>
      <c r="Q2553" t="s">
        <v>2879</v>
      </c>
      <c r="R2553" t="s">
        <v>28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508</v>
      </c>
      <c r="AA2553" t="s">
        <v>515</v>
      </c>
      <c r="AB2553" t="s">
        <v>507</v>
      </c>
      <c r="AC2553">
        <v>6</v>
      </c>
      <c r="AD2553">
        <v>1928</v>
      </c>
      <c r="AG2553" t="s">
        <v>508</v>
      </c>
      <c r="AH2553" t="s">
        <v>631</v>
      </c>
      <c r="AI2553">
        <v>2</v>
      </c>
      <c r="AJ2553" t="s">
        <v>507</v>
      </c>
      <c r="AK2553" t="s">
        <v>533</v>
      </c>
      <c r="AU2553" t="s">
        <v>508</v>
      </c>
      <c r="AV2553" t="s">
        <v>508</v>
      </c>
      <c r="AW2553">
        <v>0</v>
      </c>
      <c r="AX2553" t="s">
        <v>513</v>
      </c>
      <c r="BS2553" t="s">
        <v>508</v>
      </c>
      <c r="BV2553" t="s">
        <v>508</v>
      </c>
    </row>
    <row r="2554" spans="1:76" ht="27" customHeight="1">
      <c r="A2554" s="82" t="s">
        <v>592</v>
      </c>
      <c r="B2554" t="s">
        <v>13</v>
      </c>
      <c r="C2554" t="b">
        <v>1</v>
      </c>
      <c r="D2554">
        <v>6035</v>
      </c>
      <c r="E2554" t="s">
        <v>2869</v>
      </c>
      <c r="F2554">
        <v>1574</v>
      </c>
      <c r="G2554" t="s">
        <v>2870</v>
      </c>
      <c r="H2554" t="s">
        <v>342</v>
      </c>
      <c r="I2554" t="s">
        <v>2822</v>
      </c>
      <c r="J2554" t="s">
        <v>657</v>
      </c>
      <c r="K2554" t="s">
        <v>531</v>
      </c>
      <c r="L2554" t="s">
        <v>532</v>
      </c>
      <c r="N2554" t="s">
        <v>506</v>
      </c>
      <c r="O2554" t="s">
        <v>507</v>
      </c>
      <c r="P2554" t="s">
        <v>507</v>
      </c>
      <c r="Q2554" t="s">
        <v>2880</v>
      </c>
      <c r="R2554" t="s">
        <v>28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508</v>
      </c>
      <c r="AA2554" t="s">
        <v>515</v>
      </c>
      <c r="AB2554" t="s">
        <v>507</v>
      </c>
      <c r="AC2554">
        <v>3</v>
      </c>
      <c r="AD2554">
        <v>1964</v>
      </c>
      <c r="AG2554" t="s">
        <v>508</v>
      </c>
      <c r="AH2554" t="s">
        <v>631</v>
      </c>
      <c r="AI2554">
        <v>2</v>
      </c>
      <c r="AJ2554" t="s">
        <v>507</v>
      </c>
      <c r="AK2554" t="s">
        <v>533</v>
      </c>
      <c r="AU2554" t="s">
        <v>508</v>
      </c>
      <c r="AV2554" t="s">
        <v>508</v>
      </c>
      <c r="AW2554">
        <v>0</v>
      </c>
      <c r="AX2554" t="s">
        <v>513</v>
      </c>
      <c r="BS2554" t="s">
        <v>508</v>
      </c>
      <c r="BV2554" t="s">
        <v>508</v>
      </c>
    </row>
    <row r="2555" spans="1:76" ht="27" customHeight="1">
      <c r="A2555" s="82" t="s">
        <v>592</v>
      </c>
      <c r="B2555" t="s">
        <v>13</v>
      </c>
      <c r="C2555" t="b">
        <v>1</v>
      </c>
      <c r="D2555">
        <v>6035</v>
      </c>
      <c r="E2555" t="s">
        <v>2869</v>
      </c>
      <c r="F2555">
        <v>1574</v>
      </c>
      <c r="G2555" t="s">
        <v>2870</v>
      </c>
      <c r="H2555" t="s">
        <v>342</v>
      </c>
      <c r="I2555" t="s">
        <v>2822</v>
      </c>
      <c r="J2555" t="s">
        <v>658</v>
      </c>
      <c r="K2555" t="s">
        <v>531</v>
      </c>
      <c r="L2555" t="s">
        <v>532</v>
      </c>
      <c r="N2555" t="s">
        <v>506</v>
      </c>
      <c r="O2555" t="s">
        <v>507</v>
      </c>
      <c r="P2555" t="s">
        <v>507</v>
      </c>
      <c r="Q2555" t="s">
        <v>2881</v>
      </c>
      <c r="R2555" t="s">
        <v>28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508</v>
      </c>
      <c r="AA2555" t="s">
        <v>515</v>
      </c>
      <c r="AB2555" t="s">
        <v>507</v>
      </c>
      <c r="AC2555">
        <v>3</v>
      </c>
      <c r="AD2555">
        <v>1964</v>
      </c>
      <c r="AG2555" t="s">
        <v>508</v>
      </c>
      <c r="AH2555" t="s">
        <v>631</v>
      </c>
      <c r="AI2555">
        <v>2</v>
      </c>
      <c r="AJ2555" t="s">
        <v>507</v>
      </c>
      <c r="AK2555" t="s">
        <v>533</v>
      </c>
      <c r="AU2555" t="s">
        <v>508</v>
      </c>
      <c r="AV2555" t="s">
        <v>508</v>
      </c>
      <c r="AW2555">
        <v>0</v>
      </c>
      <c r="AX2555" t="s">
        <v>513</v>
      </c>
      <c r="BS2555" t="s">
        <v>508</v>
      </c>
      <c r="BV2555" t="s">
        <v>508</v>
      </c>
    </row>
    <row r="2556" spans="1:76" ht="14.65" customHeight="1">
      <c r="A2556" s="82" t="s">
        <v>574</v>
      </c>
      <c r="B2556" t="s">
        <v>19</v>
      </c>
      <c r="C2556" t="b">
        <v>1</v>
      </c>
      <c r="D2556">
        <v>5625</v>
      </c>
      <c r="E2556" t="s">
        <v>2882</v>
      </c>
      <c r="F2556">
        <v>1580</v>
      </c>
      <c r="G2556" t="s">
        <v>2883</v>
      </c>
      <c r="H2556" t="s">
        <v>342</v>
      </c>
      <c r="I2556" t="s">
        <v>2884</v>
      </c>
      <c r="J2556" t="s">
        <v>651</v>
      </c>
      <c r="K2556" t="s">
        <v>504</v>
      </c>
      <c r="L2556" t="s">
        <v>505</v>
      </c>
      <c r="N2556" t="s">
        <v>506</v>
      </c>
      <c r="O2556" t="s">
        <v>507</v>
      </c>
      <c r="P2556" t="s">
        <v>507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508</v>
      </c>
      <c r="AA2556" t="s">
        <v>515</v>
      </c>
      <c r="AB2556" t="s">
        <v>507</v>
      </c>
      <c r="AC2556">
        <v>5</v>
      </c>
      <c r="AD2556">
        <v>1966</v>
      </c>
      <c r="AG2556" t="s">
        <v>508</v>
      </c>
      <c r="AH2556" t="s">
        <v>511</v>
      </c>
      <c r="AI2556">
        <v>1</v>
      </c>
      <c r="AJ2556" t="s">
        <v>507</v>
      </c>
      <c r="AK2556" t="s">
        <v>512</v>
      </c>
      <c r="AU2556" t="s">
        <v>508</v>
      </c>
      <c r="AV2556" t="s">
        <v>508</v>
      </c>
      <c r="AX2556" t="s">
        <v>534</v>
      </c>
      <c r="BS2556" t="s">
        <v>508</v>
      </c>
      <c r="BV2556" t="s">
        <v>508</v>
      </c>
      <c r="BW2556" t="s">
        <v>508</v>
      </c>
      <c r="BX2556" t="s">
        <v>508</v>
      </c>
    </row>
    <row r="2557" spans="1:76" ht="14.65" customHeight="1">
      <c r="A2557" s="82" t="s">
        <v>578</v>
      </c>
      <c r="B2557" t="s">
        <v>19</v>
      </c>
      <c r="C2557" t="b">
        <v>1</v>
      </c>
      <c r="D2557">
        <v>5625</v>
      </c>
      <c r="E2557" t="s">
        <v>2882</v>
      </c>
      <c r="F2557">
        <v>1580</v>
      </c>
      <c r="G2557" t="s">
        <v>2883</v>
      </c>
      <c r="H2557" t="s">
        <v>342</v>
      </c>
      <c r="I2557" t="s">
        <v>2884</v>
      </c>
      <c r="J2557" t="s">
        <v>2885</v>
      </c>
      <c r="K2557" t="s">
        <v>504</v>
      </c>
      <c r="L2557" t="s">
        <v>505</v>
      </c>
      <c r="N2557" t="s">
        <v>506</v>
      </c>
      <c r="O2557" t="s">
        <v>507</v>
      </c>
      <c r="P2557" t="s">
        <v>507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508</v>
      </c>
      <c r="AA2557" t="s">
        <v>515</v>
      </c>
      <c r="AB2557" t="s">
        <v>507</v>
      </c>
      <c r="AC2557">
        <v>12</v>
      </c>
      <c r="AD2557">
        <v>1995</v>
      </c>
      <c r="AG2557" t="s">
        <v>508</v>
      </c>
      <c r="AH2557" t="s">
        <v>511</v>
      </c>
      <c r="AI2557">
        <v>1</v>
      </c>
      <c r="AJ2557" t="s">
        <v>507</v>
      </c>
      <c r="AK2557" t="s">
        <v>512</v>
      </c>
      <c r="AU2557" t="s">
        <v>508</v>
      </c>
      <c r="AV2557" t="s">
        <v>508</v>
      </c>
      <c r="AX2557" t="s">
        <v>534</v>
      </c>
      <c r="BS2557" t="s">
        <v>508</v>
      </c>
      <c r="BV2557" t="s">
        <v>508</v>
      </c>
      <c r="BW2557" t="s">
        <v>508</v>
      </c>
      <c r="BX2557" t="s">
        <v>508</v>
      </c>
    </row>
    <row r="2558" spans="1:76" ht="14.65" customHeight="1">
      <c r="A2558" s="82" t="s">
        <v>578</v>
      </c>
      <c r="B2558" t="s">
        <v>19</v>
      </c>
      <c r="C2558" t="b">
        <v>1</v>
      </c>
      <c r="D2558">
        <v>5625</v>
      </c>
      <c r="E2558" t="s">
        <v>2882</v>
      </c>
      <c r="F2558">
        <v>1580</v>
      </c>
      <c r="G2558" t="s">
        <v>2883</v>
      </c>
      <c r="H2558" t="s">
        <v>342</v>
      </c>
      <c r="I2558" t="s">
        <v>2884</v>
      </c>
      <c r="J2558" t="s">
        <v>2886</v>
      </c>
      <c r="K2558" t="s">
        <v>504</v>
      </c>
      <c r="L2558" t="s">
        <v>505</v>
      </c>
      <c r="N2558" t="s">
        <v>506</v>
      </c>
      <c r="O2558" t="s">
        <v>507</v>
      </c>
      <c r="P2558" t="s">
        <v>507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508</v>
      </c>
      <c r="AA2558" t="s">
        <v>515</v>
      </c>
      <c r="AB2558" t="s">
        <v>507</v>
      </c>
      <c r="AC2558">
        <v>12</v>
      </c>
      <c r="AD2558">
        <v>1995</v>
      </c>
      <c r="AG2558" t="s">
        <v>508</v>
      </c>
      <c r="AH2558" t="s">
        <v>511</v>
      </c>
      <c r="AI2558">
        <v>1</v>
      </c>
      <c r="AJ2558" t="s">
        <v>507</v>
      </c>
      <c r="AK2558" t="s">
        <v>512</v>
      </c>
      <c r="AU2558" t="s">
        <v>508</v>
      </c>
      <c r="AV2558" t="s">
        <v>508</v>
      </c>
      <c r="AX2558" t="s">
        <v>534</v>
      </c>
      <c r="BS2558" t="s">
        <v>508</v>
      </c>
      <c r="BV2558" t="s">
        <v>508</v>
      </c>
      <c r="BW2558" t="s">
        <v>508</v>
      </c>
      <c r="BX2558" t="s">
        <v>508</v>
      </c>
    </row>
    <row r="2559" spans="1:76" ht="14.65" customHeight="1">
      <c r="A2559" s="82" t="s">
        <v>588</v>
      </c>
      <c r="B2559" t="s">
        <v>19</v>
      </c>
      <c r="C2559" t="b">
        <v>1</v>
      </c>
      <c r="D2559">
        <v>5625</v>
      </c>
      <c r="E2559" t="s">
        <v>2882</v>
      </c>
      <c r="F2559">
        <v>1580</v>
      </c>
      <c r="G2559" t="s">
        <v>2883</v>
      </c>
      <c r="H2559" t="s">
        <v>342</v>
      </c>
      <c r="I2559" t="s">
        <v>2884</v>
      </c>
      <c r="J2559" t="s">
        <v>652</v>
      </c>
      <c r="K2559" t="s">
        <v>504</v>
      </c>
      <c r="L2559" t="s">
        <v>505</v>
      </c>
      <c r="N2559" t="s">
        <v>506</v>
      </c>
      <c r="O2559" t="s">
        <v>507</v>
      </c>
      <c r="P2559" t="s">
        <v>507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508</v>
      </c>
      <c r="AA2559" t="s">
        <v>515</v>
      </c>
      <c r="AB2559" t="s">
        <v>507</v>
      </c>
      <c r="AC2559">
        <v>6</v>
      </c>
      <c r="AD2559">
        <v>1968</v>
      </c>
      <c r="AG2559" t="s">
        <v>508</v>
      </c>
      <c r="AH2559" t="s">
        <v>511</v>
      </c>
      <c r="AI2559">
        <v>1</v>
      </c>
      <c r="AJ2559" t="s">
        <v>507</v>
      </c>
      <c r="AK2559" t="s">
        <v>512</v>
      </c>
      <c r="AU2559" t="s">
        <v>508</v>
      </c>
      <c r="AV2559" t="s">
        <v>508</v>
      </c>
      <c r="AX2559" t="s">
        <v>534</v>
      </c>
      <c r="BS2559" t="s">
        <v>508</v>
      </c>
      <c r="BV2559" t="s">
        <v>508</v>
      </c>
      <c r="BW2559" t="s">
        <v>508</v>
      </c>
      <c r="BX2559" t="s">
        <v>508</v>
      </c>
    </row>
    <row r="2560" spans="1:76" ht="14.65" customHeight="1">
      <c r="A2560" s="82" t="s">
        <v>619</v>
      </c>
      <c r="B2560" t="s">
        <v>19</v>
      </c>
      <c r="C2560" t="b">
        <v>1</v>
      </c>
      <c r="D2560">
        <v>5625</v>
      </c>
      <c r="E2560" t="s">
        <v>2882</v>
      </c>
      <c r="F2560">
        <v>1580</v>
      </c>
      <c r="G2560" t="s">
        <v>2883</v>
      </c>
      <c r="H2560" t="s">
        <v>342</v>
      </c>
      <c r="I2560" t="s">
        <v>2884</v>
      </c>
      <c r="J2560" t="s">
        <v>718</v>
      </c>
      <c r="K2560" t="s">
        <v>504</v>
      </c>
      <c r="L2560" t="s">
        <v>505</v>
      </c>
      <c r="N2560" t="s">
        <v>506</v>
      </c>
      <c r="O2560" t="s">
        <v>507</v>
      </c>
      <c r="P2560" t="s">
        <v>507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508</v>
      </c>
      <c r="AA2560" t="s">
        <v>515</v>
      </c>
      <c r="AB2560" t="s">
        <v>507</v>
      </c>
      <c r="AC2560">
        <v>7</v>
      </c>
      <c r="AD2560">
        <v>1970</v>
      </c>
      <c r="AG2560" t="s">
        <v>508</v>
      </c>
      <c r="AH2560" t="s">
        <v>511</v>
      </c>
      <c r="AI2560">
        <v>1</v>
      </c>
      <c r="AJ2560" t="s">
        <v>507</v>
      </c>
      <c r="AK2560" t="s">
        <v>512</v>
      </c>
      <c r="AU2560" t="s">
        <v>508</v>
      </c>
      <c r="AV2560" t="s">
        <v>508</v>
      </c>
      <c r="AX2560" t="s">
        <v>534</v>
      </c>
      <c r="BS2560" t="s">
        <v>508</v>
      </c>
      <c r="BV2560" t="s">
        <v>508</v>
      </c>
      <c r="BW2560" t="s">
        <v>508</v>
      </c>
      <c r="BX2560" t="s">
        <v>508</v>
      </c>
    </row>
    <row r="2561" spans="1:76" ht="14.65" customHeight="1">
      <c r="A2561" s="82" t="s">
        <v>626</v>
      </c>
      <c r="B2561" t="s">
        <v>19</v>
      </c>
      <c r="C2561" t="b">
        <v>1</v>
      </c>
      <c r="D2561">
        <v>5625</v>
      </c>
      <c r="E2561" t="s">
        <v>2882</v>
      </c>
      <c r="F2561">
        <v>1580</v>
      </c>
      <c r="G2561" t="s">
        <v>2883</v>
      </c>
      <c r="H2561" t="s">
        <v>342</v>
      </c>
      <c r="I2561" t="s">
        <v>2884</v>
      </c>
      <c r="J2561" t="s">
        <v>788</v>
      </c>
      <c r="K2561" t="s">
        <v>504</v>
      </c>
      <c r="L2561" t="s">
        <v>505</v>
      </c>
      <c r="N2561" t="s">
        <v>506</v>
      </c>
      <c r="O2561" t="s">
        <v>507</v>
      </c>
      <c r="P2561" t="s">
        <v>507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508</v>
      </c>
      <c r="AA2561" t="s">
        <v>515</v>
      </c>
      <c r="AB2561" t="s">
        <v>507</v>
      </c>
      <c r="AC2561">
        <v>7</v>
      </c>
      <c r="AD2561">
        <v>1973</v>
      </c>
      <c r="AG2561" t="s">
        <v>508</v>
      </c>
      <c r="AH2561" t="s">
        <v>511</v>
      </c>
      <c r="AI2561">
        <v>1</v>
      </c>
      <c r="AJ2561" t="s">
        <v>507</v>
      </c>
      <c r="AK2561" t="s">
        <v>512</v>
      </c>
      <c r="AU2561" t="s">
        <v>508</v>
      </c>
      <c r="AV2561" t="s">
        <v>508</v>
      </c>
      <c r="AX2561" t="s">
        <v>534</v>
      </c>
      <c r="BS2561" t="s">
        <v>508</v>
      </c>
      <c r="BV2561" t="s">
        <v>508</v>
      </c>
      <c r="BW2561" t="s">
        <v>508</v>
      </c>
      <c r="BX2561" t="s">
        <v>508</v>
      </c>
    </row>
    <row r="2562" spans="1:76" ht="14.65" customHeight="1">
      <c r="A2562" s="82" t="s">
        <v>626</v>
      </c>
      <c r="B2562" t="s">
        <v>19</v>
      </c>
      <c r="C2562" t="b">
        <v>1</v>
      </c>
      <c r="D2562">
        <v>5625</v>
      </c>
      <c r="E2562" t="s">
        <v>2882</v>
      </c>
      <c r="F2562">
        <v>1580</v>
      </c>
      <c r="G2562" t="s">
        <v>2883</v>
      </c>
      <c r="H2562" t="s">
        <v>342</v>
      </c>
      <c r="I2562" t="s">
        <v>2884</v>
      </c>
      <c r="J2562" t="s">
        <v>763</v>
      </c>
      <c r="K2562" t="s">
        <v>504</v>
      </c>
      <c r="L2562" t="s">
        <v>505</v>
      </c>
      <c r="N2562" t="s">
        <v>506</v>
      </c>
      <c r="O2562" t="s">
        <v>507</v>
      </c>
      <c r="P2562" t="s">
        <v>507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508</v>
      </c>
      <c r="AA2562" t="s">
        <v>515</v>
      </c>
      <c r="AB2562" t="s">
        <v>507</v>
      </c>
      <c r="AC2562">
        <v>7</v>
      </c>
      <c r="AD2562">
        <v>1973</v>
      </c>
      <c r="AG2562" t="s">
        <v>508</v>
      </c>
      <c r="AH2562" t="s">
        <v>511</v>
      </c>
      <c r="AI2562">
        <v>1</v>
      </c>
      <c r="AJ2562" t="s">
        <v>507</v>
      </c>
      <c r="AK2562" t="s">
        <v>512</v>
      </c>
      <c r="AU2562" t="s">
        <v>508</v>
      </c>
      <c r="AV2562" t="s">
        <v>508</v>
      </c>
      <c r="AX2562" t="s">
        <v>534</v>
      </c>
      <c r="BS2562" t="s">
        <v>508</v>
      </c>
      <c r="BV2562" t="s">
        <v>508</v>
      </c>
      <c r="BW2562" t="s">
        <v>508</v>
      </c>
      <c r="BX2562" t="s">
        <v>508</v>
      </c>
    </row>
    <row r="2563" spans="1:76" ht="14.65" customHeight="1">
      <c r="A2563" s="82" t="s">
        <v>535</v>
      </c>
      <c r="B2563" t="s">
        <v>19</v>
      </c>
      <c r="C2563" t="b">
        <v>1</v>
      </c>
      <c r="D2563">
        <v>5625</v>
      </c>
      <c r="E2563" t="s">
        <v>2882</v>
      </c>
      <c r="F2563">
        <v>1580</v>
      </c>
      <c r="G2563" t="s">
        <v>2883</v>
      </c>
      <c r="H2563" t="s">
        <v>342</v>
      </c>
      <c r="I2563" t="s">
        <v>2884</v>
      </c>
      <c r="J2563" t="s">
        <v>604</v>
      </c>
      <c r="K2563" t="s">
        <v>504</v>
      </c>
      <c r="L2563" t="s">
        <v>505</v>
      </c>
      <c r="N2563" t="s">
        <v>506</v>
      </c>
      <c r="O2563" t="s">
        <v>507</v>
      </c>
      <c r="P2563" t="s">
        <v>507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508</v>
      </c>
      <c r="AA2563" t="s">
        <v>515</v>
      </c>
      <c r="AB2563" t="s">
        <v>507</v>
      </c>
      <c r="AC2563">
        <v>11</v>
      </c>
      <c r="AD2563">
        <v>1954</v>
      </c>
      <c r="AG2563" t="s">
        <v>508</v>
      </c>
      <c r="AH2563" t="s">
        <v>511</v>
      </c>
      <c r="AI2563">
        <v>1</v>
      </c>
      <c r="AJ2563" t="s">
        <v>507</v>
      </c>
      <c r="AK2563" t="s">
        <v>512</v>
      </c>
      <c r="AU2563" t="s">
        <v>508</v>
      </c>
      <c r="AV2563" t="s">
        <v>508</v>
      </c>
      <c r="AX2563" t="s">
        <v>534</v>
      </c>
      <c r="BS2563" t="s">
        <v>508</v>
      </c>
      <c r="BV2563" t="s">
        <v>508</v>
      </c>
      <c r="BW2563" t="s">
        <v>508</v>
      </c>
      <c r="BX2563" t="s">
        <v>508</v>
      </c>
    </row>
    <row r="2564" spans="1:76" ht="14.65" customHeight="1">
      <c r="A2564" s="82" t="s">
        <v>703</v>
      </c>
      <c r="B2564" t="s">
        <v>19</v>
      </c>
      <c r="C2564" t="b">
        <v>1</v>
      </c>
      <c r="D2564">
        <v>5625</v>
      </c>
      <c r="E2564" t="s">
        <v>2882</v>
      </c>
      <c r="F2564">
        <v>1580</v>
      </c>
      <c r="G2564" t="s">
        <v>2883</v>
      </c>
      <c r="H2564" t="s">
        <v>342</v>
      </c>
      <c r="I2564" t="s">
        <v>2884</v>
      </c>
      <c r="J2564" t="s">
        <v>657</v>
      </c>
      <c r="K2564" t="s">
        <v>504</v>
      </c>
      <c r="L2564" t="s">
        <v>505</v>
      </c>
      <c r="N2564" t="s">
        <v>506</v>
      </c>
      <c r="O2564" t="s">
        <v>507</v>
      </c>
      <c r="P2564" t="s">
        <v>507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508</v>
      </c>
      <c r="AA2564" t="s">
        <v>515</v>
      </c>
      <c r="AB2564" t="s">
        <v>507</v>
      </c>
      <c r="AC2564">
        <v>5</v>
      </c>
      <c r="AD2564">
        <v>1957</v>
      </c>
      <c r="AG2564" t="s">
        <v>508</v>
      </c>
      <c r="AH2564" t="s">
        <v>511</v>
      </c>
      <c r="AI2564">
        <v>1</v>
      </c>
      <c r="AJ2564" t="s">
        <v>507</v>
      </c>
      <c r="AK2564" t="s">
        <v>512</v>
      </c>
      <c r="AU2564" t="s">
        <v>508</v>
      </c>
      <c r="AV2564" t="s">
        <v>508</v>
      </c>
      <c r="AX2564" t="s">
        <v>534</v>
      </c>
      <c r="BS2564" t="s">
        <v>508</v>
      </c>
      <c r="BV2564" t="s">
        <v>508</v>
      </c>
      <c r="BW2564" t="s">
        <v>508</v>
      </c>
      <c r="BX2564" t="s">
        <v>508</v>
      </c>
    </row>
    <row r="2565" spans="1:76" ht="14.65" customHeight="1">
      <c r="A2565" s="82" t="s">
        <v>605</v>
      </c>
      <c r="B2565" t="s">
        <v>19</v>
      </c>
      <c r="C2565" t="b">
        <v>1</v>
      </c>
      <c r="D2565">
        <v>5625</v>
      </c>
      <c r="E2565" t="s">
        <v>2882</v>
      </c>
      <c r="F2565">
        <v>1580</v>
      </c>
      <c r="G2565" t="s">
        <v>2883</v>
      </c>
      <c r="H2565" t="s">
        <v>342</v>
      </c>
      <c r="I2565" t="s">
        <v>2884</v>
      </c>
      <c r="J2565" t="s">
        <v>658</v>
      </c>
      <c r="K2565" t="s">
        <v>504</v>
      </c>
      <c r="L2565" t="s">
        <v>505</v>
      </c>
      <c r="N2565" t="s">
        <v>506</v>
      </c>
      <c r="O2565" t="s">
        <v>507</v>
      </c>
      <c r="P2565" t="s">
        <v>507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508</v>
      </c>
      <c r="AA2565" t="s">
        <v>515</v>
      </c>
      <c r="AB2565" t="s">
        <v>507</v>
      </c>
      <c r="AC2565">
        <v>12</v>
      </c>
      <c r="AD2565">
        <v>1961</v>
      </c>
      <c r="AG2565" t="s">
        <v>508</v>
      </c>
      <c r="AH2565" t="s">
        <v>511</v>
      </c>
      <c r="AI2565">
        <v>1</v>
      </c>
      <c r="AJ2565" t="s">
        <v>507</v>
      </c>
      <c r="AK2565" t="s">
        <v>512</v>
      </c>
      <c r="AU2565" t="s">
        <v>508</v>
      </c>
      <c r="AV2565" t="s">
        <v>508</v>
      </c>
      <c r="AX2565" t="s">
        <v>534</v>
      </c>
      <c r="BS2565" t="s">
        <v>508</v>
      </c>
      <c r="BV2565" t="s">
        <v>508</v>
      </c>
      <c r="BW2565" t="s">
        <v>508</v>
      </c>
      <c r="BX2565" t="s">
        <v>508</v>
      </c>
    </row>
    <row r="2566" spans="1:76" ht="27" customHeight="1">
      <c r="A2566" s="82" t="s">
        <v>619</v>
      </c>
      <c r="B2566" t="s">
        <v>19</v>
      </c>
      <c r="C2566" t="b">
        <v>1</v>
      </c>
      <c r="D2566">
        <v>6035</v>
      </c>
      <c r="E2566" t="s">
        <v>2869</v>
      </c>
      <c r="F2566">
        <v>1586</v>
      </c>
      <c r="G2566" t="s">
        <v>2887</v>
      </c>
      <c r="H2566" t="s">
        <v>343</v>
      </c>
      <c r="I2566" t="s">
        <v>2888</v>
      </c>
      <c r="J2566" t="s">
        <v>644</v>
      </c>
      <c r="K2566" t="s">
        <v>504</v>
      </c>
      <c r="L2566" t="s">
        <v>569</v>
      </c>
      <c r="N2566" t="s">
        <v>506</v>
      </c>
      <c r="O2566" t="s">
        <v>507</v>
      </c>
      <c r="P2566" t="s">
        <v>507</v>
      </c>
      <c r="Q2566" t="s">
        <v>2889</v>
      </c>
      <c r="R2566" t="s">
        <v>28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508</v>
      </c>
      <c r="AA2566" t="s">
        <v>515</v>
      </c>
      <c r="AB2566" t="s">
        <v>507</v>
      </c>
      <c r="AC2566">
        <v>3</v>
      </c>
      <c r="AD2566">
        <v>1970</v>
      </c>
      <c r="AG2566" t="s">
        <v>508</v>
      </c>
      <c r="AH2566" t="s">
        <v>631</v>
      </c>
      <c r="AI2566">
        <v>2</v>
      </c>
      <c r="AJ2566" t="s">
        <v>507</v>
      </c>
      <c r="AK2566" t="s">
        <v>512</v>
      </c>
      <c r="AU2566" t="s">
        <v>508</v>
      </c>
      <c r="AV2566" t="s">
        <v>508</v>
      </c>
      <c r="AX2566" t="s">
        <v>513</v>
      </c>
      <c r="BS2566" t="s">
        <v>508</v>
      </c>
      <c r="BV2566" t="s">
        <v>508</v>
      </c>
    </row>
    <row r="2567" spans="1:76" ht="27" customHeight="1">
      <c r="A2567" s="82" t="s">
        <v>542</v>
      </c>
      <c r="B2567" t="s">
        <v>19</v>
      </c>
      <c r="C2567" t="b">
        <v>1</v>
      </c>
      <c r="D2567">
        <v>6035</v>
      </c>
      <c r="E2567" t="s">
        <v>2869</v>
      </c>
      <c r="F2567">
        <v>1586</v>
      </c>
      <c r="G2567" t="s">
        <v>2887</v>
      </c>
      <c r="H2567" t="s">
        <v>343</v>
      </c>
      <c r="I2567" t="s">
        <v>2888</v>
      </c>
      <c r="J2567" t="s">
        <v>577</v>
      </c>
      <c r="K2567" t="s">
        <v>504</v>
      </c>
      <c r="L2567" t="s">
        <v>569</v>
      </c>
      <c r="N2567" t="s">
        <v>506</v>
      </c>
      <c r="O2567" t="s">
        <v>507</v>
      </c>
      <c r="P2567" t="s">
        <v>507</v>
      </c>
      <c r="Q2567" t="s">
        <v>2890</v>
      </c>
      <c r="R2567" t="s">
        <v>28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508</v>
      </c>
      <c r="AA2567" t="s">
        <v>515</v>
      </c>
      <c r="AB2567" t="s">
        <v>507</v>
      </c>
      <c r="AC2567">
        <v>9</v>
      </c>
      <c r="AD2567">
        <v>1969</v>
      </c>
      <c r="AG2567" t="s">
        <v>508</v>
      </c>
      <c r="AH2567" t="s">
        <v>631</v>
      </c>
      <c r="AI2567">
        <v>2</v>
      </c>
      <c r="AJ2567" t="s">
        <v>507</v>
      </c>
      <c r="AK2567" t="s">
        <v>512</v>
      </c>
      <c r="AU2567" t="s">
        <v>508</v>
      </c>
      <c r="AV2567" t="s">
        <v>508</v>
      </c>
      <c r="AW2567">
        <v>0</v>
      </c>
      <c r="AX2567" t="s">
        <v>513</v>
      </c>
      <c r="BS2567" t="s">
        <v>508</v>
      </c>
      <c r="BV2567" t="s">
        <v>508</v>
      </c>
    </row>
    <row r="2568" spans="1:76" ht="27" customHeight="1">
      <c r="A2568" s="82" t="s">
        <v>542</v>
      </c>
      <c r="B2568" t="s">
        <v>19</v>
      </c>
      <c r="C2568" t="b">
        <v>1</v>
      </c>
      <c r="D2568">
        <v>6035</v>
      </c>
      <c r="E2568" t="s">
        <v>2869</v>
      </c>
      <c r="F2568">
        <v>1586</v>
      </c>
      <c r="G2568" t="s">
        <v>2887</v>
      </c>
      <c r="H2568" t="s">
        <v>343</v>
      </c>
      <c r="I2568" t="s">
        <v>2888</v>
      </c>
      <c r="J2568" t="s">
        <v>579</v>
      </c>
      <c r="K2568" t="s">
        <v>504</v>
      </c>
      <c r="L2568" t="s">
        <v>569</v>
      </c>
      <c r="N2568" t="s">
        <v>506</v>
      </c>
      <c r="O2568" t="s">
        <v>507</v>
      </c>
      <c r="P2568" t="s">
        <v>507</v>
      </c>
      <c r="Q2568" t="s">
        <v>2891</v>
      </c>
      <c r="R2568" t="s">
        <v>28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508</v>
      </c>
      <c r="AA2568" t="s">
        <v>515</v>
      </c>
      <c r="AB2568" t="s">
        <v>507</v>
      </c>
      <c r="AC2568">
        <v>9</v>
      </c>
      <c r="AD2568">
        <v>1969</v>
      </c>
      <c r="AG2568" t="s">
        <v>508</v>
      </c>
      <c r="AH2568" t="s">
        <v>631</v>
      </c>
      <c r="AI2568">
        <v>2</v>
      </c>
      <c r="AJ2568" t="s">
        <v>507</v>
      </c>
      <c r="AK2568" t="s">
        <v>512</v>
      </c>
      <c r="AU2568" t="s">
        <v>508</v>
      </c>
      <c r="AV2568" t="s">
        <v>508</v>
      </c>
      <c r="AW2568">
        <v>0</v>
      </c>
      <c r="AX2568" t="s">
        <v>513</v>
      </c>
      <c r="BS2568" t="s">
        <v>508</v>
      </c>
      <c r="BV2568" t="s">
        <v>508</v>
      </c>
    </row>
    <row r="2569" spans="1:76" ht="14.65" customHeight="1">
      <c r="A2569" s="82" t="s">
        <v>830</v>
      </c>
      <c r="B2569" t="s">
        <v>11</v>
      </c>
      <c r="C2569" t="b">
        <v>1</v>
      </c>
      <c r="D2569">
        <v>49965</v>
      </c>
      <c r="E2569" t="s">
        <v>2892</v>
      </c>
      <c r="F2569">
        <v>1588</v>
      </c>
      <c r="G2569" t="s">
        <v>2893</v>
      </c>
      <c r="H2569" t="s">
        <v>343</v>
      </c>
      <c r="I2569" t="s">
        <v>1559</v>
      </c>
      <c r="J2569" t="s">
        <v>2894</v>
      </c>
      <c r="K2569" t="s">
        <v>548</v>
      </c>
      <c r="L2569" t="s">
        <v>354</v>
      </c>
      <c r="M2569" t="s">
        <v>2895</v>
      </c>
      <c r="N2569" t="s">
        <v>506</v>
      </c>
      <c r="O2569" t="s">
        <v>507</v>
      </c>
      <c r="P2569" t="s">
        <v>508</v>
      </c>
      <c r="Q2569" t="s">
        <v>2896</v>
      </c>
      <c r="R2569" t="s">
        <v>28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508</v>
      </c>
      <c r="AA2569" t="s">
        <v>515</v>
      </c>
      <c r="AB2569" t="s">
        <v>507</v>
      </c>
      <c r="AC2569">
        <v>4</v>
      </c>
      <c r="AD2569">
        <v>2003</v>
      </c>
      <c r="AE2569">
        <v>6</v>
      </c>
      <c r="AF2569">
        <v>2024</v>
      </c>
      <c r="AG2569" t="s">
        <v>508</v>
      </c>
      <c r="AH2569" t="s">
        <v>631</v>
      </c>
      <c r="AI2569">
        <v>2</v>
      </c>
      <c r="AJ2569" t="s">
        <v>507</v>
      </c>
      <c r="AK2569" t="s">
        <v>540</v>
      </c>
      <c r="AU2569" t="s">
        <v>508</v>
      </c>
      <c r="AV2569" t="s">
        <v>508</v>
      </c>
      <c r="AW2569">
        <v>0</v>
      </c>
      <c r="AX2569" t="s">
        <v>550</v>
      </c>
      <c r="BS2569" t="s">
        <v>508</v>
      </c>
      <c r="BV2569" t="s">
        <v>508</v>
      </c>
      <c r="BW2569" t="s">
        <v>508</v>
      </c>
      <c r="BX2569" t="s">
        <v>508</v>
      </c>
    </row>
    <row r="2570" spans="1:76" ht="14.65" customHeight="1">
      <c r="A2570" s="82" t="s">
        <v>830</v>
      </c>
      <c r="B2570" t="s">
        <v>11</v>
      </c>
      <c r="C2570" t="b">
        <v>1</v>
      </c>
      <c r="D2570">
        <v>49965</v>
      </c>
      <c r="E2570" t="s">
        <v>2892</v>
      </c>
      <c r="F2570">
        <v>1588</v>
      </c>
      <c r="G2570" t="s">
        <v>2893</v>
      </c>
      <c r="H2570" t="s">
        <v>343</v>
      </c>
      <c r="I2570" t="s">
        <v>1559</v>
      </c>
      <c r="J2570" t="s">
        <v>2897</v>
      </c>
      <c r="K2570" t="s">
        <v>548</v>
      </c>
      <c r="L2570" t="s">
        <v>354</v>
      </c>
      <c r="M2570" t="s">
        <v>2895</v>
      </c>
      <c r="N2570" t="s">
        <v>506</v>
      </c>
      <c r="O2570" t="s">
        <v>507</v>
      </c>
      <c r="P2570" t="s">
        <v>508</v>
      </c>
      <c r="Q2570" t="s">
        <v>2898</v>
      </c>
      <c r="R2570" t="s">
        <v>28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508</v>
      </c>
      <c r="AA2570" t="s">
        <v>515</v>
      </c>
      <c r="AB2570" t="s">
        <v>507</v>
      </c>
      <c r="AC2570">
        <v>4</v>
      </c>
      <c r="AD2570">
        <v>2003</v>
      </c>
      <c r="AE2570">
        <v>6</v>
      </c>
      <c r="AF2570">
        <v>2024</v>
      </c>
      <c r="AG2570" t="s">
        <v>508</v>
      </c>
      <c r="AH2570" t="s">
        <v>631</v>
      </c>
      <c r="AI2570">
        <v>2</v>
      </c>
      <c r="AJ2570" t="s">
        <v>507</v>
      </c>
      <c r="AK2570" t="s">
        <v>540</v>
      </c>
      <c r="AU2570" t="s">
        <v>508</v>
      </c>
      <c r="AV2570" t="s">
        <v>508</v>
      </c>
      <c r="AX2570" t="s">
        <v>550</v>
      </c>
      <c r="BS2570" t="s">
        <v>508</v>
      </c>
      <c r="BV2570" t="s">
        <v>508</v>
      </c>
      <c r="BW2570" t="s">
        <v>508</v>
      </c>
      <c r="BX2570" t="s">
        <v>508</v>
      </c>
    </row>
    <row r="2571" spans="1:76" ht="14.65" customHeight="1">
      <c r="A2571" s="82" t="s">
        <v>830</v>
      </c>
      <c r="B2571" t="s">
        <v>11</v>
      </c>
      <c r="C2571" t="b">
        <v>1</v>
      </c>
      <c r="D2571">
        <v>49965</v>
      </c>
      <c r="E2571" t="s">
        <v>2892</v>
      </c>
      <c r="F2571">
        <v>1588</v>
      </c>
      <c r="G2571" t="s">
        <v>2893</v>
      </c>
      <c r="H2571" t="s">
        <v>343</v>
      </c>
      <c r="I2571" t="s">
        <v>1559</v>
      </c>
      <c r="J2571" t="s">
        <v>2899</v>
      </c>
      <c r="K2571" t="s">
        <v>548</v>
      </c>
      <c r="L2571" t="s">
        <v>354</v>
      </c>
      <c r="M2571" t="s">
        <v>2900</v>
      </c>
      <c r="N2571" t="s">
        <v>506</v>
      </c>
      <c r="O2571" t="s">
        <v>507</v>
      </c>
      <c r="P2571" t="s">
        <v>508</v>
      </c>
      <c r="Q2571" t="s">
        <v>2901</v>
      </c>
      <c r="R2571" t="s">
        <v>29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508</v>
      </c>
      <c r="AA2571" t="s">
        <v>515</v>
      </c>
      <c r="AB2571" t="s">
        <v>507</v>
      </c>
      <c r="AC2571">
        <v>6</v>
      </c>
      <c r="AD2571">
        <v>2003</v>
      </c>
      <c r="AE2571">
        <v>6</v>
      </c>
      <c r="AF2571">
        <v>2024</v>
      </c>
      <c r="AG2571" t="s">
        <v>508</v>
      </c>
      <c r="AH2571" t="s">
        <v>631</v>
      </c>
      <c r="AI2571">
        <v>2</v>
      </c>
      <c r="AJ2571" t="s">
        <v>507</v>
      </c>
      <c r="AK2571" t="s">
        <v>540</v>
      </c>
      <c r="AU2571" t="s">
        <v>508</v>
      </c>
      <c r="AV2571" t="s">
        <v>508</v>
      </c>
      <c r="AX2571" t="s">
        <v>550</v>
      </c>
      <c r="BS2571" t="s">
        <v>508</v>
      </c>
      <c r="BV2571" t="s">
        <v>508</v>
      </c>
      <c r="BW2571" t="s">
        <v>508</v>
      </c>
      <c r="BX2571" t="s">
        <v>508</v>
      </c>
    </row>
    <row r="2572" spans="1:76" ht="14.65" customHeight="1">
      <c r="A2572" s="82" t="s">
        <v>830</v>
      </c>
      <c r="B2572" t="s">
        <v>11</v>
      </c>
      <c r="C2572" t="b">
        <v>1</v>
      </c>
      <c r="D2572">
        <v>49965</v>
      </c>
      <c r="E2572" t="s">
        <v>2892</v>
      </c>
      <c r="F2572">
        <v>1588</v>
      </c>
      <c r="G2572" t="s">
        <v>2893</v>
      </c>
      <c r="H2572" t="s">
        <v>343</v>
      </c>
      <c r="I2572" t="s">
        <v>1559</v>
      </c>
      <c r="J2572" t="s">
        <v>2902</v>
      </c>
      <c r="K2572" t="s">
        <v>548</v>
      </c>
      <c r="L2572" t="s">
        <v>354</v>
      </c>
      <c r="M2572" t="s">
        <v>2900</v>
      </c>
      <c r="N2572" t="s">
        <v>506</v>
      </c>
      <c r="O2572" t="s">
        <v>507</v>
      </c>
      <c r="P2572" t="s">
        <v>508</v>
      </c>
      <c r="Q2572" t="s">
        <v>2901</v>
      </c>
      <c r="R2572" t="s">
        <v>29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508</v>
      </c>
      <c r="AA2572" t="s">
        <v>515</v>
      </c>
      <c r="AB2572" t="s">
        <v>507</v>
      </c>
      <c r="AC2572">
        <v>6</v>
      </c>
      <c r="AD2572">
        <v>2003</v>
      </c>
      <c r="AE2572">
        <v>6</v>
      </c>
      <c r="AF2572">
        <v>2024</v>
      </c>
      <c r="AG2572" t="s">
        <v>508</v>
      </c>
      <c r="AH2572" t="s">
        <v>631</v>
      </c>
      <c r="AI2572">
        <v>2</v>
      </c>
      <c r="AJ2572" t="s">
        <v>507</v>
      </c>
      <c r="AK2572" t="s">
        <v>540</v>
      </c>
      <c r="AU2572" t="s">
        <v>508</v>
      </c>
      <c r="AV2572" t="s">
        <v>508</v>
      </c>
      <c r="AX2572" t="s">
        <v>550</v>
      </c>
      <c r="BS2572" t="s">
        <v>508</v>
      </c>
      <c r="BV2572" t="s">
        <v>508</v>
      </c>
      <c r="BW2572" t="s">
        <v>508</v>
      </c>
      <c r="BX2572" t="s">
        <v>508</v>
      </c>
    </row>
    <row r="2573" spans="1:76" ht="14.65" customHeight="1">
      <c r="A2573" s="82" t="s">
        <v>830</v>
      </c>
      <c r="B2573" t="s">
        <v>11</v>
      </c>
      <c r="C2573" t="b">
        <v>1</v>
      </c>
      <c r="D2573">
        <v>49965</v>
      </c>
      <c r="E2573" t="s">
        <v>2892</v>
      </c>
      <c r="F2573">
        <v>1588</v>
      </c>
      <c r="G2573" t="s">
        <v>2893</v>
      </c>
      <c r="H2573" t="s">
        <v>343</v>
      </c>
      <c r="I2573" t="s">
        <v>1559</v>
      </c>
      <c r="J2573" t="s">
        <v>2903</v>
      </c>
      <c r="K2573" t="s">
        <v>548</v>
      </c>
      <c r="L2573" t="s">
        <v>356</v>
      </c>
      <c r="M2573" t="s">
        <v>2895</v>
      </c>
      <c r="N2573" t="s">
        <v>506</v>
      </c>
      <c r="O2573" t="s">
        <v>510</v>
      </c>
      <c r="P2573" t="s">
        <v>507</v>
      </c>
      <c r="Q2573" t="s">
        <v>2896</v>
      </c>
      <c r="R2573" t="s">
        <v>28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508</v>
      </c>
      <c r="AA2573" t="s">
        <v>515</v>
      </c>
      <c r="AB2573" t="s">
        <v>507</v>
      </c>
      <c r="AC2573">
        <v>4</v>
      </c>
      <c r="AD2573">
        <v>2003</v>
      </c>
      <c r="AE2573">
        <v>6</v>
      </c>
      <c r="AF2573">
        <v>2024</v>
      </c>
      <c r="AG2573" t="s">
        <v>508</v>
      </c>
      <c r="AH2573" t="s">
        <v>631</v>
      </c>
      <c r="AI2573">
        <v>2</v>
      </c>
      <c r="AJ2573" t="s">
        <v>507</v>
      </c>
      <c r="AK2573" t="s">
        <v>540</v>
      </c>
      <c r="AU2573" t="s">
        <v>508</v>
      </c>
      <c r="AV2573" t="s">
        <v>508</v>
      </c>
      <c r="AX2573" t="s">
        <v>550</v>
      </c>
      <c r="BS2573" t="s">
        <v>508</v>
      </c>
      <c r="BV2573" t="s">
        <v>508</v>
      </c>
      <c r="BW2573" t="s">
        <v>508</v>
      </c>
      <c r="BX2573" t="s">
        <v>508</v>
      </c>
    </row>
    <row r="2574" spans="1:76" ht="14.65" customHeight="1">
      <c r="A2574" s="82" t="s">
        <v>830</v>
      </c>
      <c r="B2574" t="s">
        <v>11</v>
      </c>
      <c r="C2574" t="b">
        <v>1</v>
      </c>
      <c r="D2574">
        <v>49965</v>
      </c>
      <c r="E2574" t="s">
        <v>2892</v>
      </c>
      <c r="F2574">
        <v>1588</v>
      </c>
      <c r="G2574" t="s">
        <v>2893</v>
      </c>
      <c r="H2574" t="s">
        <v>343</v>
      </c>
      <c r="I2574" t="s">
        <v>1559</v>
      </c>
      <c r="J2574" t="s">
        <v>2904</v>
      </c>
      <c r="K2574" t="s">
        <v>548</v>
      </c>
      <c r="L2574" t="s">
        <v>356</v>
      </c>
      <c r="M2574" t="s">
        <v>2900</v>
      </c>
      <c r="N2574" t="s">
        <v>506</v>
      </c>
      <c r="O2574" t="s">
        <v>510</v>
      </c>
      <c r="P2574" t="s">
        <v>507</v>
      </c>
      <c r="Q2574" t="s">
        <v>2901</v>
      </c>
      <c r="R2574" t="s">
        <v>29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508</v>
      </c>
      <c r="AA2574" t="s">
        <v>515</v>
      </c>
      <c r="AB2574" t="s">
        <v>507</v>
      </c>
      <c r="AC2574">
        <v>6</v>
      </c>
      <c r="AD2574">
        <v>2003</v>
      </c>
      <c r="AE2574">
        <v>6</v>
      </c>
      <c r="AF2574">
        <v>2024</v>
      </c>
      <c r="AG2574" t="s">
        <v>508</v>
      </c>
      <c r="AH2574" t="s">
        <v>631</v>
      </c>
      <c r="AI2574">
        <v>2</v>
      </c>
      <c r="AJ2574" t="s">
        <v>507</v>
      </c>
      <c r="AK2574" t="s">
        <v>540</v>
      </c>
      <c r="AU2574" t="s">
        <v>508</v>
      </c>
      <c r="AV2574" t="s">
        <v>508</v>
      </c>
      <c r="AX2574" t="s">
        <v>550</v>
      </c>
      <c r="BS2574" t="s">
        <v>508</v>
      </c>
      <c r="BV2574" t="s">
        <v>508</v>
      </c>
      <c r="BW2574" t="s">
        <v>508</v>
      </c>
      <c r="BX2574" t="s">
        <v>508</v>
      </c>
    </row>
    <row r="2575" spans="1:76" ht="27" customHeight="1">
      <c r="A2575" s="82" t="s">
        <v>619</v>
      </c>
      <c r="B2575" t="s">
        <v>19</v>
      </c>
      <c r="C2575" t="b">
        <v>1</v>
      </c>
      <c r="D2575">
        <v>6035</v>
      </c>
      <c r="E2575" t="s">
        <v>2869</v>
      </c>
      <c r="F2575">
        <v>1592</v>
      </c>
      <c r="G2575" t="s">
        <v>2905</v>
      </c>
      <c r="H2575" t="s">
        <v>343</v>
      </c>
      <c r="I2575" t="s">
        <v>2888</v>
      </c>
      <c r="J2575" t="s">
        <v>644</v>
      </c>
      <c r="K2575" t="s">
        <v>504</v>
      </c>
      <c r="L2575" t="s">
        <v>569</v>
      </c>
      <c r="N2575" t="s">
        <v>506</v>
      </c>
      <c r="O2575" t="s">
        <v>507</v>
      </c>
      <c r="P2575" t="s">
        <v>507</v>
      </c>
      <c r="Q2575" t="s">
        <v>2906</v>
      </c>
      <c r="R2575" t="s">
        <v>29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508</v>
      </c>
      <c r="AA2575" t="s">
        <v>515</v>
      </c>
      <c r="AB2575" t="s">
        <v>507</v>
      </c>
      <c r="AC2575">
        <v>7</v>
      </c>
      <c r="AD2575">
        <v>1970</v>
      </c>
      <c r="AG2575" t="s">
        <v>508</v>
      </c>
      <c r="AH2575" t="s">
        <v>631</v>
      </c>
      <c r="AI2575">
        <v>2</v>
      </c>
      <c r="AJ2575" t="s">
        <v>507</v>
      </c>
      <c r="AK2575" t="s">
        <v>512</v>
      </c>
      <c r="AU2575" t="s">
        <v>508</v>
      </c>
      <c r="AV2575" t="s">
        <v>508</v>
      </c>
      <c r="AX2575" t="s">
        <v>534</v>
      </c>
      <c r="BS2575" t="s">
        <v>508</v>
      </c>
      <c r="BV2575" t="s">
        <v>508</v>
      </c>
    </row>
    <row r="2576" spans="1:76" ht="27" customHeight="1">
      <c r="A2576" s="82" t="s">
        <v>546</v>
      </c>
      <c r="B2576" t="s">
        <v>19</v>
      </c>
      <c r="C2576" t="b">
        <v>1</v>
      </c>
      <c r="D2576">
        <v>6035</v>
      </c>
      <c r="E2576" t="s">
        <v>2869</v>
      </c>
      <c r="F2576">
        <v>1592</v>
      </c>
      <c r="G2576" t="s">
        <v>2905</v>
      </c>
      <c r="H2576" t="s">
        <v>343</v>
      </c>
      <c r="I2576" t="s">
        <v>2888</v>
      </c>
      <c r="J2576" t="s">
        <v>577</v>
      </c>
      <c r="K2576" t="s">
        <v>504</v>
      </c>
      <c r="L2576" t="s">
        <v>569</v>
      </c>
      <c r="N2576" t="s">
        <v>506</v>
      </c>
      <c r="O2576" t="s">
        <v>507</v>
      </c>
      <c r="P2576" t="s">
        <v>507</v>
      </c>
      <c r="Q2576" t="s">
        <v>2907</v>
      </c>
      <c r="R2576" t="s">
        <v>29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508</v>
      </c>
      <c r="AA2576" t="s">
        <v>515</v>
      </c>
      <c r="AB2576" t="s">
        <v>507</v>
      </c>
      <c r="AC2576">
        <v>3</v>
      </c>
      <c r="AD2576">
        <v>1971</v>
      </c>
      <c r="AG2576" t="s">
        <v>508</v>
      </c>
      <c r="AH2576" t="s">
        <v>631</v>
      </c>
      <c r="AI2576">
        <v>2</v>
      </c>
      <c r="AJ2576" t="s">
        <v>507</v>
      </c>
      <c r="AK2576" t="s">
        <v>512</v>
      </c>
      <c r="AU2576" t="s">
        <v>508</v>
      </c>
      <c r="AV2576" t="s">
        <v>508</v>
      </c>
      <c r="AX2576" t="s">
        <v>534</v>
      </c>
      <c r="BS2576" t="s">
        <v>508</v>
      </c>
      <c r="BV2576" t="s">
        <v>508</v>
      </c>
    </row>
    <row r="2577" spans="1:76" ht="27" customHeight="1">
      <c r="A2577" s="82" t="s">
        <v>619</v>
      </c>
      <c r="B2577" t="s">
        <v>19</v>
      </c>
      <c r="C2577" t="b">
        <v>1</v>
      </c>
      <c r="D2577">
        <v>6035</v>
      </c>
      <c r="E2577" t="s">
        <v>2869</v>
      </c>
      <c r="F2577">
        <v>1592</v>
      </c>
      <c r="G2577" t="s">
        <v>2905</v>
      </c>
      <c r="H2577" t="s">
        <v>343</v>
      </c>
      <c r="I2577" t="s">
        <v>2888</v>
      </c>
      <c r="J2577" t="s">
        <v>579</v>
      </c>
      <c r="K2577" t="s">
        <v>504</v>
      </c>
      <c r="L2577" t="s">
        <v>569</v>
      </c>
      <c r="N2577" t="s">
        <v>506</v>
      </c>
      <c r="O2577" t="s">
        <v>507</v>
      </c>
      <c r="P2577" t="s">
        <v>507</v>
      </c>
      <c r="Q2577" t="s">
        <v>2908</v>
      </c>
      <c r="R2577" t="s">
        <v>29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508</v>
      </c>
      <c r="AA2577" t="s">
        <v>515</v>
      </c>
      <c r="AB2577" t="s">
        <v>507</v>
      </c>
      <c r="AC2577">
        <v>7</v>
      </c>
      <c r="AD2577">
        <v>1970</v>
      </c>
      <c r="AG2577" t="s">
        <v>508</v>
      </c>
      <c r="AH2577" t="s">
        <v>631</v>
      </c>
      <c r="AI2577">
        <v>2</v>
      </c>
      <c r="AJ2577" t="s">
        <v>507</v>
      </c>
      <c r="AK2577" t="s">
        <v>512</v>
      </c>
      <c r="AU2577" t="s">
        <v>508</v>
      </c>
      <c r="AV2577" t="s">
        <v>508</v>
      </c>
      <c r="AW2577">
        <v>0</v>
      </c>
      <c r="AX2577" t="s">
        <v>534</v>
      </c>
      <c r="BS2577" t="s">
        <v>508</v>
      </c>
      <c r="BV2577" t="s">
        <v>508</v>
      </c>
    </row>
    <row r="2578" spans="1:76" ht="14.65" customHeight="1">
      <c r="A2578" s="82" t="s">
        <v>867</v>
      </c>
      <c r="B2578" t="s">
        <v>11</v>
      </c>
      <c r="C2578" t="b">
        <v>1</v>
      </c>
      <c r="D2578">
        <v>59528</v>
      </c>
      <c r="E2578" t="s">
        <v>2909</v>
      </c>
      <c r="F2578">
        <v>1595</v>
      </c>
      <c r="G2578" t="s">
        <v>2910</v>
      </c>
      <c r="H2578" t="s">
        <v>343</v>
      </c>
      <c r="I2578" t="s">
        <v>1559</v>
      </c>
      <c r="J2578" t="s">
        <v>517</v>
      </c>
      <c r="K2578" t="s">
        <v>548</v>
      </c>
      <c r="L2578" t="s">
        <v>356</v>
      </c>
      <c r="M2578" t="s">
        <v>828</v>
      </c>
      <c r="N2578" t="s">
        <v>506</v>
      </c>
      <c r="O2578" t="s">
        <v>510</v>
      </c>
      <c r="P2578" t="s">
        <v>507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508</v>
      </c>
      <c r="AA2578" t="s">
        <v>515</v>
      </c>
      <c r="AB2578" t="s">
        <v>507</v>
      </c>
      <c r="AC2578">
        <v>8</v>
      </c>
      <c r="AD2578">
        <v>1958</v>
      </c>
      <c r="AG2578" t="s">
        <v>510</v>
      </c>
      <c r="AH2578" t="s">
        <v>747</v>
      </c>
      <c r="AI2578">
        <v>3</v>
      </c>
      <c r="AJ2578" t="s">
        <v>748</v>
      </c>
      <c r="AK2578" t="s">
        <v>540</v>
      </c>
      <c r="AU2578" t="s">
        <v>508</v>
      </c>
      <c r="AV2578" t="s">
        <v>508</v>
      </c>
      <c r="AX2578" t="s">
        <v>550</v>
      </c>
      <c r="BV2578" t="s">
        <v>508</v>
      </c>
    </row>
    <row r="2579" spans="1:76" ht="14.65" customHeight="1">
      <c r="A2579" s="82" t="s">
        <v>787</v>
      </c>
      <c r="B2579" t="s">
        <v>11</v>
      </c>
      <c r="C2579" t="b">
        <v>1</v>
      </c>
      <c r="D2579">
        <v>59528</v>
      </c>
      <c r="E2579" t="s">
        <v>2909</v>
      </c>
      <c r="F2579">
        <v>1595</v>
      </c>
      <c r="G2579" t="s">
        <v>2910</v>
      </c>
      <c r="H2579" t="s">
        <v>343</v>
      </c>
      <c r="I2579" t="s">
        <v>1559</v>
      </c>
      <c r="J2579" t="s">
        <v>2911</v>
      </c>
      <c r="K2579" t="s">
        <v>548</v>
      </c>
      <c r="L2579" t="s">
        <v>354</v>
      </c>
      <c r="M2579" t="s">
        <v>828</v>
      </c>
      <c r="N2579" t="s">
        <v>506</v>
      </c>
      <c r="O2579" t="s">
        <v>507</v>
      </c>
      <c r="P2579" t="s">
        <v>508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508</v>
      </c>
      <c r="AA2579" t="s">
        <v>515</v>
      </c>
      <c r="AB2579" t="s">
        <v>507</v>
      </c>
      <c r="AC2579">
        <v>12</v>
      </c>
      <c r="AD2579">
        <v>2002</v>
      </c>
      <c r="AG2579" t="s">
        <v>510</v>
      </c>
      <c r="AH2579" t="s">
        <v>747</v>
      </c>
      <c r="AI2579">
        <v>3</v>
      </c>
      <c r="AJ2579" t="s">
        <v>748</v>
      </c>
      <c r="AK2579" t="s">
        <v>540</v>
      </c>
      <c r="AL2579" t="s">
        <v>512</v>
      </c>
      <c r="AU2579" t="s">
        <v>508</v>
      </c>
      <c r="AV2579" t="s">
        <v>508</v>
      </c>
      <c r="AX2579" t="s">
        <v>550</v>
      </c>
      <c r="BV2579" t="s">
        <v>510</v>
      </c>
      <c r="BW2579" t="s">
        <v>508</v>
      </c>
      <c r="BX2579" t="s">
        <v>510</v>
      </c>
    </row>
    <row r="2580" spans="1:76" ht="14.65" customHeight="1">
      <c r="A2580" s="82" t="s">
        <v>619</v>
      </c>
      <c r="B2580" t="s">
        <v>19</v>
      </c>
      <c r="C2580" t="b">
        <v>1</v>
      </c>
      <c r="D2580">
        <v>59528</v>
      </c>
      <c r="E2580" t="s">
        <v>2909</v>
      </c>
      <c r="F2580">
        <v>1595</v>
      </c>
      <c r="G2580" t="s">
        <v>2910</v>
      </c>
      <c r="H2580" t="s">
        <v>343</v>
      </c>
      <c r="I2580" t="s">
        <v>1559</v>
      </c>
      <c r="J2580" t="s">
        <v>2912</v>
      </c>
      <c r="K2580" t="s">
        <v>504</v>
      </c>
      <c r="L2580" t="s">
        <v>569</v>
      </c>
      <c r="N2580" t="s">
        <v>506</v>
      </c>
      <c r="O2580" t="s">
        <v>507</v>
      </c>
      <c r="P2580" t="s">
        <v>507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508</v>
      </c>
      <c r="AA2580" t="s">
        <v>515</v>
      </c>
      <c r="AB2580" t="s">
        <v>507</v>
      </c>
      <c r="AC2580">
        <v>9</v>
      </c>
      <c r="AD2580">
        <v>1970</v>
      </c>
      <c r="AG2580" t="s">
        <v>508</v>
      </c>
      <c r="AH2580" t="s">
        <v>747</v>
      </c>
      <c r="AI2580">
        <v>3</v>
      </c>
      <c r="AJ2580" t="s">
        <v>507</v>
      </c>
      <c r="AK2580" t="s">
        <v>512</v>
      </c>
      <c r="AU2580" t="s">
        <v>508</v>
      </c>
      <c r="AV2580" t="s">
        <v>508</v>
      </c>
      <c r="AX2580" t="s">
        <v>513</v>
      </c>
      <c r="BV2580" t="s">
        <v>508</v>
      </c>
    </row>
    <row r="2581" spans="1:76" ht="14.65" customHeight="1">
      <c r="A2581" s="82" t="s">
        <v>542</v>
      </c>
      <c r="B2581" t="s">
        <v>19</v>
      </c>
      <c r="C2581" t="b">
        <v>1</v>
      </c>
      <c r="D2581">
        <v>64488</v>
      </c>
      <c r="E2581" t="s">
        <v>2913</v>
      </c>
      <c r="F2581">
        <v>1597</v>
      </c>
      <c r="G2581" t="s">
        <v>2914</v>
      </c>
      <c r="H2581" t="s">
        <v>343</v>
      </c>
      <c r="I2581" t="s">
        <v>2915</v>
      </c>
      <c r="J2581" t="s">
        <v>2916</v>
      </c>
      <c r="K2581" t="s">
        <v>504</v>
      </c>
      <c r="L2581" t="s">
        <v>505</v>
      </c>
      <c r="N2581" t="s">
        <v>506</v>
      </c>
      <c r="O2581" t="s">
        <v>507</v>
      </c>
      <c r="P2581" t="s">
        <v>507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508</v>
      </c>
      <c r="AA2581" t="s">
        <v>515</v>
      </c>
      <c r="AB2581" t="s">
        <v>507</v>
      </c>
      <c r="AC2581">
        <v>1</v>
      </c>
      <c r="AD2581">
        <v>1969</v>
      </c>
      <c r="AG2581" t="s">
        <v>508</v>
      </c>
      <c r="AH2581" t="s">
        <v>631</v>
      </c>
      <c r="AI2581">
        <v>2</v>
      </c>
      <c r="AJ2581" t="s">
        <v>507</v>
      </c>
      <c r="AK2581" t="s">
        <v>512</v>
      </c>
      <c r="AV2581" t="s">
        <v>508</v>
      </c>
      <c r="AX2581" t="s">
        <v>534</v>
      </c>
      <c r="BV2581" t="s">
        <v>508</v>
      </c>
    </row>
    <row r="2582" spans="1:76" ht="14.65" customHeight="1">
      <c r="A2582" s="82" t="s">
        <v>542</v>
      </c>
      <c r="B2582" t="s">
        <v>19</v>
      </c>
      <c r="C2582" t="b">
        <v>1</v>
      </c>
      <c r="D2582">
        <v>64488</v>
      </c>
      <c r="E2582" t="s">
        <v>2913</v>
      </c>
      <c r="F2582">
        <v>1597</v>
      </c>
      <c r="G2582" t="s">
        <v>2914</v>
      </c>
      <c r="H2582" t="s">
        <v>343</v>
      </c>
      <c r="I2582" t="s">
        <v>2915</v>
      </c>
      <c r="J2582" t="s">
        <v>2917</v>
      </c>
      <c r="K2582" t="s">
        <v>504</v>
      </c>
      <c r="L2582" t="s">
        <v>505</v>
      </c>
      <c r="N2582" t="s">
        <v>506</v>
      </c>
      <c r="O2582" t="s">
        <v>507</v>
      </c>
      <c r="P2582" t="s">
        <v>507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508</v>
      </c>
      <c r="AA2582" t="s">
        <v>515</v>
      </c>
      <c r="AB2582" t="s">
        <v>507</v>
      </c>
      <c r="AC2582">
        <v>1</v>
      </c>
      <c r="AD2582">
        <v>1969</v>
      </c>
      <c r="AG2582" t="s">
        <v>508</v>
      </c>
      <c r="AH2582" t="s">
        <v>631</v>
      </c>
      <c r="AI2582">
        <v>2</v>
      </c>
      <c r="AJ2582" t="s">
        <v>507</v>
      </c>
      <c r="AK2582" t="s">
        <v>512</v>
      </c>
      <c r="AV2582" t="s">
        <v>508</v>
      </c>
      <c r="AX2582" t="s">
        <v>534</v>
      </c>
      <c r="BV2582" t="s">
        <v>508</v>
      </c>
    </row>
    <row r="2583" spans="1:76" ht="14.65" customHeight="1">
      <c r="A2583" s="82" t="s">
        <v>642</v>
      </c>
      <c r="B2583" t="s">
        <v>19</v>
      </c>
      <c r="C2583" t="b">
        <v>1</v>
      </c>
      <c r="D2583">
        <v>64488</v>
      </c>
      <c r="E2583" t="s">
        <v>2913</v>
      </c>
      <c r="F2583">
        <v>1597</v>
      </c>
      <c r="G2583" t="s">
        <v>2914</v>
      </c>
      <c r="H2583" t="s">
        <v>343</v>
      </c>
      <c r="I2583" t="s">
        <v>2915</v>
      </c>
      <c r="J2583" t="s">
        <v>2918</v>
      </c>
      <c r="K2583" t="s">
        <v>504</v>
      </c>
      <c r="L2583" t="s">
        <v>505</v>
      </c>
      <c r="N2583" t="s">
        <v>506</v>
      </c>
      <c r="O2583" t="s">
        <v>507</v>
      </c>
      <c r="P2583" t="s">
        <v>507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508</v>
      </c>
      <c r="AA2583" t="s">
        <v>515</v>
      </c>
      <c r="AB2583" t="s">
        <v>507</v>
      </c>
      <c r="AC2583">
        <v>1</v>
      </c>
      <c r="AD2583">
        <v>1972</v>
      </c>
      <c r="AG2583" t="s">
        <v>508</v>
      </c>
      <c r="AH2583" t="s">
        <v>631</v>
      </c>
      <c r="AI2583">
        <v>2</v>
      </c>
      <c r="AJ2583" t="s">
        <v>507</v>
      </c>
      <c r="AK2583" t="s">
        <v>512</v>
      </c>
      <c r="AV2583" t="s">
        <v>508</v>
      </c>
      <c r="AX2583" t="s">
        <v>534</v>
      </c>
      <c r="BV2583" t="s">
        <v>508</v>
      </c>
    </row>
    <row r="2584" spans="1:76" ht="14.65" customHeight="1">
      <c r="A2584" s="82" t="s">
        <v>588</v>
      </c>
      <c r="B2584" t="s">
        <v>19</v>
      </c>
      <c r="C2584" t="b">
        <v>1</v>
      </c>
      <c r="D2584">
        <v>61708</v>
      </c>
      <c r="E2584" t="s">
        <v>2919</v>
      </c>
      <c r="F2584">
        <v>1599</v>
      </c>
      <c r="G2584" t="s">
        <v>2920</v>
      </c>
      <c r="H2584" t="s">
        <v>343</v>
      </c>
      <c r="I2584" t="s">
        <v>2921</v>
      </c>
      <c r="J2584" t="s">
        <v>503</v>
      </c>
      <c r="K2584" t="s">
        <v>504</v>
      </c>
      <c r="L2584" t="s">
        <v>539</v>
      </c>
      <c r="N2584" t="s">
        <v>742</v>
      </c>
      <c r="O2584" t="s">
        <v>507</v>
      </c>
      <c r="P2584" t="s">
        <v>507</v>
      </c>
      <c r="Q2584">
        <v>365</v>
      </c>
      <c r="R2584" t="s">
        <v>29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508</v>
      </c>
      <c r="AA2584" t="s">
        <v>515</v>
      </c>
      <c r="AB2584" t="s">
        <v>507</v>
      </c>
      <c r="AC2584">
        <v>6</v>
      </c>
      <c r="AD2584">
        <v>1968</v>
      </c>
      <c r="AG2584" t="s">
        <v>508</v>
      </c>
      <c r="AH2584" t="s">
        <v>631</v>
      </c>
      <c r="AI2584">
        <v>2</v>
      </c>
      <c r="AJ2584" t="s">
        <v>507</v>
      </c>
      <c r="AK2584" t="s">
        <v>842</v>
      </c>
      <c r="AL2584" t="s">
        <v>512</v>
      </c>
      <c r="AQ2584" t="s">
        <v>512</v>
      </c>
      <c r="AU2584" t="s">
        <v>508</v>
      </c>
      <c r="AV2584" t="s">
        <v>508</v>
      </c>
      <c r="AX2584" t="s">
        <v>541</v>
      </c>
      <c r="BV2584" t="s">
        <v>508</v>
      </c>
    </row>
    <row r="2585" spans="1:76" ht="14.65" customHeight="1">
      <c r="A2585" s="82" t="s">
        <v>755</v>
      </c>
      <c r="B2585" t="s">
        <v>19</v>
      </c>
      <c r="C2585" t="b">
        <v>1</v>
      </c>
      <c r="D2585">
        <v>61708</v>
      </c>
      <c r="E2585" t="s">
        <v>2919</v>
      </c>
      <c r="F2585">
        <v>1599</v>
      </c>
      <c r="G2585" t="s">
        <v>2920</v>
      </c>
      <c r="H2585" t="s">
        <v>343</v>
      </c>
      <c r="I2585" t="s">
        <v>2921</v>
      </c>
      <c r="J2585" t="s">
        <v>514</v>
      </c>
      <c r="K2585" t="s">
        <v>504</v>
      </c>
      <c r="L2585" t="s">
        <v>539</v>
      </c>
      <c r="N2585" t="s">
        <v>742</v>
      </c>
      <c r="O2585" t="s">
        <v>507</v>
      </c>
      <c r="P2585" t="s">
        <v>507</v>
      </c>
      <c r="Q2585">
        <v>366</v>
      </c>
      <c r="R2585" t="s">
        <v>29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508</v>
      </c>
      <c r="AA2585" t="s">
        <v>515</v>
      </c>
      <c r="AB2585" t="s">
        <v>507</v>
      </c>
      <c r="AC2585">
        <v>1</v>
      </c>
      <c r="AD2585">
        <v>1976</v>
      </c>
      <c r="AG2585" t="s">
        <v>508</v>
      </c>
      <c r="AH2585" t="s">
        <v>631</v>
      </c>
      <c r="AI2585">
        <v>2</v>
      </c>
      <c r="AJ2585" t="s">
        <v>507</v>
      </c>
      <c r="AK2585" t="s">
        <v>842</v>
      </c>
      <c r="AL2585" t="s">
        <v>540</v>
      </c>
      <c r="AM2585" t="s">
        <v>512</v>
      </c>
      <c r="AQ2585" t="s">
        <v>540</v>
      </c>
      <c r="AR2585" t="s">
        <v>512</v>
      </c>
      <c r="AU2585" t="s">
        <v>508</v>
      </c>
      <c r="AV2585" t="s">
        <v>508</v>
      </c>
      <c r="AX2585" t="s">
        <v>541</v>
      </c>
      <c r="BV2585" t="s">
        <v>510</v>
      </c>
      <c r="BW2585" t="s">
        <v>510</v>
      </c>
      <c r="BX2585" t="s">
        <v>510</v>
      </c>
    </row>
    <row r="2586" spans="1:76" ht="14.65" customHeight="1">
      <c r="A2586" s="82" t="s">
        <v>814</v>
      </c>
      <c r="B2586" t="s">
        <v>20</v>
      </c>
      <c r="C2586" t="b">
        <v>1</v>
      </c>
      <c r="D2586">
        <v>61708</v>
      </c>
      <c r="E2586" t="s">
        <v>2919</v>
      </c>
      <c r="F2586">
        <v>1599</v>
      </c>
      <c r="G2586" t="s">
        <v>2920</v>
      </c>
      <c r="H2586" t="s">
        <v>343</v>
      </c>
      <c r="I2586" t="s">
        <v>2921</v>
      </c>
      <c r="J2586" t="s">
        <v>517</v>
      </c>
      <c r="K2586" t="s">
        <v>568</v>
      </c>
      <c r="L2586" t="s">
        <v>569</v>
      </c>
      <c r="N2586" t="s">
        <v>742</v>
      </c>
      <c r="O2586" t="s">
        <v>507</v>
      </c>
      <c r="P2586" t="s">
        <v>507</v>
      </c>
      <c r="Q2586">
        <v>38310</v>
      </c>
      <c r="R2586" t="s">
        <v>29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508</v>
      </c>
      <c r="AA2586" t="s">
        <v>515</v>
      </c>
      <c r="AB2586" t="s">
        <v>507</v>
      </c>
      <c r="AC2586">
        <v>6</v>
      </c>
      <c r="AD2586">
        <v>2019</v>
      </c>
      <c r="AG2586" t="s">
        <v>508</v>
      </c>
      <c r="AH2586" t="s">
        <v>631</v>
      </c>
      <c r="AI2586">
        <v>2</v>
      </c>
      <c r="AJ2586" t="s">
        <v>507</v>
      </c>
      <c r="AK2586" t="s">
        <v>540</v>
      </c>
      <c r="AL2586" t="s">
        <v>512</v>
      </c>
      <c r="AQ2586" t="s">
        <v>540</v>
      </c>
      <c r="AU2586" t="s">
        <v>508</v>
      </c>
      <c r="AV2586" t="s">
        <v>508</v>
      </c>
      <c r="AW2586">
        <v>0</v>
      </c>
      <c r="AX2586" t="s">
        <v>534</v>
      </c>
      <c r="BV2586" t="s">
        <v>510</v>
      </c>
      <c r="BW2586" t="s">
        <v>508</v>
      </c>
      <c r="BX2586" t="s">
        <v>510</v>
      </c>
    </row>
    <row r="2587" spans="1:76" ht="14.65" customHeight="1">
      <c r="A2587" s="82" t="s">
        <v>1022</v>
      </c>
      <c r="B2587" t="s">
        <v>13</v>
      </c>
      <c r="C2587" t="b">
        <v>1</v>
      </c>
      <c r="D2587">
        <v>8776</v>
      </c>
      <c r="E2587" t="s">
        <v>2925</v>
      </c>
      <c r="F2587">
        <v>1603</v>
      </c>
      <c r="G2587" t="s">
        <v>2926</v>
      </c>
      <c r="H2587" t="s">
        <v>343</v>
      </c>
      <c r="I2587" t="s">
        <v>2927</v>
      </c>
      <c r="J2587" t="s">
        <v>503</v>
      </c>
      <c r="K2587" t="s">
        <v>531</v>
      </c>
      <c r="L2587" t="s">
        <v>532</v>
      </c>
      <c r="N2587" t="s">
        <v>506</v>
      </c>
      <c r="O2587" t="s">
        <v>507</v>
      </c>
      <c r="P2587" t="s">
        <v>507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508</v>
      </c>
      <c r="AA2587" t="s">
        <v>515</v>
      </c>
      <c r="AB2587" t="s">
        <v>507</v>
      </c>
      <c r="AC2587">
        <v>1</v>
      </c>
      <c r="AD2587">
        <v>1921</v>
      </c>
      <c r="AG2587" t="s">
        <v>508</v>
      </c>
      <c r="AH2587" t="s">
        <v>511</v>
      </c>
      <c r="AI2587">
        <v>1</v>
      </c>
      <c r="AJ2587" t="s">
        <v>507</v>
      </c>
      <c r="AK2587" t="s">
        <v>533</v>
      </c>
      <c r="AU2587" t="s">
        <v>508</v>
      </c>
      <c r="AV2587" t="s">
        <v>508</v>
      </c>
      <c r="AW2587">
        <v>0</v>
      </c>
      <c r="AX2587" t="s">
        <v>513</v>
      </c>
    </row>
    <row r="2588" spans="1:76" ht="14.65" customHeight="1">
      <c r="A2588" s="82" t="s">
        <v>1026</v>
      </c>
      <c r="B2588" t="s">
        <v>13</v>
      </c>
      <c r="C2588" t="b">
        <v>1</v>
      </c>
      <c r="D2588">
        <v>8776</v>
      </c>
      <c r="E2588" t="s">
        <v>2925</v>
      </c>
      <c r="F2588">
        <v>1603</v>
      </c>
      <c r="G2588" t="s">
        <v>2926</v>
      </c>
      <c r="H2588" t="s">
        <v>343</v>
      </c>
      <c r="I2588" t="s">
        <v>2927</v>
      </c>
      <c r="J2588" t="s">
        <v>514</v>
      </c>
      <c r="K2588" t="s">
        <v>531</v>
      </c>
      <c r="L2588" t="s">
        <v>532</v>
      </c>
      <c r="N2588" t="s">
        <v>506</v>
      </c>
      <c r="O2588" t="s">
        <v>507</v>
      </c>
      <c r="P2588" t="s">
        <v>507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508</v>
      </c>
      <c r="AA2588" t="s">
        <v>515</v>
      </c>
      <c r="AB2588" t="s">
        <v>507</v>
      </c>
      <c r="AC2588">
        <v>1</v>
      </c>
      <c r="AD2588">
        <v>1924</v>
      </c>
      <c r="AG2588" t="s">
        <v>508</v>
      </c>
      <c r="AH2588" t="s">
        <v>511</v>
      </c>
      <c r="AI2588">
        <v>1</v>
      </c>
      <c r="AJ2588" t="s">
        <v>507</v>
      </c>
      <c r="AK2588" t="s">
        <v>533</v>
      </c>
      <c r="AU2588" t="s">
        <v>508</v>
      </c>
      <c r="AV2588" t="s">
        <v>508</v>
      </c>
      <c r="AW2588">
        <v>0</v>
      </c>
      <c r="AX2588" t="s">
        <v>513</v>
      </c>
    </row>
    <row r="2589" spans="1:76" ht="14.65" customHeight="1">
      <c r="A2589" s="82" t="s">
        <v>1026</v>
      </c>
      <c r="B2589" t="s">
        <v>13</v>
      </c>
      <c r="C2589" t="b">
        <v>1</v>
      </c>
      <c r="D2589">
        <v>8776</v>
      </c>
      <c r="E2589" t="s">
        <v>2925</v>
      </c>
      <c r="F2589">
        <v>1603</v>
      </c>
      <c r="G2589" t="s">
        <v>2926</v>
      </c>
      <c r="H2589" t="s">
        <v>343</v>
      </c>
      <c r="I2589" t="s">
        <v>2927</v>
      </c>
      <c r="J2589" t="s">
        <v>517</v>
      </c>
      <c r="K2589" t="s">
        <v>531</v>
      </c>
      <c r="L2589" t="s">
        <v>532</v>
      </c>
      <c r="N2589" t="s">
        <v>506</v>
      </c>
      <c r="O2589" t="s">
        <v>507</v>
      </c>
      <c r="P2589" t="s">
        <v>507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508</v>
      </c>
      <c r="AA2589" t="s">
        <v>515</v>
      </c>
      <c r="AB2589" t="s">
        <v>507</v>
      </c>
      <c r="AC2589">
        <v>1</v>
      </c>
      <c r="AD2589">
        <v>1924</v>
      </c>
      <c r="AG2589" t="s">
        <v>508</v>
      </c>
      <c r="AH2589" t="s">
        <v>511</v>
      </c>
      <c r="AI2589">
        <v>1</v>
      </c>
      <c r="AJ2589" t="s">
        <v>507</v>
      </c>
      <c r="AK2589" t="s">
        <v>533</v>
      </c>
      <c r="AU2589" t="s">
        <v>508</v>
      </c>
      <c r="AV2589" t="s">
        <v>508</v>
      </c>
      <c r="AW2589">
        <v>0</v>
      </c>
      <c r="AX2589" t="s">
        <v>513</v>
      </c>
    </row>
    <row r="2590" spans="1:76" ht="14.65" customHeight="1">
      <c r="A2590" s="82" t="s">
        <v>1952</v>
      </c>
      <c r="B2590" t="s">
        <v>13</v>
      </c>
      <c r="C2590" t="b">
        <v>1</v>
      </c>
      <c r="D2590">
        <v>8776</v>
      </c>
      <c r="E2590" t="s">
        <v>2925</v>
      </c>
      <c r="F2590">
        <v>1604</v>
      </c>
      <c r="G2590" t="s">
        <v>2928</v>
      </c>
      <c r="H2590" t="s">
        <v>343</v>
      </c>
      <c r="I2590" t="s">
        <v>2927</v>
      </c>
      <c r="J2590" t="s">
        <v>503</v>
      </c>
      <c r="K2590" t="s">
        <v>531</v>
      </c>
      <c r="L2590" t="s">
        <v>532</v>
      </c>
      <c r="N2590" t="s">
        <v>506</v>
      </c>
      <c r="O2590" t="s">
        <v>507</v>
      </c>
      <c r="P2590" t="s">
        <v>507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508</v>
      </c>
      <c r="AA2590" t="s">
        <v>515</v>
      </c>
      <c r="AB2590" t="s">
        <v>507</v>
      </c>
      <c r="AC2590">
        <v>1</v>
      </c>
      <c r="AD2590">
        <v>1935</v>
      </c>
      <c r="AG2590" t="s">
        <v>508</v>
      </c>
      <c r="AH2590" t="s">
        <v>511</v>
      </c>
      <c r="AI2590">
        <v>1</v>
      </c>
      <c r="AJ2590" t="s">
        <v>507</v>
      </c>
      <c r="AK2590" t="s">
        <v>533</v>
      </c>
      <c r="AU2590" t="s">
        <v>508</v>
      </c>
      <c r="AW2590">
        <v>0</v>
      </c>
      <c r="AX2590" t="s">
        <v>513</v>
      </c>
    </row>
    <row r="2591" spans="1:76" ht="14.65" customHeight="1">
      <c r="A2591" s="82" t="s">
        <v>1952</v>
      </c>
      <c r="B2591" t="s">
        <v>13</v>
      </c>
      <c r="C2591" t="b">
        <v>1</v>
      </c>
      <c r="D2591">
        <v>8776</v>
      </c>
      <c r="E2591" t="s">
        <v>2925</v>
      </c>
      <c r="F2591">
        <v>1604</v>
      </c>
      <c r="G2591" t="s">
        <v>2928</v>
      </c>
      <c r="H2591" t="s">
        <v>343</v>
      </c>
      <c r="I2591" t="s">
        <v>2927</v>
      </c>
      <c r="J2591" t="s">
        <v>514</v>
      </c>
      <c r="K2591" t="s">
        <v>531</v>
      </c>
      <c r="L2591" t="s">
        <v>532</v>
      </c>
      <c r="N2591" t="s">
        <v>506</v>
      </c>
      <c r="O2591" t="s">
        <v>507</v>
      </c>
      <c r="P2591" t="s">
        <v>507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508</v>
      </c>
      <c r="AA2591" t="s">
        <v>515</v>
      </c>
      <c r="AB2591" t="s">
        <v>507</v>
      </c>
      <c r="AC2591">
        <v>1</v>
      </c>
      <c r="AD2591">
        <v>1935</v>
      </c>
      <c r="AG2591" t="s">
        <v>508</v>
      </c>
      <c r="AH2591" t="s">
        <v>511</v>
      </c>
      <c r="AI2591">
        <v>1</v>
      </c>
      <c r="AJ2591" t="s">
        <v>507</v>
      </c>
      <c r="AK2591" t="s">
        <v>533</v>
      </c>
      <c r="AU2591" t="s">
        <v>508</v>
      </c>
      <c r="AW2591">
        <v>0</v>
      </c>
      <c r="AX2591" t="s">
        <v>513</v>
      </c>
    </row>
    <row r="2592" spans="1:76" ht="14.65" customHeight="1">
      <c r="A2592" s="82" t="s">
        <v>600</v>
      </c>
      <c r="B2592" t="s">
        <v>13</v>
      </c>
      <c r="C2592" t="b">
        <v>1</v>
      </c>
      <c r="D2592">
        <v>8776</v>
      </c>
      <c r="E2592" t="s">
        <v>2925</v>
      </c>
      <c r="F2592">
        <v>1605</v>
      </c>
      <c r="G2592" t="s">
        <v>2929</v>
      </c>
      <c r="H2592" t="s">
        <v>343</v>
      </c>
      <c r="I2592" t="s">
        <v>2927</v>
      </c>
      <c r="J2592" t="s">
        <v>503</v>
      </c>
      <c r="K2592" t="s">
        <v>531</v>
      </c>
      <c r="L2592" t="s">
        <v>532</v>
      </c>
      <c r="N2592" t="s">
        <v>506</v>
      </c>
      <c r="O2592" t="s">
        <v>507</v>
      </c>
      <c r="P2592" t="s">
        <v>507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508</v>
      </c>
      <c r="AA2592" t="s">
        <v>515</v>
      </c>
      <c r="AB2592" t="s">
        <v>507</v>
      </c>
      <c r="AC2592">
        <v>1</v>
      </c>
      <c r="AD2592">
        <v>1952</v>
      </c>
      <c r="AG2592" t="s">
        <v>508</v>
      </c>
      <c r="AH2592" t="s">
        <v>511</v>
      </c>
      <c r="AI2592">
        <v>1</v>
      </c>
      <c r="AJ2592" t="s">
        <v>507</v>
      </c>
      <c r="AK2592" t="s">
        <v>533</v>
      </c>
      <c r="AU2592" t="s">
        <v>508</v>
      </c>
      <c r="AW2592">
        <v>0</v>
      </c>
      <c r="AX2592" t="s">
        <v>513</v>
      </c>
    </row>
    <row r="2593" spans="1:76" ht="14.65" customHeight="1">
      <c r="A2593" s="82" t="s">
        <v>694</v>
      </c>
      <c r="B2593" t="s">
        <v>13</v>
      </c>
      <c r="C2593" t="b">
        <v>1</v>
      </c>
      <c r="D2593">
        <v>8776</v>
      </c>
      <c r="E2593" t="s">
        <v>2925</v>
      </c>
      <c r="F2593">
        <v>1605</v>
      </c>
      <c r="G2593" t="s">
        <v>2929</v>
      </c>
      <c r="H2593" t="s">
        <v>343</v>
      </c>
      <c r="I2593" t="s">
        <v>2927</v>
      </c>
      <c r="J2593" t="s">
        <v>514</v>
      </c>
      <c r="K2593" t="s">
        <v>531</v>
      </c>
      <c r="L2593" t="s">
        <v>532</v>
      </c>
      <c r="N2593" t="s">
        <v>506</v>
      </c>
      <c r="O2593" t="s">
        <v>507</v>
      </c>
      <c r="P2593" t="s">
        <v>507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508</v>
      </c>
      <c r="AA2593" t="s">
        <v>515</v>
      </c>
      <c r="AB2593" t="s">
        <v>507</v>
      </c>
      <c r="AC2593">
        <v>11</v>
      </c>
      <c r="AD2593">
        <v>1983</v>
      </c>
      <c r="AG2593" t="s">
        <v>508</v>
      </c>
      <c r="AH2593" t="s">
        <v>511</v>
      </c>
      <c r="AI2593">
        <v>1</v>
      </c>
      <c r="AJ2593" t="s">
        <v>507</v>
      </c>
      <c r="AK2593" t="s">
        <v>533</v>
      </c>
      <c r="AU2593" t="s">
        <v>508</v>
      </c>
      <c r="AW2593">
        <v>0</v>
      </c>
      <c r="AX2593" t="s">
        <v>513</v>
      </c>
    </row>
    <row r="2594" spans="1:76" ht="14.65" customHeight="1">
      <c r="A2594" s="82" t="s">
        <v>1096</v>
      </c>
      <c r="B2594" t="s">
        <v>13</v>
      </c>
      <c r="C2594" t="b">
        <v>1</v>
      </c>
      <c r="D2594">
        <v>8776</v>
      </c>
      <c r="E2594" t="s">
        <v>2925</v>
      </c>
      <c r="F2594">
        <v>1607</v>
      </c>
      <c r="G2594" t="s">
        <v>2930</v>
      </c>
      <c r="H2594" t="s">
        <v>343</v>
      </c>
      <c r="I2594" t="s">
        <v>2927</v>
      </c>
      <c r="J2594" t="s">
        <v>543</v>
      </c>
      <c r="K2594" t="s">
        <v>531</v>
      </c>
      <c r="L2594" t="s">
        <v>532</v>
      </c>
      <c r="N2594" t="s">
        <v>506</v>
      </c>
      <c r="O2594" t="s">
        <v>507</v>
      </c>
      <c r="P2594" t="s">
        <v>507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508</v>
      </c>
      <c r="AA2594" t="s">
        <v>515</v>
      </c>
      <c r="AB2594" t="s">
        <v>507</v>
      </c>
      <c r="AC2594">
        <v>1</v>
      </c>
      <c r="AD2594">
        <v>1906</v>
      </c>
      <c r="AG2594" t="s">
        <v>508</v>
      </c>
      <c r="AH2594" t="s">
        <v>511</v>
      </c>
      <c r="AI2594">
        <v>1</v>
      </c>
      <c r="AJ2594" t="s">
        <v>507</v>
      </c>
      <c r="AK2594" t="s">
        <v>533</v>
      </c>
      <c r="AU2594" t="s">
        <v>508</v>
      </c>
      <c r="AW2594">
        <v>0</v>
      </c>
      <c r="AX2594" t="s">
        <v>513</v>
      </c>
    </row>
    <row r="2595" spans="1:76" ht="14.65" customHeight="1">
      <c r="A2595" s="82" t="s">
        <v>1096</v>
      </c>
      <c r="B2595" t="s">
        <v>13</v>
      </c>
      <c r="C2595" t="b">
        <v>1</v>
      </c>
      <c r="D2595">
        <v>8776</v>
      </c>
      <c r="E2595" t="s">
        <v>2925</v>
      </c>
      <c r="F2595">
        <v>1607</v>
      </c>
      <c r="G2595" t="s">
        <v>2930</v>
      </c>
      <c r="H2595" t="s">
        <v>343</v>
      </c>
      <c r="I2595" t="s">
        <v>2927</v>
      </c>
      <c r="J2595" t="s">
        <v>518</v>
      </c>
      <c r="K2595" t="s">
        <v>531</v>
      </c>
      <c r="L2595" t="s">
        <v>532</v>
      </c>
      <c r="N2595" t="s">
        <v>506</v>
      </c>
      <c r="O2595" t="s">
        <v>507</v>
      </c>
      <c r="P2595" t="s">
        <v>507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508</v>
      </c>
      <c r="AA2595" t="s">
        <v>515</v>
      </c>
      <c r="AB2595" t="s">
        <v>507</v>
      </c>
      <c r="AC2595">
        <v>1</v>
      </c>
      <c r="AD2595">
        <v>1906</v>
      </c>
      <c r="AG2595" t="s">
        <v>508</v>
      </c>
      <c r="AH2595" t="s">
        <v>511</v>
      </c>
      <c r="AI2595">
        <v>1</v>
      </c>
      <c r="AJ2595" t="s">
        <v>507</v>
      </c>
      <c r="AK2595" t="s">
        <v>533</v>
      </c>
      <c r="AU2595" t="s">
        <v>508</v>
      </c>
      <c r="AW2595">
        <v>0</v>
      </c>
      <c r="AX2595" t="s">
        <v>513</v>
      </c>
    </row>
    <row r="2596" spans="1:76" ht="14.65" customHeight="1">
      <c r="A2596" s="82" t="s">
        <v>1052</v>
      </c>
      <c r="B2596" t="s">
        <v>13</v>
      </c>
      <c r="C2596" t="b">
        <v>1</v>
      </c>
      <c r="D2596">
        <v>8776</v>
      </c>
      <c r="E2596" t="s">
        <v>2925</v>
      </c>
      <c r="F2596">
        <v>1607</v>
      </c>
      <c r="G2596" t="s">
        <v>2930</v>
      </c>
      <c r="H2596" t="s">
        <v>343</v>
      </c>
      <c r="I2596" t="s">
        <v>2927</v>
      </c>
      <c r="J2596" t="s">
        <v>604</v>
      </c>
      <c r="K2596" t="s">
        <v>531</v>
      </c>
      <c r="L2596" t="s">
        <v>532</v>
      </c>
      <c r="N2596" t="s">
        <v>506</v>
      </c>
      <c r="O2596" t="s">
        <v>507</v>
      </c>
      <c r="P2596" t="s">
        <v>507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508</v>
      </c>
      <c r="AA2596" t="s">
        <v>515</v>
      </c>
      <c r="AB2596" t="s">
        <v>507</v>
      </c>
      <c r="AC2596">
        <v>1</v>
      </c>
      <c r="AD2596">
        <v>1922</v>
      </c>
      <c r="AG2596" t="s">
        <v>508</v>
      </c>
      <c r="AH2596" t="s">
        <v>511</v>
      </c>
      <c r="AI2596">
        <v>1</v>
      </c>
      <c r="AJ2596" t="s">
        <v>507</v>
      </c>
      <c r="AK2596" t="s">
        <v>533</v>
      </c>
      <c r="AU2596" t="s">
        <v>508</v>
      </c>
      <c r="AW2596">
        <v>0</v>
      </c>
      <c r="AX2596" t="s">
        <v>513</v>
      </c>
    </row>
    <row r="2597" spans="1:76" ht="14.65" customHeight="1">
      <c r="A2597" s="82" t="s">
        <v>609</v>
      </c>
      <c r="B2597" t="s">
        <v>13</v>
      </c>
      <c r="C2597" t="b">
        <v>1</v>
      </c>
      <c r="D2597">
        <v>8776</v>
      </c>
      <c r="E2597" t="s">
        <v>2925</v>
      </c>
      <c r="F2597">
        <v>1607</v>
      </c>
      <c r="G2597" t="s">
        <v>2930</v>
      </c>
      <c r="H2597" t="s">
        <v>343</v>
      </c>
      <c r="I2597" t="s">
        <v>2927</v>
      </c>
      <c r="J2597" t="s">
        <v>657</v>
      </c>
      <c r="K2597" t="s">
        <v>531</v>
      </c>
      <c r="L2597" t="s">
        <v>532</v>
      </c>
      <c r="N2597" t="s">
        <v>506</v>
      </c>
      <c r="O2597" t="s">
        <v>507</v>
      </c>
      <c r="P2597" t="s">
        <v>507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508</v>
      </c>
      <c r="AA2597" t="s">
        <v>515</v>
      </c>
      <c r="AB2597" t="s">
        <v>507</v>
      </c>
      <c r="AC2597">
        <v>1</v>
      </c>
      <c r="AD2597">
        <v>1931</v>
      </c>
      <c r="AG2597" t="s">
        <v>508</v>
      </c>
      <c r="AH2597" t="s">
        <v>511</v>
      </c>
      <c r="AI2597">
        <v>1</v>
      </c>
      <c r="AJ2597" t="s">
        <v>507</v>
      </c>
      <c r="AK2597" t="s">
        <v>533</v>
      </c>
      <c r="AU2597" t="s">
        <v>508</v>
      </c>
      <c r="AW2597">
        <v>0</v>
      </c>
      <c r="AX2597" t="s">
        <v>513</v>
      </c>
    </row>
    <row r="2598" spans="1:76" ht="14.65" customHeight="1">
      <c r="A2598" s="82" t="s">
        <v>814</v>
      </c>
      <c r="B2598" t="s">
        <v>19</v>
      </c>
      <c r="C2598" t="b">
        <v>1</v>
      </c>
      <c r="D2598">
        <v>13206</v>
      </c>
      <c r="E2598" t="s">
        <v>2931</v>
      </c>
      <c r="F2598">
        <v>1615</v>
      </c>
      <c r="G2598" t="s">
        <v>2932</v>
      </c>
      <c r="H2598" t="s">
        <v>343</v>
      </c>
      <c r="I2598" t="s">
        <v>2933</v>
      </c>
      <c r="J2598" t="s">
        <v>767</v>
      </c>
      <c r="K2598" t="s">
        <v>504</v>
      </c>
      <c r="L2598" t="s">
        <v>569</v>
      </c>
      <c r="N2598" t="s">
        <v>742</v>
      </c>
      <c r="O2598" t="s">
        <v>507</v>
      </c>
      <c r="P2598" t="s">
        <v>507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508</v>
      </c>
      <c r="AA2598" t="s">
        <v>515</v>
      </c>
      <c r="AB2598" t="s">
        <v>507</v>
      </c>
      <c r="AC2598">
        <v>8</v>
      </c>
      <c r="AD2598">
        <v>2019</v>
      </c>
      <c r="AG2598" t="s">
        <v>508</v>
      </c>
      <c r="AH2598" t="s">
        <v>511</v>
      </c>
      <c r="AI2598">
        <v>1</v>
      </c>
      <c r="AJ2598" t="s">
        <v>507</v>
      </c>
      <c r="AK2598" t="s">
        <v>512</v>
      </c>
      <c r="AU2598" t="s">
        <v>508</v>
      </c>
      <c r="AV2598" t="s">
        <v>508</v>
      </c>
      <c r="AX2598" t="s">
        <v>513</v>
      </c>
      <c r="BV2598" t="s">
        <v>508</v>
      </c>
      <c r="BX2598" t="s">
        <v>508</v>
      </c>
    </row>
    <row r="2599" spans="1:76" ht="14.65" customHeight="1">
      <c r="A2599" s="82" t="s">
        <v>814</v>
      </c>
      <c r="B2599" t="s">
        <v>19</v>
      </c>
      <c r="C2599" t="b">
        <v>1</v>
      </c>
      <c r="D2599">
        <v>13206</v>
      </c>
      <c r="E2599" t="s">
        <v>2931</v>
      </c>
      <c r="F2599">
        <v>1615</v>
      </c>
      <c r="G2599" t="s">
        <v>2932</v>
      </c>
      <c r="H2599" t="s">
        <v>343</v>
      </c>
      <c r="I2599" t="s">
        <v>2933</v>
      </c>
      <c r="J2599" t="s">
        <v>1718</v>
      </c>
      <c r="K2599" t="s">
        <v>504</v>
      </c>
      <c r="L2599" t="s">
        <v>505</v>
      </c>
      <c r="N2599" t="s">
        <v>742</v>
      </c>
      <c r="O2599" t="s">
        <v>507</v>
      </c>
      <c r="P2599" t="s">
        <v>507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508</v>
      </c>
      <c r="AA2599" t="s">
        <v>515</v>
      </c>
      <c r="AB2599" t="s">
        <v>507</v>
      </c>
      <c r="AC2599">
        <v>8</v>
      </c>
      <c r="AD2599">
        <v>2019</v>
      </c>
      <c r="AG2599" t="s">
        <v>508</v>
      </c>
      <c r="AH2599" t="s">
        <v>511</v>
      </c>
      <c r="AI2599">
        <v>1</v>
      </c>
      <c r="AJ2599" t="s">
        <v>507</v>
      </c>
      <c r="AK2599" t="s">
        <v>512</v>
      </c>
      <c r="AU2599" t="s">
        <v>508</v>
      </c>
      <c r="AV2599" t="s">
        <v>508</v>
      </c>
      <c r="AX2599" t="s">
        <v>513</v>
      </c>
      <c r="BV2599" t="s">
        <v>508</v>
      </c>
      <c r="BX2599" t="s">
        <v>508</v>
      </c>
    </row>
    <row r="2600" spans="1:76" ht="14.65" customHeight="1">
      <c r="A2600" s="82" t="s">
        <v>814</v>
      </c>
      <c r="B2600" t="s">
        <v>800</v>
      </c>
      <c r="C2600" t="b">
        <v>1</v>
      </c>
      <c r="D2600">
        <v>13206</v>
      </c>
      <c r="E2600" t="s">
        <v>2931</v>
      </c>
      <c r="F2600">
        <v>1615</v>
      </c>
      <c r="G2600" t="s">
        <v>2932</v>
      </c>
      <c r="H2600" t="s">
        <v>343</v>
      </c>
      <c r="I2600" t="s">
        <v>2933</v>
      </c>
      <c r="J2600" t="s">
        <v>1719</v>
      </c>
      <c r="K2600" t="s">
        <v>876</v>
      </c>
      <c r="L2600" t="s">
        <v>877</v>
      </c>
      <c r="N2600" t="s">
        <v>742</v>
      </c>
      <c r="O2600" t="s">
        <v>507</v>
      </c>
      <c r="P2600" t="s">
        <v>507</v>
      </c>
      <c r="S2600">
        <v>6</v>
      </c>
      <c r="U2600">
        <v>6</v>
      </c>
      <c r="V2600">
        <v>6</v>
      </c>
      <c r="W2600">
        <v>0.1</v>
      </c>
      <c r="X2600" t="s">
        <v>508</v>
      </c>
      <c r="AA2600" t="s">
        <v>515</v>
      </c>
      <c r="AB2600" t="s">
        <v>507</v>
      </c>
      <c r="AC2600">
        <v>7</v>
      </c>
      <c r="AD2600">
        <v>2019</v>
      </c>
      <c r="AG2600" t="s">
        <v>508</v>
      </c>
      <c r="AH2600" t="s">
        <v>511</v>
      </c>
      <c r="AI2600">
        <v>1</v>
      </c>
      <c r="AJ2600" t="s">
        <v>507</v>
      </c>
      <c r="AK2600" t="s">
        <v>878</v>
      </c>
      <c r="AU2600" t="s">
        <v>508</v>
      </c>
      <c r="AV2600" t="s">
        <v>508</v>
      </c>
      <c r="AX2600" t="s">
        <v>513</v>
      </c>
      <c r="BV2600" t="s">
        <v>508</v>
      </c>
      <c r="BX2600" t="s">
        <v>508</v>
      </c>
    </row>
    <row r="2601" spans="1:76" ht="14.65" customHeight="1">
      <c r="A2601" s="82" t="s">
        <v>618</v>
      </c>
      <c r="B2601" t="s">
        <v>13</v>
      </c>
      <c r="C2601" t="b">
        <v>1</v>
      </c>
      <c r="D2601">
        <v>61122</v>
      </c>
      <c r="E2601" t="s">
        <v>2934</v>
      </c>
      <c r="F2601">
        <v>1620</v>
      </c>
      <c r="G2601" t="s">
        <v>2935</v>
      </c>
      <c r="H2601" t="s">
        <v>343</v>
      </c>
      <c r="I2601" t="s">
        <v>2936</v>
      </c>
      <c r="J2601" t="s">
        <v>2937</v>
      </c>
      <c r="K2601" t="s">
        <v>531</v>
      </c>
      <c r="L2601" t="s">
        <v>532</v>
      </c>
      <c r="N2601" t="s">
        <v>506</v>
      </c>
      <c r="O2601" t="s">
        <v>507</v>
      </c>
      <c r="P2601" t="s">
        <v>507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508</v>
      </c>
      <c r="AA2601" t="s">
        <v>515</v>
      </c>
      <c r="AB2601" t="s">
        <v>507</v>
      </c>
      <c r="AC2601">
        <v>10</v>
      </c>
      <c r="AD2601">
        <v>1974</v>
      </c>
      <c r="AG2601" t="s">
        <v>508</v>
      </c>
      <c r="AH2601" t="s">
        <v>631</v>
      </c>
      <c r="AI2601">
        <v>2</v>
      </c>
      <c r="AJ2601" t="s">
        <v>507</v>
      </c>
      <c r="AK2601" t="s">
        <v>533</v>
      </c>
      <c r="AU2601" t="s">
        <v>508</v>
      </c>
      <c r="AV2601" t="s">
        <v>508</v>
      </c>
      <c r="AW2601">
        <v>0</v>
      </c>
      <c r="AX2601" t="s">
        <v>513</v>
      </c>
      <c r="BV2601" t="s">
        <v>508</v>
      </c>
    </row>
    <row r="2602" spans="1:76" ht="27" customHeight="1">
      <c r="A2602" s="82" t="s">
        <v>681</v>
      </c>
      <c r="B2602" t="s">
        <v>13</v>
      </c>
      <c r="C2602" t="b">
        <v>1</v>
      </c>
      <c r="D2602">
        <v>58185</v>
      </c>
      <c r="E2602" t="s">
        <v>1535</v>
      </c>
      <c r="F2602">
        <v>1629</v>
      </c>
      <c r="G2602" t="s">
        <v>2938</v>
      </c>
      <c r="H2602" t="s">
        <v>343</v>
      </c>
      <c r="I2602" t="s">
        <v>984</v>
      </c>
      <c r="J2602" t="s">
        <v>503</v>
      </c>
      <c r="K2602" t="s">
        <v>531</v>
      </c>
      <c r="L2602" t="s">
        <v>532</v>
      </c>
      <c r="N2602" t="s">
        <v>506</v>
      </c>
      <c r="O2602" t="s">
        <v>507</v>
      </c>
      <c r="P2602" t="s">
        <v>507</v>
      </c>
      <c r="Q2602" t="s">
        <v>2939</v>
      </c>
      <c r="R2602" t="s">
        <v>29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508</v>
      </c>
      <c r="AA2602" t="s">
        <v>515</v>
      </c>
      <c r="AB2602" t="s">
        <v>507</v>
      </c>
      <c r="AC2602">
        <v>1</v>
      </c>
      <c r="AD2602">
        <v>1915</v>
      </c>
      <c r="AG2602" t="s">
        <v>508</v>
      </c>
      <c r="AH2602" t="s">
        <v>631</v>
      </c>
      <c r="AI2602">
        <v>2</v>
      </c>
      <c r="AJ2602" t="s">
        <v>507</v>
      </c>
      <c r="AK2602" t="s">
        <v>533</v>
      </c>
      <c r="AU2602" t="s">
        <v>508</v>
      </c>
      <c r="AV2602" t="s">
        <v>508</v>
      </c>
      <c r="AX2602" t="s">
        <v>534</v>
      </c>
      <c r="BV2602" t="s">
        <v>508</v>
      </c>
    </row>
    <row r="2603" spans="1:76" ht="27" customHeight="1">
      <c r="A2603" s="82" t="s">
        <v>681</v>
      </c>
      <c r="B2603" t="s">
        <v>13</v>
      </c>
      <c r="C2603" t="b">
        <v>1</v>
      </c>
      <c r="D2603">
        <v>58185</v>
      </c>
      <c r="E2603" t="s">
        <v>1535</v>
      </c>
      <c r="F2603">
        <v>1629</v>
      </c>
      <c r="G2603" t="s">
        <v>2938</v>
      </c>
      <c r="H2603" t="s">
        <v>343</v>
      </c>
      <c r="I2603" t="s">
        <v>984</v>
      </c>
      <c r="J2603" t="s">
        <v>514</v>
      </c>
      <c r="K2603" t="s">
        <v>531</v>
      </c>
      <c r="L2603" t="s">
        <v>532</v>
      </c>
      <c r="N2603" t="s">
        <v>506</v>
      </c>
      <c r="O2603" t="s">
        <v>507</v>
      </c>
      <c r="P2603" t="s">
        <v>507</v>
      </c>
      <c r="Q2603" t="s">
        <v>2939</v>
      </c>
      <c r="R2603" t="s">
        <v>29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508</v>
      </c>
      <c r="AA2603" t="s">
        <v>515</v>
      </c>
      <c r="AB2603" t="s">
        <v>507</v>
      </c>
      <c r="AC2603">
        <v>1</v>
      </c>
      <c r="AD2603">
        <v>1915</v>
      </c>
      <c r="AG2603" t="s">
        <v>508</v>
      </c>
      <c r="AH2603" t="s">
        <v>631</v>
      </c>
      <c r="AI2603">
        <v>2</v>
      </c>
      <c r="AJ2603" t="s">
        <v>507</v>
      </c>
      <c r="AK2603" t="s">
        <v>533</v>
      </c>
      <c r="AU2603" t="s">
        <v>508</v>
      </c>
      <c r="AV2603" t="s">
        <v>508</v>
      </c>
      <c r="AW2603">
        <v>0</v>
      </c>
      <c r="AX2603" t="s">
        <v>534</v>
      </c>
      <c r="BV2603" t="s">
        <v>508</v>
      </c>
    </row>
    <row r="2604" spans="1:76" ht="27" customHeight="1">
      <c r="A2604" s="82" t="s">
        <v>1065</v>
      </c>
      <c r="B2604" t="s">
        <v>13</v>
      </c>
      <c r="C2604" t="b">
        <v>1</v>
      </c>
      <c r="D2604">
        <v>58185</v>
      </c>
      <c r="E2604" t="s">
        <v>1535</v>
      </c>
      <c r="F2604">
        <v>1629</v>
      </c>
      <c r="G2604" t="s">
        <v>2938</v>
      </c>
      <c r="H2604" t="s">
        <v>343</v>
      </c>
      <c r="I2604" t="s">
        <v>984</v>
      </c>
      <c r="J2604" t="s">
        <v>517</v>
      </c>
      <c r="K2604" t="s">
        <v>531</v>
      </c>
      <c r="L2604" t="s">
        <v>532</v>
      </c>
      <c r="N2604" t="s">
        <v>506</v>
      </c>
      <c r="O2604" t="s">
        <v>507</v>
      </c>
      <c r="P2604" t="s">
        <v>507</v>
      </c>
      <c r="Q2604" t="s">
        <v>2939</v>
      </c>
      <c r="R2604" t="s">
        <v>29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508</v>
      </c>
      <c r="AA2604" t="s">
        <v>515</v>
      </c>
      <c r="AB2604" t="s">
        <v>507</v>
      </c>
      <c r="AC2604">
        <v>1</v>
      </c>
      <c r="AD2604">
        <v>1916</v>
      </c>
      <c r="AG2604" t="s">
        <v>508</v>
      </c>
      <c r="AH2604" t="s">
        <v>631</v>
      </c>
      <c r="AI2604">
        <v>2</v>
      </c>
      <c r="AJ2604" t="s">
        <v>507</v>
      </c>
      <c r="AK2604" t="s">
        <v>533</v>
      </c>
      <c r="AU2604" t="s">
        <v>508</v>
      </c>
      <c r="AV2604" t="s">
        <v>508</v>
      </c>
      <c r="AW2604">
        <v>0</v>
      </c>
      <c r="AX2604" t="s">
        <v>534</v>
      </c>
      <c r="BV2604" t="s">
        <v>508</v>
      </c>
    </row>
    <row r="2605" spans="1:76" ht="27" customHeight="1">
      <c r="A2605" s="82" t="s">
        <v>1065</v>
      </c>
      <c r="B2605" t="s">
        <v>13</v>
      </c>
      <c r="C2605" t="b">
        <v>1</v>
      </c>
      <c r="D2605">
        <v>58185</v>
      </c>
      <c r="E2605" t="s">
        <v>1535</v>
      </c>
      <c r="F2605">
        <v>1629</v>
      </c>
      <c r="G2605" t="s">
        <v>2938</v>
      </c>
      <c r="H2605" t="s">
        <v>343</v>
      </c>
      <c r="I2605" t="s">
        <v>984</v>
      </c>
      <c r="J2605" t="s">
        <v>543</v>
      </c>
      <c r="K2605" t="s">
        <v>531</v>
      </c>
      <c r="L2605" t="s">
        <v>532</v>
      </c>
      <c r="N2605" t="s">
        <v>506</v>
      </c>
      <c r="O2605" t="s">
        <v>507</v>
      </c>
      <c r="P2605" t="s">
        <v>507</v>
      </c>
      <c r="Q2605" t="s">
        <v>2939</v>
      </c>
      <c r="R2605" t="s">
        <v>29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508</v>
      </c>
      <c r="AA2605" t="s">
        <v>515</v>
      </c>
      <c r="AB2605" t="s">
        <v>507</v>
      </c>
      <c r="AC2605">
        <v>1</v>
      </c>
      <c r="AD2605">
        <v>1916</v>
      </c>
      <c r="AG2605" t="s">
        <v>508</v>
      </c>
      <c r="AH2605" t="s">
        <v>631</v>
      </c>
      <c r="AI2605">
        <v>2</v>
      </c>
      <c r="AJ2605" t="s">
        <v>507</v>
      </c>
      <c r="AK2605" t="s">
        <v>533</v>
      </c>
      <c r="AU2605" t="s">
        <v>508</v>
      </c>
      <c r="AV2605" t="s">
        <v>508</v>
      </c>
      <c r="AW2605">
        <v>0</v>
      </c>
      <c r="AX2605" t="s">
        <v>534</v>
      </c>
      <c r="BV2605" t="s">
        <v>508</v>
      </c>
    </row>
    <row r="2606" spans="1:76" ht="27" customHeight="1">
      <c r="A2606" s="82" t="s">
        <v>1144</v>
      </c>
      <c r="B2606" t="s">
        <v>13</v>
      </c>
      <c r="C2606" t="b">
        <v>1</v>
      </c>
      <c r="D2606">
        <v>58185</v>
      </c>
      <c r="E2606" t="s">
        <v>1535</v>
      </c>
      <c r="F2606">
        <v>1629</v>
      </c>
      <c r="G2606" t="s">
        <v>2938</v>
      </c>
      <c r="H2606" t="s">
        <v>343</v>
      </c>
      <c r="I2606" t="s">
        <v>984</v>
      </c>
      <c r="J2606" t="s">
        <v>518</v>
      </c>
      <c r="K2606" t="s">
        <v>531</v>
      </c>
      <c r="L2606" t="s">
        <v>532</v>
      </c>
      <c r="N2606" t="s">
        <v>506</v>
      </c>
      <c r="O2606" t="s">
        <v>507</v>
      </c>
      <c r="P2606" t="s">
        <v>507</v>
      </c>
      <c r="Q2606" t="s">
        <v>2939</v>
      </c>
      <c r="R2606" t="s">
        <v>29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508</v>
      </c>
      <c r="AA2606" t="s">
        <v>515</v>
      </c>
      <c r="AB2606" t="s">
        <v>507</v>
      </c>
      <c r="AC2606">
        <v>1</v>
      </c>
      <c r="AD2606">
        <v>1917</v>
      </c>
      <c r="AG2606" t="s">
        <v>508</v>
      </c>
      <c r="AH2606" t="s">
        <v>631</v>
      </c>
      <c r="AI2606">
        <v>2</v>
      </c>
      <c r="AJ2606" t="s">
        <v>507</v>
      </c>
      <c r="AK2606" t="s">
        <v>533</v>
      </c>
      <c r="AU2606" t="s">
        <v>508</v>
      </c>
      <c r="AV2606" t="s">
        <v>508</v>
      </c>
      <c r="AW2606">
        <v>0</v>
      </c>
      <c r="AX2606" t="s">
        <v>534</v>
      </c>
      <c r="BV2606" t="s">
        <v>508</v>
      </c>
    </row>
    <row r="2607" spans="1:76" ht="27" customHeight="1">
      <c r="A2607" s="82" t="s">
        <v>1144</v>
      </c>
      <c r="B2607" t="s">
        <v>13</v>
      </c>
      <c r="C2607" t="b">
        <v>1</v>
      </c>
      <c r="D2607">
        <v>58185</v>
      </c>
      <c r="E2607" t="s">
        <v>1535</v>
      </c>
      <c r="F2607">
        <v>1629</v>
      </c>
      <c r="G2607" t="s">
        <v>2938</v>
      </c>
      <c r="H2607" t="s">
        <v>343</v>
      </c>
      <c r="I2607" t="s">
        <v>984</v>
      </c>
      <c r="J2607" t="s">
        <v>597</v>
      </c>
      <c r="K2607" t="s">
        <v>531</v>
      </c>
      <c r="L2607" t="s">
        <v>532</v>
      </c>
      <c r="N2607" t="s">
        <v>506</v>
      </c>
      <c r="O2607" t="s">
        <v>507</v>
      </c>
      <c r="P2607" t="s">
        <v>507</v>
      </c>
      <c r="Q2607" t="s">
        <v>2940</v>
      </c>
      <c r="R2607" t="s">
        <v>29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508</v>
      </c>
      <c r="AA2607" t="s">
        <v>515</v>
      </c>
      <c r="AB2607" t="s">
        <v>507</v>
      </c>
      <c r="AC2607">
        <v>1</v>
      </c>
      <c r="AD2607">
        <v>1917</v>
      </c>
      <c r="AG2607" t="s">
        <v>508</v>
      </c>
      <c r="AH2607" t="s">
        <v>631</v>
      </c>
      <c r="AI2607">
        <v>2</v>
      </c>
      <c r="AJ2607" t="s">
        <v>507</v>
      </c>
      <c r="AK2607" t="s">
        <v>533</v>
      </c>
      <c r="AU2607" t="s">
        <v>508</v>
      </c>
      <c r="AV2607" t="s">
        <v>508</v>
      </c>
      <c r="AW2607">
        <v>0</v>
      </c>
      <c r="AX2607" t="s">
        <v>534</v>
      </c>
      <c r="BV2607" t="s">
        <v>508</v>
      </c>
    </row>
    <row r="2608" spans="1:76" ht="14.65" customHeight="1">
      <c r="A2608" s="82" t="s">
        <v>904</v>
      </c>
      <c r="B2608" t="s">
        <v>13</v>
      </c>
      <c r="C2608" t="b">
        <v>1</v>
      </c>
      <c r="D2608">
        <v>8776</v>
      </c>
      <c r="E2608" t="s">
        <v>2925</v>
      </c>
      <c r="F2608">
        <v>1630</v>
      </c>
      <c r="G2608" t="s">
        <v>2941</v>
      </c>
      <c r="H2608" t="s">
        <v>343</v>
      </c>
      <c r="I2608" t="s">
        <v>2927</v>
      </c>
      <c r="J2608" t="s">
        <v>503</v>
      </c>
      <c r="K2608" t="s">
        <v>531</v>
      </c>
      <c r="L2608" t="s">
        <v>532</v>
      </c>
      <c r="N2608" t="s">
        <v>742</v>
      </c>
      <c r="O2608" t="s">
        <v>507</v>
      </c>
      <c r="P2608" t="s">
        <v>507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508</v>
      </c>
      <c r="AA2608" t="s">
        <v>515</v>
      </c>
      <c r="AB2608" t="s">
        <v>507</v>
      </c>
      <c r="AC2608">
        <v>1</v>
      </c>
      <c r="AD2608">
        <v>1930</v>
      </c>
      <c r="AG2608" t="s">
        <v>508</v>
      </c>
      <c r="AH2608" t="s">
        <v>511</v>
      </c>
      <c r="AI2608">
        <v>1</v>
      </c>
      <c r="AJ2608" t="s">
        <v>507</v>
      </c>
      <c r="AK2608" t="s">
        <v>533</v>
      </c>
      <c r="AW2608">
        <v>0</v>
      </c>
      <c r="AX2608" t="s">
        <v>513</v>
      </c>
    </row>
    <row r="2609" spans="1:76" ht="14.65" customHeight="1">
      <c r="A2609" s="82" t="s">
        <v>904</v>
      </c>
      <c r="B2609" t="s">
        <v>13</v>
      </c>
      <c r="C2609" t="b">
        <v>1</v>
      </c>
      <c r="D2609">
        <v>8776</v>
      </c>
      <c r="E2609" t="s">
        <v>2925</v>
      </c>
      <c r="F2609">
        <v>1630</v>
      </c>
      <c r="G2609" t="s">
        <v>2941</v>
      </c>
      <c r="H2609" t="s">
        <v>343</v>
      </c>
      <c r="I2609" t="s">
        <v>2927</v>
      </c>
      <c r="J2609" t="s">
        <v>514</v>
      </c>
      <c r="K2609" t="s">
        <v>531</v>
      </c>
      <c r="L2609" t="s">
        <v>532</v>
      </c>
      <c r="N2609" t="s">
        <v>742</v>
      </c>
      <c r="O2609" t="s">
        <v>507</v>
      </c>
      <c r="P2609" t="s">
        <v>507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508</v>
      </c>
      <c r="AA2609" t="s">
        <v>515</v>
      </c>
      <c r="AB2609" t="s">
        <v>507</v>
      </c>
      <c r="AC2609">
        <v>1</v>
      </c>
      <c r="AD2609">
        <v>1930</v>
      </c>
      <c r="AG2609" t="s">
        <v>508</v>
      </c>
      <c r="AH2609" t="s">
        <v>511</v>
      </c>
      <c r="AI2609">
        <v>1</v>
      </c>
      <c r="AJ2609" t="s">
        <v>507</v>
      </c>
      <c r="AK2609" t="s">
        <v>533</v>
      </c>
      <c r="AW2609">
        <v>0</v>
      </c>
      <c r="AX2609" t="s">
        <v>513</v>
      </c>
    </row>
    <row r="2610" spans="1:76" ht="14.65" customHeight="1">
      <c r="A2610" s="82" t="s">
        <v>904</v>
      </c>
      <c r="B2610" t="s">
        <v>13</v>
      </c>
      <c r="C2610" t="b">
        <v>1</v>
      </c>
      <c r="D2610">
        <v>8776</v>
      </c>
      <c r="E2610" t="s">
        <v>2925</v>
      </c>
      <c r="F2610">
        <v>1630</v>
      </c>
      <c r="G2610" t="s">
        <v>2941</v>
      </c>
      <c r="H2610" t="s">
        <v>343</v>
      </c>
      <c r="I2610" t="s">
        <v>2927</v>
      </c>
      <c r="J2610" t="s">
        <v>517</v>
      </c>
      <c r="K2610" t="s">
        <v>531</v>
      </c>
      <c r="L2610" t="s">
        <v>532</v>
      </c>
      <c r="N2610" t="s">
        <v>742</v>
      </c>
      <c r="O2610" t="s">
        <v>507</v>
      </c>
      <c r="P2610" t="s">
        <v>507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508</v>
      </c>
      <c r="AA2610" t="s">
        <v>515</v>
      </c>
      <c r="AB2610" t="s">
        <v>507</v>
      </c>
      <c r="AC2610">
        <v>1</v>
      </c>
      <c r="AD2610">
        <v>1930</v>
      </c>
      <c r="AG2610" t="s">
        <v>508</v>
      </c>
      <c r="AH2610" t="s">
        <v>511</v>
      </c>
      <c r="AI2610">
        <v>1</v>
      </c>
      <c r="AJ2610" t="s">
        <v>507</v>
      </c>
      <c r="AK2610" t="s">
        <v>533</v>
      </c>
      <c r="AW2610">
        <v>0</v>
      </c>
      <c r="AX2610" t="s">
        <v>513</v>
      </c>
    </row>
    <row r="2611" spans="1:76" ht="14.65" customHeight="1">
      <c r="A2611" s="82" t="s">
        <v>542</v>
      </c>
      <c r="B2611" t="s">
        <v>800</v>
      </c>
      <c r="C2611" t="b">
        <v>1</v>
      </c>
      <c r="D2611">
        <v>56401</v>
      </c>
      <c r="E2611" t="s">
        <v>2942</v>
      </c>
      <c r="F2611">
        <v>1631</v>
      </c>
      <c r="G2611" t="s">
        <v>2943</v>
      </c>
      <c r="H2611" t="s">
        <v>343</v>
      </c>
      <c r="I2611" t="s">
        <v>2936</v>
      </c>
      <c r="J2611" t="s">
        <v>2944</v>
      </c>
      <c r="K2611" t="s">
        <v>504</v>
      </c>
      <c r="L2611" t="s">
        <v>569</v>
      </c>
      <c r="N2611" t="s">
        <v>506</v>
      </c>
      <c r="O2611" t="s">
        <v>507</v>
      </c>
      <c r="P2611" t="s">
        <v>507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508</v>
      </c>
      <c r="AA2611" t="s">
        <v>515</v>
      </c>
      <c r="AB2611" t="s">
        <v>507</v>
      </c>
      <c r="AC2611">
        <v>7</v>
      </c>
      <c r="AD2611">
        <v>1969</v>
      </c>
      <c r="AG2611" t="s">
        <v>508</v>
      </c>
      <c r="AH2611" t="s">
        <v>631</v>
      </c>
      <c r="AI2611">
        <v>2</v>
      </c>
      <c r="AJ2611" t="s">
        <v>507</v>
      </c>
      <c r="AK2611" t="s">
        <v>1513</v>
      </c>
      <c r="AU2611" t="s">
        <v>508</v>
      </c>
      <c r="AV2611" t="s">
        <v>508</v>
      </c>
      <c r="AX2611" t="s">
        <v>513</v>
      </c>
      <c r="BV2611" t="s">
        <v>508</v>
      </c>
      <c r="BW2611" t="s">
        <v>508</v>
      </c>
      <c r="BX2611" t="s">
        <v>508</v>
      </c>
    </row>
    <row r="2612" spans="1:76" ht="14.65" customHeight="1">
      <c r="A2612" s="82" t="s">
        <v>592</v>
      </c>
      <c r="B2612" t="s">
        <v>13</v>
      </c>
      <c r="C2612" t="b">
        <v>1</v>
      </c>
      <c r="D2612">
        <v>61350</v>
      </c>
      <c r="E2612" t="s">
        <v>2945</v>
      </c>
      <c r="F2612">
        <v>1634</v>
      </c>
      <c r="G2612" t="s">
        <v>2946</v>
      </c>
      <c r="H2612" t="s">
        <v>343</v>
      </c>
      <c r="I2612" t="s">
        <v>984</v>
      </c>
      <c r="J2612" t="s">
        <v>2947</v>
      </c>
      <c r="K2612" t="s">
        <v>531</v>
      </c>
      <c r="L2612" t="s">
        <v>532</v>
      </c>
      <c r="N2612" t="s">
        <v>506</v>
      </c>
      <c r="O2612" t="s">
        <v>507</v>
      </c>
      <c r="P2612" t="s">
        <v>507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508</v>
      </c>
      <c r="AA2612" t="s">
        <v>526</v>
      </c>
      <c r="AB2612" t="s">
        <v>507</v>
      </c>
      <c r="AC2612">
        <v>1</v>
      </c>
      <c r="AD2612">
        <v>1964</v>
      </c>
      <c r="AG2612" t="s">
        <v>508</v>
      </c>
      <c r="AH2612" t="s">
        <v>631</v>
      </c>
      <c r="AI2612">
        <v>2</v>
      </c>
      <c r="AJ2612" t="s">
        <v>507</v>
      </c>
      <c r="AK2612" t="s">
        <v>533</v>
      </c>
      <c r="AU2612" t="s">
        <v>508</v>
      </c>
      <c r="AV2612" t="s">
        <v>508</v>
      </c>
      <c r="AW2612">
        <v>0</v>
      </c>
      <c r="AX2612" t="s">
        <v>534</v>
      </c>
    </row>
    <row r="2613" spans="1:76" ht="14.65" customHeight="1">
      <c r="A2613" s="82" t="s">
        <v>687</v>
      </c>
      <c r="B2613" t="s">
        <v>13</v>
      </c>
      <c r="C2613" t="b">
        <v>1</v>
      </c>
      <c r="D2613">
        <v>61350</v>
      </c>
      <c r="E2613" t="s">
        <v>2945</v>
      </c>
      <c r="F2613">
        <v>1634</v>
      </c>
      <c r="G2613" t="s">
        <v>2946</v>
      </c>
      <c r="H2613" t="s">
        <v>343</v>
      </c>
      <c r="I2613" t="s">
        <v>984</v>
      </c>
      <c r="J2613" t="s">
        <v>2948</v>
      </c>
      <c r="K2613" t="s">
        <v>531</v>
      </c>
      <c r="L2613" t="s">
        <v>532</v>
      </c>
      <c r="N2613" t="s">
        <v>506</v>
      </c>
      <c r="O2613" t="s">
        <v>507</v>
      </c>
      <c r="P2613" t="s">
        <v>507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508</v>
      </c>
      <c r="AA2613" t="s">
        <v>515</v>
      </c>
      <c r="AB2613" t="s">
        <v>507</v>
      </c>
      <c r="AC2613">
        <v>1</v>
      </c>
      <c r="AD2613">
        <v>1914</v>
      </c>
      <c r="AG2613" t="s">
        <v>508</v>
      </c>
      <c r="AH2613" t="s">
        <v>631</v>
      </c>
      <c r="AI2613">
        <v>2</v>
      </c>
      <c r="AJ2613" t="s">
        <v>507</v>
      </c>
      <c r="AK2613" t="s">
        <v>533</v>
      </c>
      <c r="AU2613" t="s">
        <v>508</v>
      </c>
      <c r="AV2613" t="s">
        <v>508</v>
      </c>
      <c r="AW2613">
        <v>0</v>
      </c>
      <c r="AX2613" t="s">
        <v>534</v>
      </c>
    </row>
    <row r="2614" spans="1:76" ht="14.65" customHeight="1">
      <c r="A2614" s="82" t="s">
        <v>687</v>
      </c>
      <c r="B2614" t="s">
        <v>13</v>
      </c>
      <c r="C2614" t="b">
        <v>1</v>
      </c>
      <c r="D2614">
        <v>61350</v>
      </c>
      <c r="E2614" t="s">
        <v>2945</v>
      </c>
      <c r="F2614">
        <v>1634</v>
      </c>
      <c r="G2614" t="s">
        <v>2946</v>
      </c>
      <c r="H2614" t="s">
        <v>343</v>
      </c>
      <c r="I2614" t="s">
        <v>984</v>
      </c>
      <c r="J2614" t="s">
        <v>2949</v>
      </c>
      <c r="K2614" t="s">
        <v>531</v>
      </c>
      <c r="L2614" t="s">
        <v>532</v>
      </c>
      <c r="N2614" t="s">
        <v>506</v>
      </c>
      <c r="O2614" t="s">
        <v>507</v>
      </c>
      <c r="P2614" t="s">
        <v>507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508</v>
      </c>
      <c r="AA2614" t="s">
        <v>515</v>
      </c>
      <c r="AB2614" t="s">
        <v>507</v>
      </c>
      <c r="AC2614">
        <v>1</v>
      </c>
      <c r="AD2614">
        <v>1914</v>
      </c>
      <c r="AG2614" t="s">
        <v>508</v>
      </c>
      <c r="AH2614" t="s">
        <v>631</v>
      </c>
      <c r="AI2614">
        <v>2</v>
      </c>
      <c r="AJ2614" t="s">
        <v>507</v>
      </c>
      <c r="AK2614" t="s">
        <v>533</v>
      </c>
      <c r="AU2614" t="s">
        <v>508</v>
      </c>
      <c r="AV2614" t="s">
        <v>508</v>
      </c>
      <c r="AW2614">
        <v>0</v>
      </c>
      <c r="AX2614" t="s">
        <v>534</v>
      </c>
    </row>
    <row r="2615" spans="1:76" ht="14.65" customHeight="1">
      <c r="A2615" s="82" t="s">
        <v>668</v>
      </c>
      <c r="B2615" t="s">
        <v>13</v>
      </c>
      <c r="C2615" t="b">
        <v>1</v>
      </c>
      <c r="D2615">
        <v>61350</v>
      </c>
      <c r="E2615" t="s">
        <v>2945</v>
      </c>
      <c r="F2615">
        <v>1634</v>
      </c>
      <c r="G2615" t="s">
        <v>2946</v>
      </c>
      <c r="H2615" t="s">
        <v>343</v>
      </c>
      <c r="I2615" t="s">
        <v>984</v>
      </c>
      <c r="J2615" t="s">
        <v>2950</v>
      </c>
      <c r="K2615" t="s">
        <v>531</v>
      </c>
      <c r="L2615" t="s">
        <v>532</v>
      </c>
      <c r="N2615" t="s">
        <v>506</v>
      </c>
      <c r="O2615" t="s">
        <v>507</v>
      </c>
      <c r="P2615" t="s">
        <v>507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508</v>
      </c>
      <c r="AA2615" t="s">
        <v>515</v>
      </c>
      <c r="AB2615" t="s">
        <v>507</v>
      </c>
      <c r="AC2615">
        <v>1</v>
      </c>
      <c r="AD2615">
        <v>1925</v>
      </c>
      <c r="AG2615" t="s">
        <v>508</v>
      </c>
      <c r="AH2615" t="s">
        <v>631</v>
      </c>
      <c r="AI2615">
        <v>2</v>
      </c>
      <c r="AJ2615" t="s">
        <v>507</v>
      </c>
      <c r="AK2615" t="s">
        <v>533</v>
      </c>
      <c r="AU2615" t="s">
        <v>508</v>
      </c>
      <c r="AV2615" t="s">
        <v>508</v>
      </c>
      <c r="AW2615">
        <v>0</v>
      </c>
      <c r="AX2615" t="s">
        <v>534</v>
      </c>
    </row>
    <row r="2616" spans="1:76" ht="14.65" customHeight="1">
      <c r="A2616" s="82" t="s">
        <v>1198</v>
      </c>
      <c r="B2616" t="s">
        <v>13</v>
      </c>
      <c r="C2616" t="b">
        <v>1</v>
      </c>
      <c r="D2616">
        <v>61350</v>
      </c>
      <c r="E2616" t="s">
        <v>2945</v>
      </c>
      <c r="F2616">
        <v>1637</v>
      </c>
      <c r="G2616" t="s">
        <v>2951</v>
      </c>
      <c r="H2616" t="s">
        <v>343</v>
      </c>
      <c r="I2616" t="s">
        <v>2927</v>
      </c>
      <c r="J2616" t="s">
        <v>2952</v>
      </c>
      <c r="K2616" t="s">
        <v>531</v>
      </c>
      <c r="L2616" t="s">
        <v>532</v>
      </c>
      <c r="N2616" t="s">
        <v>506</v>
      </c>
      <c r="O2616" t="s">
        <v>507</v>
      </c>
      <c r="P2616" t="s">
        <v>507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508</v>
      </c>
      <c r="AA2616" t="s">
        <v>515</v>
      </c>
      <c r="AB2616" t="s">
        <v>507</v>
      </c>
      <c r="AC2616">
        <v>1</v>
      </c>
      <c r="AD2616">
        <v>1918</v>
      </c>
      <c r="AG2616" t="s">
        <v>508</v>
      </c>
      <c r="AH2616" t="s">
        <v>631</v>
      </c>
      <c r="AI2616">
        <v>2</v>
      </c>
      <c r="AJ2616" t="s">
        <v>507</v>
      </c>
      <c r="AK2616" t="s">
        <v>533</v>
      </c>
      <c r="AU2616" t="s">
        <v>508</v>
      </c>
      <c r="AV2616" t="s">
        <v>508</v>
      </c>
      <c r="AW2616">
        <v>0</v>
      </c>
      <c r="AX2616" t="s">
        <v>534</v>
      </c>
    </row>
    <row r="2617" spans="1:76" ht="14.65" customHeight="1">
      <c r="A2617" s="82" t="s">
        <v>1198</v>
      </c>
      <c r="B2617" t="s">
        <v>13</v>
      </c>
      <c r="C2617" t="b">
        <v>1</v>
      </c>
      <c r="D2617">
        <v>61350</v>
      </c>
      <c r="E2617" t="s">
        <v>2945</v>
      </c>
      <c r="F2617">
        <v>1637</v>
      </c>
      <c r="G2617" t="s">
        <v>2951</v>
      </c>
      <c r="H2617" t="s">
        <v>343</v>
      </c>
      <c r="I2617" t="s">
        <v>2927</v>
      </c>
      <c r="J2617" t="s">
        <v>2953</v>
      </c>
      <c r="K2617" t="s">
        <v>531</v>
      </c>
      <c r="L2617" t="s">
        <v>532</v>
      </c>
      <c r="N2617" t="s">
        <v>506</v>
      </c>
      <c r="O2617" t="s">
        <v>507</v>
      </c>
      <c r="P2617" t="s">
        <v>507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508</v>
      </c>
      <c r="AA2617" t="s">
        <v>526</v>
      </c>
      <c r="AB2617" t="s">
        <v>507</v>
      </c>
      <c r="AC2617">
        <v>1</v>
      </c>
      <c r="AD2617">
        <v>1918</v>
      </c>
      <c r="AG2617" t="s">
        <v>508</v>
      </c>
      <c r="AH2617" t="s">
        <v>631</v>
      </c>
      <c r="AI2617">
        <v>2</v>
      </c>
      <c r="AJ2617" t="s">
        <v>507</v>
      </c>
      <c r="AK2617" t="s">
        <v>533</v>
      </c>
      <c r="AU2617" t="s">
        <v>508</v>
      </c>
      <c r="AV2617" t="s">
        <v>508</v>
      </c>
      <c r="AW2617">
        <v>0</v>
      </c>
      <c r="AX2617" t="s">
        <v>534</v>
      </c>
    </row>
    <row r="2618" spans="1:76" ht="14.65" customHeight="1">
      <c r="A2618" s="82" t="s">
        <v>2653</v>
      </c>
      <c r="B2618" t="s">
        <v>13</v>
      </c>
      <c r="C2618" t="b">
        <v>1</v>
      </c>
      <c r="D2618">
        <v>61350</v>
      </c>
      <c r="E2618" t="s">
        <v>2945</v>
      </c>
      <c r="F2618">
        <v>1638</v>
      </c>
      <c r="G2618" t="s">
        <v>2954</v>
      </c>
      <c r="H2618" t="s">
        <v>343</v>
      </c>
      <c r="I2618" t="s">
        <v>2927</v>
      </c>
      <c r="J2618" t="s">
        <v>2955</v>
      </c>
      <c r="K2618" t="s">
        <v>531</v>
      </c>
      <c r="L2618" t="s">
        <v>532</v>
      </c>
      <c r="N2618" t="s">
        <v>506</v>
      </c>
      <c r="O2618" t="s">
        <v>507</v>
      </c>
      <c r="P2618" t="s">
        <v>507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508</v>
      </c>
      <c r="AA2618" t="s">
        <v>515</v>
      </c>
      <c r="AB2618" t="s">
        <v>507</v>
      </c>
      <c r="AC2618">
        <v>1</v>
      </c>
      <c r="AD2618">
        <v>1934</v>
      </c>
      <c r="AG2618" t="s">
        <v>508</v>
      </c>
      <c r="AH2618" t="s">
        <v>631</v>
      </c>
      <c r="AI2618">
        <v>2</v>
      </c>
      <c r="AJ2618" t="s">
        <v>507</v>
      </c>
      <c r="AK2618" t="s">
        <v>533</v>
      </c>
      <c r="AU2618" t="s">
        <v>508</v>
      </c>
      <c r="AV2618" t="s">
        <v>508</v>
      </c>
      <c r="AW2618">
        <v>0</v>
      </c>
      <c r="AX2618" t="s">
        <v>534</v>
      </c>
    </row>
    <row r="2619" spans="1:76" ht="14.65" customHeight="1">
      <c r="A2619" s="82" t="s">
        <v>659</v>
      </c>
      <c r="B2619" t="s">
        <v>13</v>
      </c>
      <c r="C2619" t="b">
        <v>1</v>
      </c>
      <c r="D2619">
        <v>61350</v>
      </c>
      <c r="E2619" t="s">
        <v>2945</v>
      </c>
      <c r="F2619">
        <v>1638</v>
      </c>
      <c r="G2619" t="s">
        <v>2954</v>
      </c>
      <c r="H2619" t="s">
        <v>343</v>
      </c>
      <c r="I2619" t="s">
        <v>2927</v>
      </c>
      <c r="J2619" t="s">
        <v>2956</v>
      </c>
      <c r="K2619" t="s">
        <v>531</v>
      </c>
      <c r="L2619" t="s">
        <v>532</v>
      </c>
      <c r="N2619" t="s">
        <v>506</v>
      </c>
      <c r="O2619" t="s">
        <v>507</v>
      </c>
      <c r="P2619" t="s">
        <v>507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508</v>
      </c>
      <c r="AA2619" t="s">
        <v>515</v>
      </c>
      <c r="AB2619" t="s">
        <v>507</v>
      </c>
      <c r="AC2619">
        <v>1</v>
      </c>
      <c r="AD2619">
        <v>1926</v>
      </c>
      <c r="AG2619" t="s">
        <v>508</v>
      </c>
      <c r="AH2619" t="s">
        <v>631</v>
      </c>
      <c r="AI2619">
        <v>2</v>
      </c>
      <c r="AJ2619" t="s">
        <v>507</v>
      </c>
      <c r="AK2619" t="s">
        <v>533</v>
      </c>
      <c r="AU2619" t="s">
        <v>508</v>
      </c>
      <c r="AV2619" t="s">
        <v>508</v>
      </c>
      <c r="AW2619">
        <v>0</v>
      </c>
      <c r="AX2619" t="s">
        <v>534</v>
      </c>
    </row>
    <row r="2620" spans="1:76" ht="14.65" customHeight="1">
      <c r="A2620" s="82" t="s">
        <v>787</v>
      </c>
      <c r="B2620" t="s">
        <v>20</v>
      </c>
      <c r="C2620" t="b">
        <v>1</v>
      </c>
      <c r="D2620">
        <v>56401</v>
      </c>
      <c r="E2620" t="s">
        <v>2942</v>
      </c>
      <c r="F2620">
        <v>1642</v>
      </c>
      <c r="G2620" t="s">
        <v>2957</v>
      </c>
      <c r="H2620" t="s">
        <v>343</v>
      </c>
      <c r="I2620" t="s">
        <v>2927</v>
      </c>
      <c r="J2620" t="s">
        <v>2958</v>
      </c>
      <c r="K2620" t="s">
        <v>568</v>
      </c>
      <c r="L2620" t="s">
        <v>569</v>
      </c>
      <c r="N2620" t="s">
        <v>506</v>
      </c>
      <c r="O2620" t="s">
        <v>507</v>
      </c>
      <c r="P2620" t="s">
        <v>507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508</v>
      </c>
      <c r="AA2620" t="s">
        <v>515</v>
      </c>
      <c r="AB2620" t="s">
        <v>507</v>
      </c>
      <c r="AC2620">
        <v>4</v>
      </c>
      <c r="AD2620">
        <v>2002</v>
      </c>
      <c r="AG2620" t="s">
        <v>508</v>
      </c>
      <c r="AH2620" t="s">
        <v>631</v>
      </c>
      <c r="AI2620">
        <v>2</v>
      </c>
      <c r="AJ2620" t="s">
        <v>507</v>
      </c>
      <c r="AK2620" t="s">
        <v>540</v>
      </c>
      <c r="AL2620" t="s">
        <v>512</v>
      </c>
      <c r="AU2620" t="s">
        <v>508</v>
      </c>
      <c r="AV2620" t="s">
        <v>508</v>
      </c>
      <c r="AX2620" t="s">
        <v>513</v>
      </c>
      <c r="BV2620" t="s">
        <v>510</v>
      </c>
      <c r="BW2620" t="s">
        <v>508</v>
      </c>
      <c r="BX2620" t="s">
        <v>510</v>
      </c>
    </row>
    <row r="2621" spans="1:76" ht="14.65" customHeight="1">
      <c r="A2621" s="82" t="s">
        <v>787</v>
      </c>
      <c r="B2621" t="s">
        <v>20</v>
      </c>
      <c r="C2621" t="b">
        <v>1</v>
      </c>
      <c r="D2621">
        <v>56401</v>
      </c>
      <c r="E2621" t="s">
        <v>2942</v>
      </c>
      <c r="F2621">
        <v>1642</v>
      </c>
      <c r="G2621" t="s">
        <v>2957</v>
      </c>
      <c r="H2621" t="s">
        <v>343</v>
      </c>
      <c r="I2621" t="s">
        <v>2927</v>
      </c>
      <c r="J2621" t="s">
        <v>2959</v>
      </c>
      <c r="K2621" t="s">
        <v>568</v>
      </c>
      <c r="L2621" t="s">
        <v>569</v>
      </c>
      <c r="N2621" t="s">
        <v>506</v>
      </c>
      <c r="O2621" t="s">
        <v>507</v>
      </c>
      <c r="P2621" t="s">
        <v>507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508</v>
      </c>
      <c r="AA2621" t="s">
        <v>515</v>
      </c>
      <c r="AB2621" t="s">
        <v>507</v>
      </c>
      <c r="AC2621">
        <v>4</v>
      </c>
      <c r="AD2621">
        <v>2002</v>
      </c>
      <c r="AG2621" t="s">
        <v>508</v>
      </c>
      <c r="AH2621" t="s">
        <v>631</v>
      </c>
      <c r="AI2621">
        <v>2</v>
      </c>
      <c r="AJ2621" t="s">
        <v>507</v>
      </c>
      <c r="AK2621" t="s">
        <v>540</v>
      </c>
      <c r="AL2621" t="s">
        <v>512</v>
      </c>
      <c r="AU2621" t="s">
        <v>508</v>
      </c>
      <c r="AV2621" t="s">
        <v>508</v>
      </c>
      <c r="AX2621" t="s">
        <v>513</v>
      </c>
      <c r="BV2621" t="s">
        <v>510</v>
      </c>
      <c r="BW2621" t="s">
        <v>508</v>
      </c>
      <c r="BX2621" t="s">
        <v>510</v>
      </c>
    </row>
    <row r="2622" spans="1:76" ht="14.65" customHeight="1">
      <c r="A2622" s="82" t="s">
        <v>588</v>
      </c>
      <c r="B2622" t="s">
        <v>800</v>
      </c>
      <c r="C2622" t="b">
        <v>1</v>
      </c>
      <c r="D2622">
        <v>56401</v>
      </c>
      <c r="E2622" t="s">
        <v>2942</v>
      </c>
      <c r="F2622">
        <v>1642</v>
      </c>
      <c r="G2622" t="s">
        <v>2957</v>
      </c>
      <c r="H2622" t="s">
        <v>343</v>
      </c>
      <c r="I2622" t="s">
        <v>2927</v>
      </c>
      <c r="J2622" t="s">
        <v>2960</v>
      </c>
      <c r="K2622" t="s">
        <v>504</v>
      </c>
      <c r="L2622" t="s">
        <v>569</v>
      </c>
      <c r="N2622" t="s">
        <v>506</v>
      </c>
      <c r="O2622" t="s">
        <v>507</v>
      </c>
      <c r="P2622" t="s">
        <v>507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508</v>
      </c>
      <c r="AA2622" t="s">
        <v>515</v>
      </c>
      <c r="AB2622" t="s">
        <v>507</v>
      </c>
      <c r="AC2622">
        <v>1</v>
      </c>
      <c r="AD2622">
        <v>1968</v>
      </c>
      <c r="AG2622" t="s">
        <v>508</v>
      </c>
      <c r="AH2622" t="s">
        <v>631</v>
      </c>
      <c r="AI2622">
        <v>2</v>
      </c>
      <c r="AJ2622" t="s">
        <v>507</v>
      </c>
      <c r="AK2622" t="s">
        <v>1513</v>
      </c>
      <c r="AU2622" t="s">
        <v>508</v>
      </c>
      <c r="AV2622" t="s">
        <v>508</v>
      </c>
      <c r="AX2622" t="s">
        <v>513</v>
      </c>
      <c r="BV2622" t="s">
        <v>508</v>
      </c>
      <c r="BW2622" t="s">
        <v>508</v>
      </c>
    </row>
    <row r="2623" spans="1:76" ht="14.65" customHeight="1">
      <c r="A2623" s="82" t="s">
        <v>542</v>
      </c>
      <c r="B2623" t="s">
        <v>800</v>
      </c>
      <c r="C2623" t="b">
        <v>1</v>
      </c>
      <c r="D2623">
        <v>56401</v>
      </c>
      <c r="E2623" t="s">
        <v>2942</v>
      </c>
      <c r="F2623">
        <v>1643</v>
      </c>
      <c r="G2623" t="s">
        <v>2961</v>
      </c>
      <c r="H2623" t="s">
        <v>343</v>
      </c>
      <c r="I2623" t="s">
        <v>2936</v>
      </c>
      <c r="J2623" t="s">
        <v>2962</v>
      </c>
      <c r="K2623" t="s">
        <v>504</v>
      </c>
      <c r="L2623" t="s">
        <v>569</v>
      </c>
      <c r="N2623" t="s">
        <v>506</v>
      </c>
      <c r="O2623" t="s">
        <v>507</v>
      </c>
      <c r="P2623" t="s">
        <v>507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508</v>
      </c>
      <c r="AA2623" t="s">
        <v>515</v>
      </c>
      <c r="AB2623" t="s">
        <v>507</v>
      </c>
      <c r="AC2623">
        <v>1</v>
      </c>
      <c r="AD2623">
        <v>1969</v>
      </c>
      <c r="AG2623" t="s">
        <v>508</v>
      </c>
      <c r="AH2623" t="s">
        <v>631</v>
      </c>
      <c r="AI2623">
        <v>2</v>
      </c>
      <c r="AJ2623" t="s">
        <v>507</v>
      </c>
      <c r="AK2623" t="s">
        <v>1513</v>
      </c>
      <c r="AU2623" t="s">
        <v>508</v>
      </c>
      <c r="AX2623" t="s">
        <v>513</v>
      </c>
      <c r="BV2623" t="s">
        <v>508</v>
      </c>
      <c r="BW2623" t="s">
        <v>508</v>
      </c>
      <c r="BX2623" t="s">
        <v>508</v>
      </c>
    </row>
    <row r="2624" spans="1:76" ht="14.65" customHeight="1">
      <c r="A2624" s="82" t="s">
        <v>641</v>
      </c>
      <c r="B2624" t="s">
        <v>11</v>
      </c>
      <c r="C2624" t="b">
        <v>1</v>
      </c>
      <c r="D2624">
        <v>2144</v>
      </c>
      <c r="E2624" t="s">
        <v>2963</v>
      </c>
      <c r="F2624">
        <v>1660</v>
      </c>
      <c r="G2624" t="s">
        <v>2964</v>
      </c>
      <c r="H2624" t="s">
        <v>343</v>
      </c>
      <c r="I2624" t="s">
        <v>2888</v>
      </c>
      <c r="J2624" t="s">
        <v>832</v>
      </c>
      <c r="K2624" t="s">
        <v>548</v>
      </c>
      <c r="L2624" t="s">
        <v>354</v>
      </c>
      <c r="M2624" t="s">
        <v>2965</v>
      </c>
      <c r="N2624" t="s">
        <v>573</v>
      </c>
      <c r="O2624" t="s">
        <v>507</v>
      </c>
      <c r="P2624" t="s">
        <v>508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508</v>
      </c>
      <c r="AA2624" t="s">
        <v>519</v>
      </c>
      <c r="AB2624" t="s">
        <v>507</v>
      </c>
      <c r="AC2624">
        <v>4</v>
      </c>
      <c r="AD2624">
        <v>1977</v>
      </c>
      <c r="AG2624" t="s">
        <v>508</v>
      </c>
      <c r="AH2624" t="s">
        <v>511</v>
      </c>
      <c r="AI2624">
        <v>1</v>
      </c>
      <c r="AJ2624" t="s">
        <v>507</v>
      </c>
      <c r="AK2624" t="s">
        <v>540</v>
      </c>
      <c r="AL2624" t="s">
        <v>512</v>
      </c>
      <c r="AU2624" t="s">
        <v>508</v>
      </c>
      <c r="AV2624" t="s">
        <v>508</v>
      </c>
      <c r="AX2624" t="s">
        <v>550</v>
      </c>
      <c r="BV2624" t="s">
        <v>510</v>
      </c>
      <c r="BW2624" t="s">
        <v>508</v>
      </c>
      <c r="BX2624" t="s">
        <v>510</v>
      </c>
    </row>
    <row r="2625" spans="1:76" ht="14.65" customHeight="1">
      <c r="A2625" s="82" t="s">
        <v>641</v>
      </c>
      <c r="B2625" t="s">
        <v>11</v>
      </c>
      <c r="C2625" t="b">
        <v>1</v>
      </c>
      <c r="D2625">
        <v>2144</v>
      </c>
      <c r="E2625" t="s">
        <v>2963</v>
      </c>
      <c r="F2625">
        <v>1660</v>
      </c>
      <c r="G2625" t="s">
        <v>2964</v>
      </c>
      <c r="H2625" t="s">
        <v>343</v>
      </c>
      <c r="I2625" t="s">
        <v>2888</v>
      </c>
      <c r="J2625" t="s">
        <v>2966</v>
      </c>
      <c r="K2625" t="s">
        <v>548</v>
      </c>
      <c r="L2625" t="s">
        <v>356</v>
      </c>
      <c r="M2625" t="s">
        <v>2965</v>
      </c>
      <c r="N2625" t="s">
        <v>573</v>
      </c>
      <c r="O2625" t="s">
        <v>508</v>
      </c>
      <c r="P2625" t="s">
        <v>507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508</v>
      </c>
      <c r="AA2625" t="s">
        <v>519</v>
      </c>
      <c r="AB2625" t="s">
        <v>507</v>
      </c>
      <c r="AC2625">
        <v>4</v>
      </c>
      <c r="AD2625">
        <v>1977</v>
      </c>
      <c r="AG2625" t="s">
        <v>508</v>
      </c>
      <c r="AH2625" t="s">
        <v>511</v>
      </c>
      <c r="AI2625">
        <v>1</v>
      </c>
      <c r="AJ2625" t="s">
        <v>507</v>
      </c>
      <c r="AK2625" t="s">
        <v>540</v>
      </c>
      <c r="AL2625" t="s">
        <v>512</v>
      </c>
      <c r="AU2625" t="s">
        <v>508</v>
      </c>
      <c r="AV2625" t="s">
        <v>508</v>
      </c>
      <c r="AX2625" t="s">
        <v>550</v>
      </c>
      <c r="BV2625" t="s">
        <v>508</v>
      </c>
      <c r="BW2625" t="s">
        <v>508</v>
      </c>
      <c r="BX2625" t="s">
        <v>508</v>
      </c>
    </row>
    <row r="2626" spans="1:76" ht="14.65" customHeight="1">
      <c r="A2626" s="82" t="s">
        <v>714</v>
      </c>
      <c r="B2626" t="s">
        <v>20</v>
      </c>
      <c r="C2626" t="b">
        <v>1</v>
      </c>
      <c r="D2626">
        <v>2144</v>
      </c>
      <c r="E2626" t="s">
        <v>2963</v>
      </c>
      <c r="F2626">
        <v>1660</v>
      </c>
      <c r="G2626" t="s">
        <v>2964</v>
      </c>
      <c r="H2626" t="s">
        <v>343</v>
      </c>
      <c r="I2626" t="s">
        <v>2888</v>
      </c>
      <c r="J2626" t="s">
        <v>2967</v>
      </c>
      <c r="K2626" t="s">
        <v>568</v>
      </c>
      <c r="L2626" t="s">
        <v>569</v>
      </c>
      <c r="N2626" t="s">
        <v>573</v>
      </c>
      <c r="O2626" t="s">
        <v>507</v>
      </c>
      <c r="P2626" t="s">
        <v>507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508</v>
      </c>
      <c r="AA2626" t="s">
        <v>515</v>
      </c>
      <c r="AB2626" t="s">
        <v>507</v>
      </c>
      <c r="AC2626">
        <v>7</v>
      </c>
      <c r="AD2626">
        <v>2009</v>
      </c>
      <c r="AG2626" t="s">
        <v>508</v>
      </c>
      <c r="AH2626" t="s">
        <v>511</v>
      </c>
      <c r="AI2626">
        <v>1</v>
      </c>
      <c r="AJ2626" t="s">
        <v>507</v>
      </c>
      <c r="AK2626" t="s">
        <v>540</v>
      </c>
      <c r="AL2626" t="s">
        <v>512</v>
      </c>
      <c r="AU2626" t="s">
        <v>508</v>
      </c>
      <c r="AV2626" t="s">
        <v>508</v>
      </c>
      <c r="AX2626" t="s">
        <v>513</v>
      </c>
      <c r="BC2626" t="s">
        <v>508</v>
      </c>
      <c r="BV2626" t="s">
        <v>510</v>
      </c>
      <c r="BW2626" t="s">
        <v>510</v>
      </c>
      <c r="BX2626" t="s">
        <v>510</v>
      </c>
    </row>
    <row r="2627" spans="1:76" ht="14.65" customHeight="1">
      <c r="A2627" s="82" t="s">
        <v>714</v>
      </c>
      <c r="B2627" t="s">
        <v>20</v>
      </c>
      <c r="C2627" t="b">
        <v>1</v>
      </c>
      <c r="D2627">
        <v>2144</v>
      </c>
      <c r="E2627" t="s">
        <v>2963</v>
      </c>
      <c r="F2627">
        <v>1660</v>
      </c>
      <c r="G2627" t="s">
        <v>2964</v>
      </c>
      <c r="H2627" t="s">
        <v>343</v>
      </c>
      <c r="I2627" t="s">
        <v>2888</v>
      </c>
      <c r="J2627" t="s">
        <v>2968</v>
      </c>
      <c r="K2627" t="s">
        <v>568</v>
      </c>
      <c r="L2627" t="s">
        <v>569</v>
      </c>
      <c r="N2627" t="s">
        <v>573</v>
      </c>
      <c r="O2627" t="s">
        <v>507</v>
      </c>
      <c r="P2627" t="s">
        <v>507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508</v>
      </c>
      <c r="AA2627" t="s">
        <v>515</v>
      </c>
      <c r="AB2627" t="s">
        <v>507</v>
      </c>
      <c r="AC2627">
        <v>7</v>
      </c>
      <c r="AD2627">
        <v>2009</v>
      </c>
      <c r="AG2627" t="s">
        <v>508</v>
      </c>
      <c r="AH2627" t="s">
        <v>511</v>
      </c>
      <c r="AI2627">
        <v>1</v>
      </c>
      <c r="AJ2627" t="s">
        <v>507</v>
      </c>
      <c r="AK2627" t="s">
        <v>540</v>
      </c>
      <c r="AL2627" t="s">
        <v>512</v>
      </c>
      <c r="AU2627" t="s">
        <v>508</v>
      </c>
      <c r="AV2627" t="s">
        <v>508</v>
      </c>
      <c r="AX2627" t="s">
        <v>513</v>
      </c>
      <c r="BV2627" t="s">
        <v>510</v>
      </c>
      <c r="BW2627" t="s">
        <v>510</v>
      </c>
      <c r="BX2627" t="s">
        <v>510</v>
      </c>
    </row>
    <row r="2628" spans="1:76" ht="14.65" customHeight="1">
      <c r="A2628" s="82" t="s">
        <v>709</v>
      </c>
      <c r="B2628" t="s">
        <v>20</v>
      </c>
      <c r="C2628" t="b">
        <v>1</v>
      </c>
      <c r="D2628">
        <v>9442</v>
      </c>
      <c r="E2628" t="s">
        <v>2969</v>
      </c>
      <c r="F2628">
        <v>1670</v>
      </c>
      <c r="G2628" t="s">
        <v>2970</v>
      </c>
      <c r="H2628" t="s">
        <v>343</v>
      </c>
      <c r="I2628" t="s">
        <v>2971</v>
      </c>
      <c r="J2628" t="s">
        <v>503</v>
      </c>
      <c r="K2628" t="s">
        <v>850</v>
      </c>
      <c r="L2628" t="s">
        <v>505</v>
      </c>
      <c r="N2628" t="s">
        <v>506</v>
      </c>
      <c r="O2628" t="s">
        <v>507</v>
      </c>
      <c r="P2628" t="s">
        <v>507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508</v>
      </c>
      <c r="AA2628" t="s">
        <v>515</v>
      </c>
      <c r="AB2628" t="s">
        <v>507</v>
      </c>
      <c r="AC2628">
        <v>8</v>
      </c>
      <c r="AD2628">
        <v>1986</v>
      </c>
      <c r="AG2628" t="s">
        <v>508</v>
      </c>
      <c r="AH2628" t="s">
        <v>511</v>
      </c>
      <c r="AI2628">
        <v>1</v>
      </c>
      <c r="AJ2628" t="s">
        <v>507</v>
      </c>
      <c r="AK2628" t="s">
        <v>540</v>
      </c>
      <c r="AL2628" t="s">
        <v>512</v>
      </c>
      <c r="AU2628" t="s">
        <v>508</v>
      </c>
      <c r="AV2628" t="s">
        <v>508</v>
      </c>
      <c r="AX2628" t="s">
        <v>534</v>
      </c>
      <c r="BV2628" t="s">
        <v>510</v>
      </c>
      <c r="BW2628" t="s">
        <v>508</v>
      </c>
      <c r="BX2628" t="s">
        <v>510</v>
      </c>
    </row>
    <row r="2629" spans="1:76" ht="14.65" customHeight="1">
      <c r="A2629" s="82" t="s">
        <v>695</v>
      </c>
      <c r="B2629" t="s">
        <v>20</v>
      </c>
      <c r="C2629" t="b">
        <v>1</v>
      </c>
      <c r="D2629">
        <v>9442</v>
      </c>
      <c r="E2629" t="s">
        <v>2969</v>
      </c>
      <c r="F2629">
        <v>1670</v>
      </c>
      <c r="G2629" t="s">
        <v>2970</v>
      </c>
      <c r="H2629" t="s">
        <v>343</v>
      </c>
      <c r="I2629" t="s">
        <v>2971</v>
      </c>
      <c r="J2629" t="s">
        <v>651</v>
      </c>
      <c r="K2629" t="s">
        <v>850</v>
      </c>
      <c r="L2629" t="s">
        <v>505</v>
      </c>
      <c r="N2629" t="s">
        <v>506</v>
      </c>
      <c r="O2629" t="s">
        <v>507</v>
      </c>
      <c r="P2629" t="s">
        <v>507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508</v>
      </c>
      <c r="AA2629" t="s">
        <v>515</v>
      </c>
      <c r="AB2629" t="s">
        <v>507</v>
      </c>
      <c r="AC2629">
        <v>4</v>
      </c>
      <c r="AD2629">
        <v>1984</v>
      </c>
      <c r="AG2629" t="s">
        <v>508</v>
      </c>
      <c r="AH2629" t="s">
        <v>511</v>
      </c>
      <c r="AI2629">
        <v>1</v>
      </c>
      <c r="AJ2629" t="s">
        <v>507</v>
      </c>
      <c r="AK2629" t="s">
        <v>540</v>
      </c>
      <c r="AL2629" t="s">
        <v>512</v>
      </c>
      <c r="AU2629" t="s">
        <v>508</v>
      </c>
      <c r="AV2629" t="s">
        <v>508</v>
      </c>
      <c r="AX2629" t="s">
        <v>534</v>
      </c>
      <c r="BV2629" t="s">
        <v>510</v>
      </c>
      <c r="BW2629" t="s">
        <v>508</v>
      </c>
      <c r="BX2629" t="s">
        <v>510</v>
      </c>
    </row>
    <row r="2630" spans="1:76" ht="14.65" customHeight="1">
      <c r="A2630" s="82" t="s">
        <v>670</v>
      </c>
      <c r="B2630" t="s">
        <v>20</v>
      </c>
      <c r="C2630" t="b">
        <v>1</v>
      </c>
      <c r="D2630">
        <v>9442</v>
      </c>
      <c r="E2630" t="s">
        <v>2969</v>
      </c>
      <c r="F2630">
        <v>1670</v>
      </c>
      <c r="G2630" t="s">
        <v>2970</v>
      </c>
      <c r="H2630" t="s">
        <v>343</v>
      </c>
      <c r="I2630" t="s">
        <v>2971</v>
      </c>
      <c r="J2630" t="s">
        <v>652</v>
      </c>
      <c r="K2630" t="s">
        <v>850</v>
      </c>
      <c r="L2630" t="s">
        <v>505</v>
      </c>
      <c r="N2630" t="s">
        <v>506</v>
      </c>
      <c r="O2630" t="s">
        <v>507</v>
      </c>
      <c r="P2630" t="s">
        <v>507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508</v>
      </c>
      <c r="AA2630" t="s">
        <v>515</v>
      </c>
      <c r="AB2630" t="s">
        <v>507</v>
      </c>
      <c r="AC2630">
        <v>9</v>
      </c>
      <c r="AD2630">
        <v>1982</v>
      </c>
      <c r="AG2630" t="s">
        <v>508</v>
      </c>
      <c r="AH2630" t="s">
        <v>511</v>
      </c>
      <c r="AI2630">
        <v>1</v>
      </c>
      <c r="AJ2630" t="s">
        <v>507</v>
      </c>
      <c r="AK2630" t="s">
        <v>540</v>
      </c>
      <c r="AL2630" t="s">
        <v>512</v>
      </c>
      <c r="AU2630" t="s">
        <v>508</v>
      </c>
      <c r="AV2630" t="s">
        <v>508</v>
      </c>
      <c r="AX2630" t="s">
        <v>534</v>
      </c>
      <c r="BV2630" t="s">
        <v>510</v>
      </c>
      <c r="BW2630" t="s">
        <v>508</v>
      </c>
      <c r="BX2630" t="s">
        <v>510</v>
      </c>
    </row>
    <row r="2631" spans="1:76" ht="14.65" customHeight="1">
      <c r="A2631" s="82" t="s">
        <v>694</v>
      </c>
      <c r="B2631" t="s">
        <v>20</v>
      </c>
      <c r="C2631" t="b">
        <v>1</v>
      </c>
      <c r="D2631">
        <v>9442</v>
      </c>
      <c r="E2631" t="s">
        <v>2969</v>
      </c>
      <c r="F2631">
        <v>1670</v>
      </c>
      <c r="G2631" t="s">
        <v>2970</v>
      </c>
      <c r="H2631" t="s">
        <v>343</v>
      </c>
      <c r="I2631" t="s">
        <v>2971</v>
      </c>
      <c r="J2631" t="s">
        <v>718</v>
      </c>
      <c r="K2631" t="s">
        <v>850</v>
      </c>
      <c r="L2631" t="s">
        <v>505</v>
      </c>
      <c r="N2631" t="s">
        <v>506</v>
      </c>
      <c r="O2631" t="s">
        <v>507</v>
      </c>
      <c r="P2631" t="s">
        <v>507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508</v>
      </c>
      <c r="AA2631" t="s">
        <v>515</v>
      </c>
      <c r="AB2631" t="s">
        <v>507</v>
      </c>
      <c r="AC2631">
        <v>8</v>
      </c>
      <c r="AD2631">
        <v>1983</v>
      </c>
      <c r="AG2631" t="s">
        <v>508</v>
      </c>
      <c r="AH2631" t="s">
        <v>511</v>
      </c>
      <c r="AI2631">
        <v>1</v>
      </c>
      <c r="AJ2631" t="s">
        <v>507</v>
      </c>
      <c r="AK2631" t="s">
        <v>540</v>
      </c>
      <c r="AL2631" t="s">
        <v>512</v>
      </c>
      <c r="AU2631" t="s">
        <v>508</v>
      </c>
      <c r="AV2631" t="s">
        <v>508</v>
      </c>
      <c r="AX2631" t="s">
        <v>534</v>
      </c>
      <c r="BV2631" t="s">
        <v>510</v>
      </c>
      <c r="BW2631" t="s">
        <v>508</v>
      </c>
      <c r="BX2631" t="s">
        <v>510</v>
      </c>
    </row>
    <row r="2632" spans="1:76" ht="14.65" customHeight="1">
      <c r="A2632" s="82" t="s">
        <v>535</v>
      </c>
      <c r="B2632" t="s">
        <v>20</v>
      </c>
      <c r="C2632" t="b">
        <v>1</v>
      </c>
      <c r="D2632">
        <v>9442</v>
      </c>
      <c r="E2632" t="s">
        <v>2969</v>
      </c>
      <c r="F2632">
        <v>1670</v>
      </c>
      <c r="G2632" t="s">
        <v>2970</v>
      </c>
      <c r="H2632" t="s">
        <v>343</v>
      </c>
      <c r="I2632" t="s">
        <v>2971</v>
      </c>
      <c r="J2632" t="s">
        <v>514</v>
      </c>
      <c r="K2632" t="s">
        <v>850</v>
      </c>
      <c r="L2632" t="s">
        <v>505</v>
      </c>
      <c r="N2632" t="s">
        <v>506</v>
      </c>
      <c r="O2632" t="s">
        <v>507</v>
      </c>
      <c r="P2632" t="s">
        <v>507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508</v>
      </c>
      <c r="AA2632" t="s">
        <v>515</v>
      </c>
      <c r="AB2632" t="s">
        <v>507</v>
      </c>
      <c r="AC2632">
        <v>8</v>
      </c>
      <c r="AD2632">
        <v>1954</v>
      </c>
      <c r="AG2632" t="s">
        <v>508</v>
      </c>
      <c r="AH2632" t="s">
        <v>511</v>
      </c>
      <c r="AI2632">
        <v>1</v>
      </c>
      <c r="AJ2632" t="s">
        <v>507</v>
      </c>
      <c r="AK2632" t="s">
        <v>540</v>
      </c>
      <c r="AL2632" t="s">
        <v>512</v>
      </c>
      <c r="AU2632" t="s">
        <v>508</v>
      </c>
      <c r="AV2632" t="s">
        <v>508</v>
      </c>
      <c r="AX2632" t="s">
        <v>534</v>
      </c>
      <c r="BV2632" t="s">
        <v>510</v>
      </c>
      <c r="BW2632" t="s">
        <v>508</v>
      </c>
      <c r="BX2632" t="s">
        <v>510</v>
      </c>
    </row>
    <row r="2633" spans="1:76" ht="14.65" customHeight="1">
      <c r="A2633" s="82" t="s">
        <v>685</v>
      </c>
      <c r="B2633" t="s">
        <v>20</v>
      </c>
      <c r="C2633" t="b">
        <v>1</v>
      </c>
      <c r="D2633">
        <v>9442</v>
      </c>
      <c r="E2633" t="s">
        <v>2969</v>
      </c>
      <c r="F2633">
        <v>1670</v>
      </c>
      <c r="G2633" t="s">
        <v>2970</v>
      </c>
      <c r="H2633" t="s">
        <v>343</v>
      </c>
      <c r="I2633" t="s">
        <v>2971</v>
      </c>
      <c r="J2633" t="s">
        <v>597</v>
      </c>
      <c r="K2633" t="s">
        <v>850</v>
      </c>
      <c r="L2633" t="s">
        <v>505</v>
      </c>
      <c r="N2633" t="s">
        <v>506</v>
      </c>
      <c r="O2633" t="s">
        <v>507</v>
      </c>
      <c r="P2633" t="s">
        <v>507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508</v>
      </c>
      <c r="AA2633" t="s">
        <v>515</v>
      </c>
      <c r="AB2633" t="s">
        <v>507</v>
      </c>
      <c r="AC2633">
        <v>7</v>
      </c>
      <c r="AD2633">
        <v>1951</v>
      </c>
      <c r="AG2633" t="s">
        <v>508</v>
      </c>
      <c r="AH2633" t="s">
        <v>511</v>
      </c>
      <c r="AI2633">
        <v>1</v>
      </c>
      <c r="AJ2633" t="s">
        <v>507</v>
      </c>
      <c r="AK2633" t="s">
        <v>540</v>
      </c>
      <c r="AL2633" t="s">
        <v>512</v>
      </c>
      <c r="AU2633" t="s">
        <v>508</v>
      </c>
      <c r="AV2633" t="s">
        <v>508</v>
      </c>
      <c r="AX2633" t="s">
        <v>534</v>
      </c>
      <c r="BV2633" t="s">
        <v>510</v>
      </c>
      <c r="BW2633" t="s">
        <v>508</v>
      </c>
      <c r="BX2633" t="s">
        <v>510</v>
      </c>
    </row>
    <row r="2634" spans="1:76" ht="14.65" customHeight="1">
      <c r="A2634" s="82" t="s">
        <v>1265</v>
      </c>
      <c r="B2634" t="s">
        <v>19</v>
      </c>
      <c r="C2634" t="b">
        <v>1</v>
      </c>
      <c r="D2634">
        <v>9442</v>
      </c>
      <c r="E2634" t="s">
        <v>2969</v>
      </c>
      <c r="F2634">
        <v>1670</v>
      </c>
      <c r="G2634" t="s">
        <v>2970</v>
      </c>
      <c r="H2634" t="s">
        <v>343</v>
      </c>
      <c r="I2634" t="s">
        <v>2971</v>
      </c>
      <c r="J2634" t="s">
        <v>604</v>
      </c>
      <c r="K2634" t="s">
        <v>504</v>
      </c>
      <c r="L2634" t="s">
        <v>505</v>
      </c>
      <c r="N2634" t="s">
        <v>506</v>
      </c>
      <c r="O2634" t="s">
        <v>507</v>
      </c>
      <c r="P2634" t="s">
        <v>507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508</v>
      </c>
      <c r="AA2634" t="s">
        <v>515</v>
      </c>
      <c r="AB2634" t="s">
        <v>507</v>
      </c>
      <c r="AC2634">
        <v>9</v>
      </c>
      <c r="AD2634">
        <v>1956</v>
      </c>
      <c r="AG2634" t="s">
        <v>508</v>
      </c>
      <c r="AH2634" t="s">
        <v>511</v>
      </c>
      <c r="AI2634">
        <v>1</v>
      </c>
      <c r="AJ2634" t="s">
        <v>507</v>
      </c>
      <c r="AK2634" t="s">
        <v>512</v>
      </c>
      <c r="AU2634" t="s">
        <v>508</v>
      </c>
      <c r="AV2634" t="s">
        <v>508</v>
      </c>
      <c r="AX2634" t="s">
        <v>534</v>
      </c>
      <c r="BV2634" t="s">
        <v>508</v>
      </c>
    </row>
    <row r="2635" spans="1:76" ht="14.65" customHeight="1">
      <c r="A2635" s="82" t="s">
        <v>615</v>
      </c>
      <c r="B2635" t="s">
        <v>19</v>
      </c>
      <c r="C2635" t="b">
        <v>1</v>
      </c>
      <c r="D2635">
        <v>9442</v>
      </c>
      <c r="E2635" t="s">
        <v>2969</v>
      </c>
      <c r="F2635">
        <v>1670</v>
      </c>
      <c r="G2635" t="s">
        <v>2970</v>
      </c>
      <c r="H2635" t="s">
        <v>343</v>
      </c>
      <c r="I2635" t="s">
        <v>2971</v>
      </c>
      <c r="J2635" t="s">
        <v>657</v>
      </c>
      <c r="K2635" t="s">
        <v>504</v>
      </c>
      <c r="L2635" t="s">
        <v>505</v>
      </c>
      <c r="N2635" t="s">
        <v>506</v>
      </c>
      <c r="O2635" t="s">
        <v>507</v>
      </c>
      <c r="P2635" t="s">
        <v>507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508</v>
      </c>
      <c r="AA2635" t="s">
        <v>509</v>
      </c>
      <c r="AB2635" t="s">
        <v>510</v>
      </c>
      <c r="AC2635">
        <v>8</v>
      </c>
      <c r="AD2635">
        <v>1960</v>
      </c>
      <c r="AG2635" t="s">
        <v>508</v>
      </c>
      <c r="AH2635" t="s">
        <v>511</v>
      </c>
      <c r="AI2635">
        <v>1</v>
      </c>
      <c r="AJ2635" t="s">
        <v>507</v>
      </c>
      <c r="AK2635" t="s">
        <v>512</v>
      </c>
      <c r="AU2635" t="s">
        <v>508</v>
      </c>
      <c r="AV2635" t="s">
        <v>508</v>
      </c>
      <c r="AX2635" t="s">
        <v>534</v>
      </c>
      <c r="BV2635" t="s">
        <v>508</v>
      </c>
    </row>
    <row r="2636" spans="1:76" ht="14.65" customHeight="1">
      <c r="A2636" s="82" t="s">
        <v>605</v>
      </c>
      <c r="B2636" t="s">
        <v>20</v>
      </c>
      <c r="C2636" t="b">
        <v>1</v>
      </c>
      <c r="D2636">
        <v>9442</v>
      </c>
      <c r="E2636" t="s">
        <v>2969</v>
      </c>
      <c r="F2636">
        <v>1670</v>
      </c>
      <c r="G2636" t="s">
        <v>2970</v>
      </c>
      <c r="H2636" t="s">
        <v>343</v>
      </c>
      <c r="I2636" t="s">
        <v>2971</v>
      </c>
      <c r="J2636" t="s">
        <v>658</v>
      </c>
      <c r="K2636" t="s">
        <v>850</v>
      </c>
      <c r="L2636" t="s">
        <v>505</v>
      </c>
      <c r="N2636" t="s">
        <v>506</v>
      </c>
      <c r="O2636" t="s">
        <v>507</v>
      </c>
      <c r="P2636" t="s">
        <v>507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508</v>
      </c>
      <c r="AA2636" t="s">
        <v>515</v>
      </c>
      <c r="AB2636" t="s">
        <v>507</v>
      </c>
      <c r="AC2636">
        <v>10</v>
      </c>
      <c r="AD2636">
        <v>1961</v>
      </c>
      <c r="AG2636" t="s">
        <v>508</v>
      </c>
      <c r="AH2636" t="s">
        <v>511</v>
      </c>
      <c r="AI2636">
        <v>1</v>
      </c>
      <c r="AJ2636" t="s">
        <v>507</v>
      </c>
      <c r="AK2636" t="s">
        <v>540</v>
      </c>
      <c r="AL2636" t="s">
        <v>512</v>
      </c>
      <c r="AU2636" t="s">
        <v>508</v>
      </c>
      <c r="AV2636" t="s">
        <v>508</v>
      </c>
      <c r="AX2636" t="s">
        <v>534</v>
      </c>
      <c r="BV2636" t="s">
        <v>510</v>
      </c>
      <c r="BW2636" t="s">
        <v>508</v>
      </c>
      <c r="BX2636" t="s">
        <v>510</v>
      </c>
    </row>
    <row r="2637" spans="1:76" ht="27" customHeight="1">
      <c r="A2637" s="82" t="s">
        <v>546</v>
      </c>
      <c r="B2637" t="s">
        <v>20</v>
      </c>
      <c r="C2637" t="b">
        <v>1</v>
      </c>
      <c r="D2637">
        <v>14605</v>
      </c>
      <c r="E2637" t="s">
        <v>2972</v>
      </c>
      <c r="F2637">
        <v>1678</v>
      </c>
      <c r="G2637" t="s">
        <v>2973</v>
      </c>
      <c r="H2637" t="s">
        <v>343</v>
      </c>
      <c r="I2637" t="s">
        <v>2971</v>
      </c>
      <c r="J2637" t="s">
        <v>503</v>
      </c>
      <c r="K2637" t="s">
        <v>568</v>
      </c>
      <c r="L2637" t="s">
        <v>569</v>
      </c>
      <c r="N2637" t="s">
        <v>506</v>
      </c>
      <c r="O2637" t="s">
        <v>507</v>
      </c>
      <c r="P2637" t="s">
        <v>507</v>
      </c>
      <c r="Q2637" t="s">
        <v>2974</v>
      </c>
      <c r="R2637" t="s">
        <v>29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508</v>
      </c>
      <c r="AA2637" t="s">
        <v>515</v>
      </c>
      <c r="AB2637" t="s">
        <v>507</v>
      </c>
      <c r="AC2637">
        <v>12</v>
      </c>
      <c r="AD2637">
        <v>1971</v>
      </c>
      <c r="AG2637" t="s">
        <v>508</v>
      </c>
      <c r="AH2637" t="s">
        <v>511</v>
      </c>
      <c r="AI2637">
        <v>1</v>
      </c>
      <c r="AJ2637" t="s">
        <v>507</v>
      </c>
      <c r="AK2637" t="s">
        <v>540</v>
      </c>
      <c r="AL2637" t="s">
        <v>512</v>
      </c>
      <c r="AU2637" t="s">
        <v>508</v>
      </c>
      <c r="AV2637" t="s">
        <v>508</v>
      </c>
      <c r="AX2637" t="s">
        <v>534</v>
      </c>
      <c r="BV2637" t="s">
        <v>510</v>
      </c>
      <c r="BW2637" t="s">
        <v>508</v>
      </c>
      <c r="BX2637" t="s">
        <v>510</v>
      </c>
    </row>
    <row r="2638" spans="1:76" ht="27" customHeight="1">
      <c r="A2638" s="82" t="s">
        <v>743</v>
      </c>
      <c r="B2638" t="s">
        <v>20</v>
      </c>
      <c r="C2638" t="b">
        <v>1</v>
      </c>
      <c r="D2638">
        <v>14605</v>
      </c>
      <c r="E2638" t="s">
        <v>2972</v>
      </c>
      <c r="F2638">
        <v>1678</v>
      </c>
      <c r="G2638" t="s">
        <v>2973</v>
      </c>
      <c r="H2638" t="s">
        <v>343</v>
      </c>
      <c r="I2638" t="s">
        <v>2971</v>
      </c>
      <c r="J2638" t="s">
        <v>514</v>
      </c>
      <c r="K2638" t="s">
        <v>568</v>
      </c>
      <c r="L2638" t="s">
        <v>569</v>
      </c>
      <c r="N2638" t="s">
        <v>506</v>
      </c>
      <c r="O2638" t="s">
        <v>507</v>
      </c>
      <c r="P2638" t="s">
        <v>507</v>
      </c>
      <c r="Q2638" t="s">
        <v>2975</v>
      </c>
      <c r="R2638" t="s">
        <v>29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508</v>
      </c>
      <c r="AA2638" t="s">
        <v>515</v>
      </c>
      <c r="AB2638" t="s">
        <v>507</v>
      </c>
      <c r="AC2638">
        <v>11</v>
      </c>
      <c r="AD2638">
        <v>1990</v>
      </c>
      <c r="AG2638" t="s">
        <v>508</v>
      </c>
      <c r="AH2638" t="s">
        <v>511</v>
      </c>
      <c r="AI2638">
        <v>1</v>
      </c>
      <c r="AJ2638" t="s">
        <v>507</v>
      </c>
      <c r="AK2638" t="s">
        <v>540</v>
      </c>
      <c r="AL2638" t="s">
        <v>512</v>
      </c>
      <c r="AU2638" t="s">
        <v>508</v>
      </c>
      <c r="AV2638" t="s">
        <v>508</v>
      </c>
      <c r="AX2638" t="s">
        <v>534</v>
      </c>
      <c r="BV2638" t="s">
        <v>510</v>
      </c>
      <c r="BW2638" t="s">
        <v>508</v>
      </c>
      <c r="BX2638" t="s">
        <v>510</v>
      </c>
    </row>
    <row r="2639" spans="1:76" ht="14.65" customHeight="1">
      <c r="A2639" s="82" t="s">
        <v>755</v>
      </c>
      <c r="B2639" t="s">
        <v>11</v>
      </c>
      <c r="C2639" t="b">
        <v>1</v>
      </c>
      <c r="D2639">
        <v>18488</v>
      </c>
      <c r="E2639" t="s">
        <v>2976</v>
      </c>
      <c r="F2639">
        <v>1682</v>
      </c>
      <c r="G2639" t="s">
        <v>2977</v>
      </c>
      <c r="H2639" t="s">
        <v>343</v>
      </c>
      <c r="I2639" t="s">
        <v>2978</v>
      </c>
      <c r="J2639" t="s">
        <v>2979</v>
      </c>
      <c r="K2639" t="s">
        <v>548</v>
      </c>
      <c r="L2639" t="s">
        <v>354</v>
      </c>
      <c r="M2639" t="s">
        <v>828</v>
      </c>
      <c r="N2639" t="s">
        <v>573</v>
      </c>
      <c r="O2639" t="s">
        <v>507</v>
      </c>
      <c r="P2639" t="s">
        <v>508</v>
      </c>
      <c r="Q2639" t="s">
        <v>2980</v>
      </c>
      <c r="R2639" t="s">
        <v>29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508</v>
      </c>
      <c r="AA2639" t="s">
        <v>515</v>
      </c>
      <c r="AB2639" t="s">
        <v>507</v>
      </c>
      <c r="AC2639">
        <v>10</v>
      </c>
      <c r="AD2639">
        <v>1976</v>
      </c>
      <c r="AG2639" t="s">
        <v>508</v>
      </c>
      <c r="AH2639" t="s">
        <v>511</v>
      </c>
      <c r="AI2639">
        <v>1</v>
      </c>
      <c r="AJ2639" t="s">
        <v>507</v>
      </c>
      <c r="AK2639" t="s">
        <v>540</v>
      </c>
      <c r="AL2639" t="s">
        <v>512</v>
      </c>
      <c r="AU2639" t="s">
        <v>508</v>
      </c>
      <c r="AV2639" t="s">
        <v>508</v>
      </c>
      <c r="AX2639" t="s">
        <v>513</v>
      </c>
      <c r="BV2639" t="s">
        <v>510</v>
      </c>
      <c r="BW2639" t="s">
        <v>510</v>
      </c>
      <c r="BX2639" t="s">
        <v>510</v>
      </c>
    </row>
    <row r="2640" spans="1:76" ht="14.65" customHeight="1">
      <c r="A2640" s="82" t="s">
        <v>848</v>
      </c>
      <c r="B2640" t="s">
        <v>800</v>
      </c>
      <c r="C2640" t="b">
        <v>1</v>
      </c>
      <c r="D2640">
        <v>18488</v>
      </c>
      <c r="E2640" t="s">
        <v>2976</v>
      </c>
      <c r="F2640">
        <v>1682</v>
      </c>
      <c r="G2640" t="s">
        <v>2977</v>
      </c>
      <c r="H2640" t="s">
        <v>343</v>
      </c>
      <c r="I2640" t="s">
        <v>2978</v>
      </c>
      <c r="J2640" t="s">
        <v>2982</v>
      </c>
      <c r="K2640" t="s">
        <v>876</v>
      </c>
      <c r="L2640" t="s">
        <v>877</v>
      </c>
      <c r="N2640" t="s">
        <v>506</v>
      </c>
      <c r="O2640" t="s">
        <v>507</v>
      </c>
      <c r="P2640" t="s">
        <v>507</v>
      </c>
      <c r="S2640">
        <v>3</v>
      </c>
      <c r="U2640">
        <v>2.9</v>
      </c>
      <c r="V2640">
        <v>3</v>
      </c>
      <c r="W2640">
        <v>0.1</v>
      </c>
      <c r="X2640" t="s">
        <v>508</v>
      </c>
      <c r="AA2640" t="s">
        <v>515</v>
      </c>
      <c r="AB2640" t="s">
        <v>507</v>
      </c>
      <c r="AC2640">
        <v>3</v>
      </c>
      <c r="AD2640">
        <v>2020</v>
      </c>
      <c r="AG2640" t="s">
        <v>508</v>
      </c>
      <c r="AH2640" t="s">
        <v>511</v>
      </c>
      <c r="AI2640">
        <v>1</v>
      </c>
      <c r="AJ2640" t="s">
        <v>507</v>
      </c>
      <c r="AK2640" t="s">
        <v>878</v>
      </c>
      <c r="AX2640" t="s">
        <v>513</v>
      </c>
    </row>
    <row r="2641" spans="1:76" ht="14.65" customHeight="1">
      <c r="A2641" s="82" t="s">
        <v>640</v>
      </c>
      <c r="B2641" t="s">
        <v>11</v>
      </c>
      <c r="C2641" t="b">
        <v>1</v>
      </c>
      <c r="D2641">
        <v>18488</v>
      </c>
      <c r="E2641" t="s">
        <v>2976</v>
      </c>
      <c r="F2641">
        <v>1682</v>
      </c>
      <c r="G2641" t="s">
        <v>2977</v>
      </c>
      <c r="H2641" t="s">
        <v>343</v>
      </c>
      <c r="I2641" t="s">
        <v>2978</v>
      </c>
      <c r="J2641" t="s">
        <v>2983</v>
      </c>
      <c r="K2641" t="s">
        <v>548</v>
      </c>
      <c r="L2641" t="s">
        <v>356</v>
      </c>
      <c r="M2641" t="s">
        <v>828</v>
      </c>
      <c r="N2641" t="s">
        <v>573</v>
      </c>
      <c r="O2641" t="s">
        <v>510</v>
      </c>
      <c r="P2641" t="s">
        <v>507</v>
      </c>
      <c r="Q2641" t="s">
        <v>2980</v>
      </c>
      <c r="R2641" t="s">
        <v>29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508</v>
      </c>
      <c r="AA2641" t="s">
        <v>515</v>
      </c>
      <c r="AB2641" t="s">
        <v>507</v>
      </c>
      <c r="AC2641">
        <v>12</v>
      </c>
      <c r="AD2641">
        <v>1975</v>
      </c>
      <c r="AG2641" t="s">
        <v>508</v>
      </c>
      <c r="AH2641" t="s">
        <v>511</v>
      </c>
      <c r="AI2641">
        <v>1</v>
      </c>
      <c r="AJ2641" t="s">
        <v>507</v>
      </c>
      <c r="AK2641" t="s">
        <v>540</v>
      </c>
      <c r="AL2641" t="s">
        <v>512</v>
      </c>
      <c r="AU2641" t="s">
        <v>508</v>
      </c>
      <c r="AV2641" t="s">
        <v>508</v>
      </c>
      <c r="AX2641" t="s">
        <v>550</v>
      </c>
      <c r="BV2641" t="s">
        <v>510</v>
      </c>
      <c r="BW2641" t="s">
        <v>510</v>
      </c>
      <c r="BX2641" t="s">
        <v>510</v>
      </c>
    </row>
    <row r="2642" spans="1:76" ht="14.65" customHeight="1">
      <c r="A2642" s="82" t="s">
        <v>1026</v>
      </c>
      <c r="B2642" t="s">
        <v>13</v>
      </c>
      <c r="C2642" t="b">
        <v>1</v>
      </c>
      <c r="D2642">
        <v>4254</v>
      </c>
      <c r="E2642" t="s">
        <v>2984</v>
      </c>
      <c r="F2642">
        <v>1693</v>
      </c>
      <c r="G2642" t="s">
        <v>2985</v>
      </c>
      <c r="H2642" t="s">
        <v>340</v>
      </c>
      <c r="I2642" t="s">
        <v>2985</v>
      </c>
      <c r="J2642" t="s">
        <v>503</v>
      </c>
      <c r="K2642" t="s">
        <v>531</v>
      </c>
      <c r="L2642" t="s">
        <v>532</v>
      </c>
      <c r="N2642" t="s">
        <v>506</v>
      </c>
      <c r="O2642" t="s">
        <v>507</v>
      </c>
      <c r="P2642" t="s">
        <v>507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508</v>
      </c>
      <c r="AA2642" t="s">
        <v>515</v>
      </c>
      <c r="AB2642" t="s">
        <v>507</v>
      </c>
      <c r="AC2642">
        <v>1</v>
      </c>
      <c r="AD2642">
        <v>1924</v>
      </c>
      <c r="AG2642" t="s">
        <v>508</v>
      </c>
      <c r="AH2642" t="s">
        <v>511</v>
      </c>
      <c r="AI2642">
        <v>1</v>
      </c>
      <c r="AJ2642" t="s">
        <v>507</v>
      </c>
      <c r="AK2642" t="s">
        <v>533</v>
      </c>
      <c r="AU2642" t="s">
        <v>508</v>
      </c>
      <c r="AW2642">
        <v>0</v>
      </c>
      <c r="AX2642" t="s">
        <v>513</v>
      </c>
    </row>
    <row r="2643" spans="1:76" ht="14.65" customHeight="1">
      <c r="A2643" s="82" t="s">
        <v>1026</v>
      </c>
      <c r="B2643" t="s">
        <v>13</v>
      </c>
      <c r="C2643" t="b">
        <v>1</v>
      </c>
      <c r="D2643">
        <v>4254</v>
      </c>
      <c r="E2643" t="s">
        <v>2984</v>
      </c>
      <c r="F2643">
        <v>1693</v>
      </c>
      <c r="G2643" t="s">
        <v>2985</v>
      </c>
      <c r="H2643" t="s">
        <v>340</v>
      </c>
      <c r="I2643" t="s">
        <v>2985</v>
      </c>
      <c r="J2643" t="s">
        <v>514</v>
      </c>
      <c r="K2643" t="s">
        <v>531</v>
      </c>
      <c r="L2643" t="s">
        <v>532</v>
      </c>
      <c r="N2643" t="s">
        <v>506</v>
      </c>
      <c r="O2643" t="s">
        <v>507</v>
      </c>
      <c r="P2643" t="s">
        <v>507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508</v>
      </c>
      <c r="AA2643" t="s">
        <v>515</v>
      </c>
      <c r="AB2643" t="s">
        <v>507</v>
      </c>
      <c r="AC2643">
        <v>1</v>
      </c>
      <c r="AD2643">
        <v>1924</v>
      </c>
      <c r="AG2643" t="s">
        <v>508</v>
      </c>
      <c r="AH2643" t="s">
        <v>511</v>
      </c>
      <c r="AI2643">
        <v>1</v>
      </c>
      <c r="AJ2643" t="s">
        <v>507</v>
      </c>
      <c r="AK2643" t="s">
        <v>533</v>
      </c>
      <c r="AU2643" t="s">
        <v>508</v>
      </c>
      <c r="AW2643">
        <v>0</v>
      </c>
      <c r="AX2643" t="s">
        <v>513</v>
      </c>
    </row>
    <row r="2644" spans="1:76" ht="14.65" customHeight="1">
      <c r="A2644" s="82" t="s">
        <v>1952</v>
      </c>
      <c r="B2644" t="s">
        <v>13</v>
      </c>
      <c r="C2644" t="b">
        <v>1</v>
      </c>
      <c r="D2644">
        <v>4254</v>
      </c>
      <c r="E2644" t="s">
        <v>2984</v>
      </c>
      <c r="F2644">
        <v>1694</v>
      </c>
      <c r="G2644" t="s">
        <v>2986</v>
      </c>
      <c r="H2644" t="s">
        <v>340</v>
      </c>
      <c r="I2644" t="s">
        <v>2987</v>
      </c>
      <c r="J2644" t="s">
        <v>503</v>
      </c>
      <c r="K2644" t="s">
        <v>531</v>
      </c>
      <c r="L2644" t="s">
        <v>532</v>
      </c>
      <c r="N2644" t="s">
        <v>506</v>
      </c>
      <c r="O2644" t="s">
        <v>507</v>
      </c>
      <c r="P2644" t="s">
        <v>507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508</v>
      </c>
      <c r="AA2644" t="s">
        <v>515</v>
      </c>
      <c r="AB2644" t="s">
        <v>507</v>
      </c>
      <c r="AC2644">
        <v>1</v>
      </c>
      <c r="AD2644">
        <v>1935</v>
      </c>
      <c r="AG2644" t="s">
        <v>508</v>
      </c>
      <c r="AH2644" t="s">
        <v>511</v>
      </c>
      <c r="AI2644">
        <v>1</v>
      </c>
      <c r="AJ2644" t="s">
        <v>507</v>
      </c>
      <c r="AK2644" t="s">
        <v>533</v>
      </c>
      <c r="AU2644" t="s">
        <v>508</v>
      </c>
      <c r="AW2644">
        <v>0</v>
      </c>
      <c r="AX2644" t="s">
        <v>513</v>
      </c>
    </row>
    <row r="2645" spans="1:76" ht="14.65" customHeight="1">
      <c r="A2645" s="82" t="s">
        <v>1952</v>
      </c>
      <c r="B2645" t="s">
        <v>13</v>
      </c>
      <c r="C2645" t="b">
        <v>1</v>
      </c>
      <c r="D2645">
        <v>4254</v>
      </c>
      <c r="E2645" t="s">
        <v>2984</v>
      </c>
      <c r="F2645">
        <v>1694</v>
      </c>
      <c r="G2645" t="s">
        <v>2986</v>
      </c>
      <c r="H2645" t="s">
        <v>340</v>
      </c>
      <c r="I2645" t="s">
        <v>2987</v>
      </c>
      <c r="J2645" t="s">
        <v>514</v>
      </c>
      <c r="K2645" t="s">
        <v>531</v>
      </c>
      <c r="L2645" t="s">
        <v>532</v>
      </c>
      <c r="N2645" t="s">
        <v>506</v>
      </c>
      <c r="O2645" t="s">
        <v>507</v>
      </c>
      <c r="P2645" t="s">
        <v>507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508</v>
      </c>
      <c r="AA2645" t="s">
        <v>515</v>
      </c>
      <c r="AB2645" t="s">
        <v>507</v>
      </c>
      <c r="AC2645">
        <v>1</v>
      </c>
      <c r="AD2645">
        <v>1935</v>
      </c>
      <c r="AG2645" t="s">
        <v>508</v>
      </c>
      <c r="AH2645" t="s">
        <v>511</v>
      </c>
      <c r="AI2645">
        <v>1</v>
      </c>
      <c r="AJ2645" t="s">
        <v>507</v>
      </c>
      <c r="AK2645" t="s">
        <v>533</v>
      </c>
      <c r="AU2645" t="s">
        <v>508</v>
      </c>
      <c r="AW2645">
        <v>0</v>
      </c>
      <c r="AX2645" t="s">
        <v>513</v>
      </c>
    </row>
    <row r="2646" spans="1:76" ht="14.65" customHeight="1">
      <c r="A2646" s="82" t="s">
        <v>1463</v>
      </c>
      <c r="B2646" t="s">
        <v>13</v>
      </c>
      <c r="C2646" t="b">
        <v>1</v>
      </c>
      <c r="D2646">
        <v>4254</v>
      </c>
      <c r="E2646" t="s">
        <v>2984</v>
      </c>
      <c r="F2646">
        <v>1694</v>
      </c>
      <c r="G2646" t="s">
        <v>2986</v>
      </c>
      <c r="H2646" t="s">
        <v>340</v>
      </c>
      <c r="I2646" t="s">
        <v>2987</v>
      </c>
      <c r="J2646" t="s">
        <v>517</v>
      </c>
      <c r="K2646" t="s">
        <v>531</v>
      </c>
      <c r="L2646" t="s">
        <v>532</v>
      </c>
      <c r="N2646" t="s">
        <v>506</v>
      </c>
      <c r="O2646" t="s">
        <v>507</v>
      </c>
      <c r="P2646" t="s">
        <v>507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508</v>
      </c>
      <c r="AA2646" t="s">
        <v>515</v>
      </c>
      <c r="AB2646" t="s">
        <v>507</v>
      </c>
      <c r="AC2646">
        <v>1</v>
      </c>
      <c r="AD2646">
        <v>1945</v>
      </c>
      <c r="AG2646" t="s">
        <v>508</v>
      </c>
      <c r="AH2646" t="s">
        <v>511</v>
      </c>
      <c r="AI2646">
        <v>1</v>
      </c>
      <c r="AJ2646" t="s">
        <v>507</v>
      </c>
      <c r="AK2646" t="s">
        <v>533</v>
      </c>
      <c r="AU2646" t="s">
        <v>508</v>
      </c>
      <c r="AW2646">
        <v>0</v>
      </c>
      <c r="AX2646" t="s">
        <v>513</v>
      </c>
    </row>
    <row r="2647" spans="1:76" ht="14.65" customHeight="1">
      <c r="A2647" s="82" t="s">
        <v>1198</v>
      </c>
      <c r="B2647" t="s">
        <v>13</v>
      </c>
      <c r="C2647" t="b">
        <v>1</v>
      </c>
      <c r="D2647">
        <v>4254</v>
      </c>
      <c r="E2647" t="s">
        <v>2984</v>
      </c>
      <c r="F2647">
        <v>1698</v>
      </c>
      <c r="G2647" t="s">
        <v>2988</v>
      </c>
      <c r="H2647" t="s">
        <v>340</v>
      </c>
      <c r="I2647" t="s">
        <v>2989</v>
      </c>
      <c r="J2647" t="s">
        <v>503</v>
      </c>
      <c r="K2647" t="s">
        <v>531</v>
      </c>
      <c r="L2647" t="s">
        <v>532</v>
      </c>
      <c r="N2647" t="s">
        <v>506</v>
      </c>
      <c r="O2647" t="s">
        <v>507</v>
      </c>
      <c r="P2647" t="s">
        <v>507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508</v>
      </c>
      <c r="AA2647" t="s">
        <v>515</v>
      </c>
      <c r="AB2647" t="s">
        <v>507</v>
      </c>
      <c r="AC2647">
        <v>1</v>
      </c>
      <c r="AD2647">
        <v>1918</v>
      </c>
      <c r="AG2647" t="s">
        <v>508</v>
      </c>
      <c r="AH2647" t="s">
        <v>511</v>
      </c>
      <c r="AI2647">
        <v>1</v>
      </c>
      <c r="AJ2647" t="s">
        <v>507</v>
      </c>
      <c r="AK2647" t="s">
        <v>533</v>
      </c>
      <c r="AW2647">
        <v>0</v>
      </c>
      <c r="AX2647" t="s">
        <v>513</v>
      </c>
    </row>
    <row r="2648" spans="1:76" ht="14.65" customHeight="1">
      <c r="A2648" s="82" t="s">
        <v>1198</v>
      </c>
      <c r="B2648" t="s">
        <v>13</v>
      </c>
      <c r="C2648" t="b">
        <v>1</v>
      </c>
      <c r="D2648">
        <v>4254</v>
      </c>
      <c r="E2648" t="s">
        <v>2984</v>
      </c>
      <c r="F2648">
        <v>1698</v>
      </c>
      <c r="G2648" t="s">
        <v>2988</v>
      </c>
      <c r="H2648" t="s">
        <v>340</v>
      </c>
      <c r="I2648" t="s">
        <v>2989</v>
      </c>
      <c r="J2648" t="s">
        <v>514</v>
      </c>
      <c r="K2648" t="s">
        <v>531</v>
      </c>
      <c r="L2648" t="s">
        <v>532</v>
      </c>
      <c r="N2648" t="s">
        <v>506</v>
      </c>
      <c r="O2648" t="s">
        <v>507</v>
      </c>
      <c r="P2648" t="s">
        <v>507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508</v>
      </c>
      <c r="AA2648" t="s">
        <v>515</v>
      </c>
      <c r="AB2648" t="s">
        <v>507</v>
      </c>
      <c r="AC2648">
        <v>1</v>
      </c>
      <c r="AD2648">
        <v>1918</v>
      </c>
      <c r="AG2648" t="s">
        <v>508</v>
      </c>
      <c r="AH2648" t="s">
        <v>511</v>
      </c>
      <c r="AI2648">
        <v>1</v>
      </c>
      <c r="AJ2648" t="s">
        <v>507</v>
      </c>
      <c r="AK2648" t="s">
        <v>533</v>
      </c>
      <c r="AW2648">
        <v>0</v>
      </c>
      <c r="AX2648" t="s">
        <v>513</v>
      </c>
    </row>
    <row r="2649" spans="1:76" ht="14.65" customHeight="1">
      <c r="A2649" s="82" t="s">
        <v>1198</v>
      </c>
      <c r="B2649" t="s">
        <v>13</v>
      </c>
      <c r="C2649" t="b">
        <v>1</v>
      </c>
      <c r="D2649">
        <v>4254</v>
      </c>
      <c r="E2649" t="s">
        <v>2984</v>
      </c>
      <c r="F2649">
        <v>1698</v>
      </c>
      <c r="G2649" t="s">
        <v>2988</v>
      </c>
      <c r="H2649" t="s">
        <v>340</v>
      </c>
      <c r="I2649" t="s">
        <v>2989</v>
      </c>
      <c r="J2649" t="s">
        <v>517</v>
      </c>
      <c r="K2649" t="s">
        <v>531</v>
      </c>
      <c r="L2649" t="s">
        <v>532</v>
      </c>
      <c r="N2649" t="s">
        <v>506</v>
      </c>
      <c r="O2649" t="s">
        <v>507</v>
      </c>
      <c r="P2649" t="s">
        <v>507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508</v>
      </c>
      <c r="AA2649" t="s">
        <v>515</v>
      </c>
      <c r="AB2649" t="s">
        <v>507</v>
      </c>
      <c r="AC2649">
        <v>1</v>
      </c>
      <c r="AD2649">
        <v>1918</v>
      </c>
      <c r="AG2649" t="s">
        <v>508</v>
      </c>
      <c r="AH2649" t="s">
        <v>511</v>
      </c>
      <c r="AI2649">
        <v>1</v>
      </c>
      <c r="AJ2649" t="s">
        <v>507</v>
      </c>
      <c r="AK2649" t="s">
        <v>533</v>
      </c>
      <c r="AW2649">
        <v>0</v>
      </c>
      <c r="AX2649" t="s">
        <v>513</v>
      </c>
    </row>
    <row r="2650" spans="1:76" ht="14.65" customHeight="1">
      <c r="A2650" s="82" t="s">
        <v>1230</v>
      </c>
      <c r="B2650" t="s">
        <v>13</v>
      </c>
      <c r="C2650" t="b">
        <v>1</v>
      </c>
      <c r="D2650">
        <v>4254</v>
      </c>
      <c r="E2650" t="s">
        <v>2984</v>
      </c>
      <c r="F2650">
        <v>1700</v>
      </c>
      <c r="G2650" t="s">
        <v>2990</v>
      </c>
      <c r="H2650" t="s">
        <v>340</v>
      </c>
      <c r="I2650" t="s">
        <v>2991</v>
      </c>
      <c r="J2650" t="s">
        <v>503</v>
      </c>
      <c r="K2650" t="s">
        <v>531</v>
      </c>
      <c r="L2650" t="s">
        <v>532</v>
      </c>
      <c r="N2650" t="s">
        <v>506</v>
      </c>
      <c r="O2650" t="s">
        <v>507</v>
      </c>
      <c r="P2650" t="s">
        <v>507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508</v>
      </c>
      <c r="AA2650" t="s">
        <v>515</v>
      </c>
      <c r="AB2650" t="s">
        <v>507</v>
      </c>
      <c r="AC2650">
        <v>1</v>
      </c>
      <c r="AD2650">
        <v>1911</v>
      </c>
      <c r="AG2650" t="s">
        <v>508</v>
      </c>
      <c r="AH2650" t="s">
        <v>511</v>
      </c>
      <c r="AI2650">
        <v>1</v>
      </c>
      <c r="AJ2650" t="s">
        <v>507</v>
      </c>
      <c r="AK2650" t="s">
        <v>533</v>
      </c>
      <c r="AW2650">
        <v>0</v>
      </c>
      <c r="AX2650" t="s">
        <v>513</v>
      </c>
    </row>
    <row r="2651" spans="1:76" ht="14.65" customHeight="1">
      <c r="A2651" s="82" t="s">
        <v>1230</v>
      </c>
      <c r="B2651" t="s">
        <v>13</v>
      </c>
      <c r="C2651" t="b">
        <v>1</v>
      </c>
      <c r="D2651">
        <v>4254</v>
      </c>
      <c r="E2651" t="s">
        <v>2984</v>
      </c>
      <c r="F2651">
        <v>1700</v>
      </c>
      <c r="G2651" t="s">
        <v>2990</v>
      </c>
      <c r="H2651" t="s">
        <v>340</v>
      </c>
      <c r="I2651" t="s">
        <v>2991</v>
      </c>
      <c r="J2651" t="s">
        <v>514</v>
      </c>
      <c r="K2651" t="s">
        <v>531</v>
      </c>
      <c r="L2651" t="s">
        <v>532</v>
      </c>
      <c r="N2651" t="s">
        <v>506</v>
      </c>
      <c r="O2651" t="s">
        <v>507</v>
      </c>
      <c r="P2651" t="s">
        <v>507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508</v>
      </c>
      <c r="AA2651" t="s">
        <v>515</v>
      </c>
      <c r="AB2651" t="s">
        <v>507</v>
      </c>
      <c r="AC2651">
        <v>1</v>
      </c>
      <c r="AD2651">
        <v>1911</v>
      </c>
      <c r="AG2651" t="s">
        <v>508</v>
      </c>
      <c r="AH2651" t="s">
        <v>511</v>
      </c>
      <c r="AI2651">
        <v>1</v>
      </c>
      <c r="AJ2651" t="s">
        <v>507</v>
      </c>
      <c r="AK2651" t="s">
        <v>533</v>
      </c>
      <c r="AW2651">
        <v>0</v>
      </c>
      <c r="AX2651" t="s">
        <v>513</v>
      </c>
    </row>
    <row r="2652" spans="1:76" ht="14.65" customHeight="1">
      <c r="A2652" s="82" t="s">
        <v>1230</v>
      </c>
      <c r="B2652" t="s">
        <v>13</v>
      </c>
      <c r="C2652" t="b">
        <v>1</v>
      </c>
      <c r="D2652">
        <v>4254</v>
      </c>
      <c r="E2652" t="s">
        <v>2984</v>
      </c>
      <c r="F2652">
        <v>1700</v>
      </c>
      <c r="G2652" t="s">
        <v>2990</v>
      </c>
      <c r="H2652" t="s">
        <v>340</v>
      </c>
      <c r="I2652" t="s">
        <v>2991</v>
      </c>
      <c r="J2652" t="s">
        <v>517</v>
      </c>
      <c r="K2652" t="s">
        <v>531</v>
      </c>
      <c r="L2652" t="s">
        <v>532</v>
      </c>
      <c r="N2652" t="s">
        <v>506</v>
      </c>
      <c r="O2652" t="s">
        <v>507</v>
      </c>
      <c r="P2652" t="s">
        <v>507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508</v>
      </c>
      <c r="AA2652" t="s">
        <v>515</v>
      </c>
      <c r="AB2652" t="s">
        <v>507</v>
      </c>
      <c r="AC2652">
        <v>1</v>
      </c>
      <c r="AD2652">
        <v>1911</v>
      </c>
      <c r="AG2652" t="s">
        <v>508</v>
      </c>
      <c r="AH2652" t="s">
        <v>511</v>
      </c>
      <c r="AI2652">
        <v>1</v>
      </c>
      <c r="AJ2652" t="s">
        <v>507</v>
      </c>
      <c r="AK2652" t="s">
        <v>533</v>
      </c>
      <c r="AW2652">
        <v>0</v>
      </c>
      <c r="AX2652" t="s">
        <v>513</v>
      </c>
    </row>
    <row r="2653" spans="1:76" ht="14.65" customHeight="1">
      <c r="A2653" s="82" t="s">
        <v>1039</v>
      </c>
      <c r="B2653" t="s">
        <v>13</v>
      </c>
      <c r="C2653" t="b">
        <v>1</v>
      </c>
      <c r="D2653">
        <v>4254</v>
      </c>
      <c r="E2653" t="s">
        <v>2984</v>
      </c>
      <c r="F2653">
        <v>1701</v>
      </c>
      <c r="G2653" t="s">
        <v>2992</v>
      </c>
      <c r="H2653" t="s">
        <v>340</v>
      </c>
      <c r="I2653" t="s">
        <v>2993</v>
      </c>
      <c r="J2653" t="s">
        <v>503</v>
      </c>
      <c r="K2653" t="s">
        <v>531</v>
      </c>
      <c r="L2653" t="s">
        <v>532</v>
      </c>
      <c r="N2653" t="s">
        <v>506</v>
      </c>
      <c r="O2653" t="s">
        <v>507</v>
      </c>
      <c r="P2653" t="s">
        <v>507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508</v>
      </c>
      <c r="AA2653" t="s">
        <v>515</v>
      </c>
      <c r="AB2653" t="s">
        <v>507</v>
      </c>
      <c r="AC2653">
        <v>1</v>
      </c>
      <c r="AD2653">
        <v>1907</v>
      </c>
      <c r="AG2653" t="s">
        <v>508</v>
      </c>
      <c r="AH2653" t="s">
        <v>511</v>
      </c>
      <c r="AI2653">
        <v>1</v>
      </c>
      <c r="AJ2653" t="s">
        <v>507</v>
      </c>
      <c r="AK2653" t="s">
        <v>533</v>
      </c>
      <c r="AW2653">
        <v>0</v>
      </c>
      <c r="AX2653" t="s">
        <v>513</v>
      </c>
    </row>
    <row r="2654" spans="1:76" ht="14.65" customHeight="1">
      <c r="A2654" s="82" t="s">
        <v>1039</v>
      </c>
      <c r="B2654" t="s">
        <v>13</v>
      </c>
      <c r="C2654" t="b">
        <v>1</v>
      </c>
      <c r="D2654">
        <v>4254</v>
      </c>
      <c r="E2654" t="s">
        <v>2984</v>
      </c>
      <c r="F2654">
        <v>1701</v>
      </c>
      <c r="G2654" t="s">
        <v>2992</v>
      </c>
      <c r="H2654" t="s">
        <v>340</v>
      </c>
      <c r="I2654" t="s">
        <v>2993</v>
      </c>
      <c r="J2654" t="s">
        <v>514</v>
      </c>
      <c r="K2654" t="s">
        <v>531</v>
      </c>
      <c r="L2654" t="s">
        <v>532</v>
      </c>
      <c r="N2654" t="s">
        <v>506</v>
      </c>
      <c r="O2654" t="s">
        <v>507</v>
      </c>
      <c r="P2654" t="s">
        <v>507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508</v>
      </c>
      <c r="AA2654" t="s">
        <v>515</v>
      </c>
      <c r="AB2654" t="s">
        <v>507</v>
      </c>
      <c r="AC2654">
        <v>1</v>
      </c>
      <c r="AD2654">
        <v>1907</v>
      </c>
      <c r="AG2654" t="s">
        <v>508</v>
      </c>
      <c r="AH2654" t="s">
        <v>511</v>
      </c>
      <c r="AI2654">
        <v>1</v>
      </c>
      <c r="AJ2654" t="s">
        <v>507</v>
      </c>
      <c r="AK2654" t="s">
        <v>533</v>
      </c>
      <c r="AW2654">
        <v>0</v>
      </c>
      <c r="AX2654" t="s">
        <v>513</v>
      </c>
    </row>
    <row r="2655" spans="1:76" ht="14.65" customHeight="1">
      <c r="A2655" s="82" t="s">
        <v>681</v>
      </c>
      <c r="B2655" t="s">
        <v>13</v>
      </c>
      <c r="C2655" t="b">
        <v>1</v>
      </c>
      <c r="D2655">
        <v>4254</v>
      </c>
      <c r="E2655" t="s">
        <v>2984</v>
      </c>
      <c r="F2655">
        <v>1701</v>
      </c>
      <c r="G2655" t="s">
        <v>2992</v>
      </c>
      <c r="H2655" t="s">
        <v>340</v>
      </c>
      <c r="I2655" t="s">
        <v>2993</v>
      </c>
      <c r="J2655" t="s">
        <v>517</v>
      </c>
      <c r="K2655" t="s">
        <v>531</v>
      </c>
      <c r="L2655" t="s">
        <v>532</v>
      </c>
      <c r="N2655" t="s">
        <v>506</v>
      </c>
      <c r="O2655" t="s">
        <v>507</v>
      </c>
      <c r="P2655" t="s">
        <v>507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508</v>
      </c>
      <c r="AA2655" t="s">
        <v>515</v>
      </c>
      <c r="AB2655" t="s">
        <v>507</v>
      </c>
      <c r="AC2655">
        <v>1</v>
      </c>
      <c r="AD2655">
        <v>1915</v>
      </c>
      <c r="AG2655" t="s">
        <v>508</v>
      </c>
      <c r="AH2655" t="s">
        <v>511</v>
      </c>
      <c r="AI2655">
        <v>1</v>
      </c>
      <c r="AJ2655" t="s">
        <v>507</v>
      </c>
      <c r="AK2655" t="s">
        <v>533</v>
      </c>
      <c r="AW2655">
        <v>0</v>
      </c>
      <c r="AX2655" t="s">
        <v>513</v>
      </c>
    </row>
    <row r="2656" spans="1:76" ht="14.65" customHeight="1">
      <c r="A2656" s="82" t="s">
        <v>1255</v>
      </c>
      <c r="B2656" t="s">
        <v>13</v>
      </c>
      <c r="C2656" t="b">
        <v>1</v>
      </c>
      <c r="D2656">
        <v>4254</v>
      </c>
      <c r="E2656" t="s">
        <v>2984</v>
      </c>
      <c r="F2656">
        <v>1701</v>
      </c>
      <c r="G2656" t="s">
        <v>2992</v>
      </c>
      <c r="H2656" t="s">
        <v>340</v>
      </c>
      <c r="I2656" t="s">
        <v>2993</v>
      </c>
      <c r="J2656" t="s">
        <v>543</v>
      </c>
      <c r="K2656" t="s">
        <v>531</v>
      </c>
      <c r="L2656" t="s">
        <v>532</v>
      </c>
      <c r="N2656" t="s">
        <v>506</v>
      </c>
      <c r="O2656" t="s">
        <v>507</v>
      </c>
      <c r="P2656" t="s">
        <v>507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508</v>
      </c>
      <c r="AA2656" t="s">
        <v>515</v>
      </c>
      <c r="AB2656" t="s">
        <v>507</v>
      </c>
      <c r="AC2656">
        <v>1</v>
      </c>
      <c r="AD2656">
        <v>1912</v>
      </c>
      <c r="AG2656" t="s">
        <v>508</v>
      </c>
      <c r="AH2656" t="s">
        <v>511</v>
      </c>
      <c r="AI2656">
        <v>1</v>
      </c>
      <c r="AJ2656" t="s">
        <v>507</v>
      </c>
      <c r="AK2656" t="s">
        <v>533</v>
      </c>
      <c r="AW2656">
        <v>0</v>
      </c>
      <c r="AX2656" t="s">
        <v>513</v>
      </c>
    </row>
    <row r="2657" spans="1:76" ht="14.65" customHeight="1">
      <c r="A2657" s="82" t="s">
        <v>625</v>
      </c>
      <c r="B2657" t="s">
        <v>9</v>
      </c>
      <c r="C2657" t="b">
        <v>1</v>
      </c>
      <c r="D2657">
        <v>4254</v>
      </c>
      <c r="E2657" t="s">
        <v>2984</v>
      </c>
      <c r="F2657">
        <v>1702</v>
      </c>
      <c r="G2657" t="s">
        <v>2994</v>
      </c>
      <c r="H2657" t="s">
        <v>340</v>
      </c>
      <c r="I2657" t="s">
        <v>1700</v>
      </c>
      <c r="J2657" t="s">
        <v>1378</v>
      </c>
      <c r="K2657" t="s">
        <v>544</v>
      </c>
      <c r="L2657" t="s">
        <v>539</v>
      </c>
      <c r="M2657" t="s">
        <v>2995</v>
      </c>
      <c r="N2657" t="s">
        <v>506</v>
      </c>
      <c r="O2657" t="s">
        <v>507</v>
      </c>
      <c r="P2657" t="s">
        <v>507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508</v>
      </c>
      <c r="AA2657" t="s">
        <v>515</v>
      </c>
      <c r="AB2657" t="s">
        <v>507</v>
      </c>
      <c r="AC2657">
        <v>11</v>
      </c>
      <c r="AD2657">
        <v>1959</v>
      </c>
      <c r="AE2657">
        <v>5</v>
      </c>
      <c r="AF2657">
        <v>2023</v>
      </c>
      <c r="AG2657" t="s">
        <v>508</v>
      </c>
      <c r="AH2657" t="s">
        <v>511</v>
      </c>
      <c r="AI2657">
        <v>1</v>
      </c>
      <c r="AJ2657" t="s">
        <v>507</v>
      </c>
      <c r="AK2657" t="s">
        <v>675</v>
      </c>
      <c r="AL2657" t="s">
        <v>545</v>
      </c>
      <c r="AQ2657" t="s">
        <v>512</v>
      </c>
      <c r="AU2657" t="s">
        <v>508</v>
      </c>
      <c r="AX2657" t="s">
        <v>541</v>
      </c>
      <c r="AZ2657" t="s">
        <v>510</v>
      </c>
      <c r="BC2657" t="s">
        <v>510</v>
      </c>
      <c r="BV2657" t="s">
        <v>510</v>
      </c>
      <c r="BW2657" t="s">
        <v>510</v>
      </c>
    </row>
    <row r="2658" spans="1:76" ht="14.65" customHeight="1">
      <c r="A2658" s="82" t="s">
        <v>625</v>
      </c>
      <c r="B2658" t="s">
        <v>9</v>
      </c>
      <c r="C2658" t="b">
        <v>1</v>
      </c>
      <c r="D2658">
        <v>4254</v>
      </c>
      <c r="E2658" t="s">
        <v>2984</v>
      </c>
      <c r="F2658">
        <v>1702</v>
      </c>
      <c r="G2658" t="s">
        <v>2994</v>
      </c>
      <c r="H2658" t="s">
        <v>340</v>
      </c>
      <c r="I2658" t="s">
        <v>1700</v>
      </c>
      <c r="J2658" t="s">
        <v>823</v>
      </c>
      <c r="K2658" t="s">
        <v>544</v>
      </c>
      <c r="L2658" t="s">
        <v>539</v>
      </c>
      <c r="M2658" t="s">
        <v>2995</v>
      </c>
      <c r="N2658" t="s">
        <v>506</v>
      </c>
      <c r="O2658" t="s">
        <v>507</v>
      </c>
      <c r="P2658" t="s">
        <v>507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508</v>
      </c>
      <c r="AA2658" t="s">
        <v>515</v>
      </c>
      <c r="AB2658" t="s">
        <v>507</v>
      </c>
      <c r="AC2658">
        <v>11</v>
      </c>
      <c r="AD2658">
        <v>1959</v>
      </c>
      <c r="AE2658">
        <v>5</v>
      </c>
      <c r="AF2658">
        <v>2023</v>
      </c>
      <c r="AG2658" t="s">
        <v>508</v>
      </c>
      <c r="AH2658" t="s">
        <v>511</v>
      </c>
      <c r="AI2658">
        <v>1</v>
      </c>
      <c r="AJ2658" t="s">
        <v>507</v>
      </c>
      <c r="AK2658" t="s">
        <v>675</v>
      </c>
      <c r="AL2658" t="s">
        <v>545</v>
      </c>
      <c r="AQ2658" t="s">
        <v>512</v>
      </c>
      <c r="AU2658" t="s">
        <v>508</v>
      </c>
      <c r="AX2658" t="s">
        <v>541</v>
      </c>
      <c r="AZ2658" t="s">
        <v>510</v>
      </c>
      <c r="BC2658" t="s">
        <v>510</v>
      </c>
      <c r="BV2658" t="s">
        <v>510</v>
      </c>
      <c r="BW2658" t="s">
        <v>510</v>
      </c>
    </row>
    <row r="2659" spans="1:76" ht="14.65" customHeight="1">
      <c r="A2659" s="82" t="s">
        <v>605</v>
      </c>
      <c r="B2659" t="s">
        <v>9</v>
      </c>
      <c r="C2659" t="b">
        <v>1</v>
      </c>
      <c r="D2659">
        <v>4254</v>
      </c>
      <c r="E2659" t="s">
        <v>2984</v>
      </c>
      <c r="F2659">
        <v>1702</v>
      </c>
      <c r="G2659" t="s">
        <v>2994</v>
      </c>
      <c r="H2659" t="s">
        <v>340</v>
      </c>
      <c r="I2659" t="s">
        <v>1700</v>
      </c>
      <c r="J2659" t="s">
        <v>1311</v>
      </c>
      <c r="K2659" t="s">
        <v>544</v>
      </c>
      <c r="L2659" t="s">
        <v>539</v>
      </c>
      <c r="M2659" t="s">
        <v>2996</v>
      </c>
      <c r="N2659" t="s">
        <v>506</v>
      </c>
      <c r="O2659" t="s">
        <v>507</v>
      </c>
      <c r="P2659" t="s">
        <v>507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508</v>
      </c>
      <c r="AA2659" t="s">
        <v>515</v>
      </c>
      <c r="AB2659" t="s">
        <v>507</v>
      </c>
      <c r="AC2659">
        <v>3</v>
      </c>
      <c r="AD2659">
        <v>1961</v>
      </c>
      <c r="AE2659">
        <v>5</v>
      </c>
      <c r="AF2659">
        <v>2023</v>
      </c>
      <c r="AG2659" t="s">
        <v>508</v>
      </c>
      <c r="AH2659" t="s">
        <v>511</v>
      </c>
      <c r="AI2659">
        <v>1</v>
      </c>
      <c r="AJ2659" t="s">
        <v>507</v>
      </c>
      <c r="AK2659" t="s">
        <v>675</v>
      </c>
      <c r="AL2659" t="s">
        <v>545</v>
      </c>
      <c r="AQ2659" t="s">
        <v>512</v>
      </c>
      <c r="AU2659" t="s">
        <v>508</v>
      </c>
      <c r="AX2659" t="s">
        <v>541</v>
      </c>
      <c r="AZ2659" t="s">
        <v>510</v>
      </c>
      <c r="BC2659" t="s">
        <v>510</v>
      </c>
      <c r="BV2659" t="s">
        <v>510</v>
      </c>
      <c r="BW2659" t="s">
        <v>510</v>
      </c>
    </row>
    <row r="2660" spans="1:76" ht="14.65" customHeight="1">
      <c r="A2660" s="82" t="s">
        <v>605</v>
      </c>
      <c r="B2660" t="s">
        <v>9</v>
      </c>
      <c r="C2660" t="b">
        <v>1</v>
      </c>
      <c r="D2660">
        <v>4254</v>
      </c>
      <c r="E2660" t="s">
        <v>2984</v>
      </c>
      <c r="F2660">
        <v>1702</v>
      </c>
      <c r="G2660" t="s">
        <v>2994</v>
      </c>
      <c r="H2660" t="s">
        <v>340</v>
      </c>
      <c r="I2660" t="s">
        <v>1700</v>
      </c>
      <c r="J2660" t="s">
        <v>825</v>
      </c>
      <c r="K2660" t="s">
        <v>544</v>
      </c>
      <c r="L2660" t="s">
        <v>539</v>
      </c>
      <c r="M2660" t="s">
        <v>2996</v>
      </c>
      <c r="N2660" t="s">
        <v>506</v>
      </c>
      <c r="O2660" t="s">
        <v>507</v>
      </c>
      <c r="P2660" t="s">
        <v>507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508</v>
      </c>
      <c r="AA2660" t="s">
        <v>515</v>
      </c>
      <c r="AB2660" t="s">
        <v>507</v>
      </c>
      <c r="AC2660">
        <v>3</v>
      </c>
      <c r="AD2660">
        <v>1961</v>
      </c>
      <c r="AE2660">
        <v>5</v>
      </c>
      <c r="AF2660">
        <v>2023</v>
      </c>
      <c r="AG2660" t="s">
        <v>508</v>
      </c>
      <c r="AH2660" t="s">
        <v>511</v>
      </c>
      <c r="AI2660">
        <v>1</v>
      </c>
      <c r="AJ2660" t="s">
        <v>507</v>
      </c>
      <c r="AK2660" t="s">
        <v>675</v>
      </c>
      <c r="AL2660" t="s">
        <v>545</v>
      </c>
      <c r="AQ2660" t="s">
        <v>512</v>
      </c>
      <c r="AU2660" t="s">
        <v>508</v>
      </c>
      <c r="AX2660" t="s">
        <v>541</v>
      </c>
      <c r="AZ2660" t="s">
        <v>510</v>
      </c>
      <c r="BC2660" t="s">
        <v>510</v>
      </c>
      <c r="BV2660" t="s">
        <v>510</v>
      </c>
      <c r="BW2660" t="s">
        <v>510</v>
      </c>
    </row>
    <row r="2661" spans="1:76" ht="14.65" customHeight="1">
      <c r="A2661" s="82" t="s">
        <v>640</v>
      </c>
      <c r="B2661" t="s">
        <v>10</v>
      </c>
      <c r="C2661" t="b">
        <v>1</v>
      </c>
      <c r="D2661">
        <v>4254</v>
      </c>
      <c r="E2661" t="s">
        <v>2984</v>
      </c>
      <c r="F2661">
        <v>1702</v>
      </c>
      <c r="G2661" t="s">
        <v>2994</v>
      </c>
      <c r="H2661" t="s">
        <v>340</v>
      </c>
      <c r="I2661" t="s">
        <v>1700</v>
      </c>
      <c r="J2661" t="s">
        <v>517</v>
      </c>
      <c r="K2661" t="s">
        <v>538</v>
      </c>
      <c r="L2661" t="s">
        <v>539</v>
      </c>
      <c r="N2661" t="s">
        <v>506</v>
      </c>
      <c r="O2661" t="s">
        <v>507</v>
      </c>
      <c r="P2661" t="s">
        <v>507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508</v>
      </c>
      <c r="AA2661" t="s">
        <v>515</v>
      </c>
      <c r="AB2661" t="s">
        <v>507</v>
      </c>
      <c r="AC2661">
        <v>1</v>
      </c>
      <c r="AD2661">
        <v>1975</v>
      </c>
      <c r="AG2661" t="s">
        <v>508</v>
      </c>
      <c r="AH2661" t="s">
        <v>511</v>
      </c>
      <c r="AI2661">
        <v>1</v>
      </c>
      <c r="AJ2661" t="s">
        <v>507</v>
      </c>
      <c r="AK2661" t="s">
        <v>540</v>
      </c>
      <c r="AL2661" t="s">
        <v>842</v>
      </c>
      <c r="AM2661" t="s">
        <v>512</v>
      </c>
      <c r="AQ2661" t="s">
        <v>842</v>
      </c>
      <c r="AX2661" t="s">
        <v>550</v>
      </c>
      <c r="BV2661" t="s">
        <v>510</v>
      </c>
      <c r="BW2661" t="s">
        <v>510</v>
      </c>
      <c r="BX2661" t="s">
        <v>510</v>
      </c>
    </row>
    <row r="2662" spans="1:76" ht="14.65" customHeight="1">
      <c r="A2662" s="82" t="s">
        <v>641</v>
      </c>
      <c r="B2662" t="s">
        <v>10</v>
      </c>
      <c r="C2662" t="b">
        <v>1</v>
      </c>
      <c r="D2662">
        <v>4254</v>
      </c>
      <c r="E2662" t="s">
        <v>2984</v>
      </c>
      <c r="F2662">
        <v>1702</v>
      </c>
      <c r="G2662" t="s">
        <v>2994</v>
      </c>
      <c r="H2662" t="s">
        <v>340</v>
      </c>
      <c r="I2662" t="s">
        <v>1700</v>
      </c>
      <c r="J2662" t="s">
        <v>543</v>
      </c>
      <c r="K2662" t="s">
        <v>538</v>
      </c>
      <c r="L2662" t="s">
        <v>539</v>
      </c>
      <c r="N2662" t="s">
        <v>506</v>
      </c>
      <c r="O2662" t="s">
        <v>507</v>
      </c>
      <c r="P2662" t="s">
        <v>507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508</v>
      </c>
      <c r="AA2662" t="s">
        <v>515</v>
      </c>
      <c r="AB2662" t="s">
        <v>507</v>
      </c>
      <c r="AC2662">
        <v>9</v>
      </c>
      <c r="AD2662">
        <v>1977</v>
      </c>
      <c r="AG2662" t="s">
        <v>508</v>
      </c>
      <c r="AH2662" t="s">
        <v>511</v>
      </c>
      <c r="AI2662">
        <v>1</v>
      </c>
      <c r="AJ2662" t="s">
        <v>507</v>
      </c>
      <c r="AK2662" t="s">
        <v>540</v>
      </c>
      <c r="AL2662" t="s">
        <v>842</v>
      </c>
      <c r="AM2662" t="s">
        <v>512</v>
      </c>
      <c r="AQ2662" t="s">
        <v>842</v>
      </c>
      <c r="AX2662" t="s">
        <v>550</v>
      </c>
      <c r="BV2662" t="s">
        <v>510</v>
      </c>
      <c r="BW2662" t="s">
        <v>510</v>
      </c>
      <c r="BX2662" t="s">
        <v>510</v>
      </c>
    </row>
    <row r="2663" spans="1:76" ht="14.65" customHeight="1">
      <c r="A2663" s="82" t="s">
        <v>1255</v>
      </c>
      <c r="B2663" t="s">
        <v>13</v>
      </c>
      <c r="C2663" t="b">
        <v>1</v>
      </c>
      <c r="D2663">
        <v>4254</v>
      </c>
      <c r="E2663" t="s">
        <v>2984</v>
      </c>
      <c r="F2663">
        <v>1704</v>
      </c>
      <c r="G2663" t="s">
        <v>2997</v>
      </c>
      <c r="H2663" t="s">
        <v>340</v>
      </c>
      <c r="I2663" t="s">
        <v>2991</v>
      </c>
      <c r="J2663" t="s">
        <v>503</v>
      </c>
      <c r="K2663" t="s">
        <v>531</v>
      </c>
      <c r="L2663" t="s">
        <v>532</v>
      </c>
      <c r="N2663" t="s">
        <v>506</v>
      </c>
      <c r="O2663" t="s">
        <v>507</v>
      </c>
      <c r="P2663" t="s">
        <v>507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508</v>
      </c>
      <c r="AA2663" t="s">
        <v>515</v>
      </c>
      <c r="AB2663" t="s">
        <v>507</v>
      </c>
      <c r="AC2663">
        <v>1</v>
      </c>
      <c r="AD2663">
        <v>1912</v>
      </c>
      <c r="AG2663" t="s">
        <v>508</v>
      </c>
      <c r="AH2663" t="s">
        <v>511</v>
      </c>
      <c r="AI2663">
        <v>1</v>
      </c>
      <c r="AJ2663" t="s">
        <v>507</v>
      </c>
      <c r="AK2663" t="s">
        <v>533</v>
      </c>
      <c r="AW2663">
        <v>0</v>
      </c>
      <c r="AX2663" t="s">
        <v>513</v>
      </c>
    </row>
    <row r="2664" spans="1:76" ht="14.65" customHeight="1">
      <c r="A2664" s="82" t="s">
        <v>1255</v>
      </c>
      <c r="B2664" t="s">
        <v>13</v>
      </c>
      <c r="C2664" t="b">
        <v>1</v>
      </c>
      <c r="D2664">
        <v>4254</v>
      </c>
      <c r="E2664" t="s">
        <v>2984</v>
      </c>
      <c r="F2664">
        <v>1704</v>
      </c>
      <c r="G2664" t="s">
        <v>2997</v>
      </c>
      <c r="H2664" t="s">
        <v>340</v>
      </c>
      <c r="I2664" t="s">
        <v>2991</v>
      </c>
      <c r="J2664" t="s">
        <v>514</v>
      </c>
      <c r="K2664" t="s">
        <v>531</v>
      </c>
      <c r="L2664" t="s">
        <v>532</v>
      </c>
      <c r="N2664" t="s">
        <v>506</v>
      </c>
      <c r="O2664" t="s">
        <v>507</v>
      </c>
      <c r="P2664" t="s">
        <v>507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508</v>
      </c>
      <c r="AA2664" t="s">
        <v>515</v>
      </c>
      <c r="AB2664" t="s">
        <v>507</v>
      </c>
      <c r="AC2664">
        <v>1</v>
      </c>
      <c r="AD2664">
        <v>1912</v>
      </c>
      <c r="AG2664" t="s">
        <v>508</v>
      </c>
      <c r="AH2664" t="s">
        <v>511</v>
      </c>
      <c r="AI2664">
        <v>1</v>
      </c>
      <c r="AJ2664" t="s">
        <v>507</v>
      </c>
      <c r="AK2664" t="s">
        <v>533</v>
      </c>
      <c r="AW2664">
        <v>0</v>
      </c>
      <c r="AX2664" t="s">
        <v>513</v>
      </c>
    </row>
    <row r="2665" spans="1:76" ht="14.65" customHeight="1">
      <c r="A2665" s="82" t="s">
        <v>1198</v>
      </c>
      <c r="B2665" t="s">
        <v>13</v>
      </c>
      <c r="C2665" t="b">
        <v>1</v>
      </c>
      <c r="D2665">
        <v>4254</v>
      </c>
      <c r="E2665" t="s">
        <v>2984</v>
      </c>
      <c r="F2665">
        <v>1705</v>
      </c>
      <c r="G2665" t="s">
        <v>2998</v>
      </c>
      <c r="H2665" t="s">
        <v>340</v>
      </c>
      <c r="I2665" t="s">
        <v>2991</v>
      </c>
      <c r="J2665" t="s">
        <v>503</v>
      </c>
      <c r="K2665" t="s">
        <v>531</v>
      </c>
      <c r="L2665" t="s">
        <v>532</v>
      </c>
      <c r="N2665" t="s">
        <v>506</v>
      </c>
      <c r="O2665" t="s">
        <v>507</v>
      </c>
      <c r="P2665" t="s">
        <v>507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508</v>
      </c>
      <c r="AA2665" t="s">
        <v>515</v>
      </c>
      <c r="AB2665" t="s">
        <v>507</v>
      </c>
      <c r="AC2665">
        <v>1</v>
      </c>
      <c r="AD2665">
        <v>1918</v>
      </c>
      <c r="AG2665" t="s">
        <v>508</v>
      </c>
      <c r="AH2665" t="s">
        <v>511</v>
      </c>
      <c r="AI2665">
        <v>1</v>
      </c>
      <c r="AJ2665" t="s">
        <v>507</v>
      </c>
      <c r="AK2665" t="s">
        <v>533</v>
      </c>
      <c r="AW2665">
        <v>0</v>
      </c>
      <c r="AX2665" t="s">
        <v>513</v>
      </c>
    </row>
    <row r="2666" spans="1:76" ht="14.65" customHeight="1">
      <c r="A2666" s="82" t="s">
        <v>1198</v>
      </c>
      <c r="B2666" t="s">
        <v>13</v>
      </c>
      <c r="C2666" t="b">
        <v>1</v>
      </c>
      <c r="D2666">
        <v>4254</v>
      </c>
      <c r="E2666" t="s">
        <v>2984</v>
      </c>
      <c r="F2666">
        <v>1705</v>
      </c>
      <c r="G2666" t="s">
        <v>2998</v>
      </c>
      <c r="H2666" t="s">
        <v>340</v>
      </c>
      <c r="I2666" t="s">
        <v>2991</v>
      </c>
      <c r="J2666" t="s">
        <v>514</v>
      </c>
      <c r="K2666" t="s">
        <v>531</v>
      </c>
      <c r="L2666" t="s">
        <v>532</v>
      </c>
      <c r="N2666" t="s">
        <v>506</v>
      </c>
      <c r="O2666" t="s">
        <v>507</v>
      </c>
      <c r="P2666" t="s">
        <v>507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508</v>
      </c>
      <c r="AA2666" t="s">
        <v>515</v>
      </c>
      <c r="AB2666" t="s">
        <v>507</v>
      </c>
      <c r="AC2666">
        <v>1</v>
      </c>
      <c r="AD2666">
        <v>1918</v>
      </c>
      <c r="AG2666" t="s">
        <v>508</v>
      </c>
      <c r="AH2666" t="s">
        <v>511</v>
      </c>
      <c r="AI2666">
        <v>1</v>
      </c>
      <c r="AJ2666" t="s">
        <v>507</v>
      </c>
      <c r="AK2666" t="s">
        <v>533</v>
      </c>
      <c r="AW2666">
        <v>0</v>
      </c>
      <c r="AX2666" t="s">
        <v>513</v>
      </c>
    </row>
    <row r="2667" spans="1:76" ht="14.65" customHeight="1">
      <c r="A2667" s="82" t="s">
        <v>1198</v>
      </c>
      <c r="B2667" t="s">
        <v>13</v>
      </c>
      <c r="C2667" t="b">
        <v>1</v>
      </c>
      <c r="D2667">
        <v>4254</v>
      </c>
      <c r="E2667" t="s">
        <v>2984</v>
      </c>
      <c r="F2667">
        <v>1705</v>
      </c>
      <c r="G2667" t="s">
        <v>2998</v>
      </c>
      <c r="H2667" t="s">
        <v>340</v>
      </c>
      <c r="I2667" t="s">
        <v>2991</v>
      </c>
      <c r="J2667" t="s">
        <v>517</v>
      </c>
      <c r="K2667" t="s">
        <v>531</v>
      </c>
      <c r="L2667" t="s">
        <v>532</v>
      </c>
      <c r="N2667" t="s">
        <v>506</v>
      </c>
      <c r="O2667" t="s">
        <v>507</v>
      </c>
      <c r="P2667" t="s">
        <v>507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508</v>
      </c>
      <c r="AA2667" t="s">
        <v>515</v>
      </c>
      <c r="AB2667" t="s">
        <v>507</v>
      </c>
      <c r="AC2667">
        <v>1</v>
      </c>
      <c r="AD2667">
        <v>1918</v>
      </c>
      <c r="AG2667" t="s">
        <v>508</v>
      </c>
      <c r="AH2667" t="s">
        <v>511</v>
      </c>
      <c r="AI2667">
        <v>1</v>
      </c>
      <c r="AJ2667" t="s">
        <v>507</v>
      </c>
      <c r="AK2667" t="s">
        <v>533</v>
      </c>
      <c r="AW2667">
        <v>0</v>
      </c>
      <c r="AX2667" t="s">
        <v>513</v>
      </c>
    </row>
    <row r="2668" spans="1:76" ht="14.65" customHeight="1">
      <c r="A2668" s="82" t="s">
        <v>609</v>
      </c>
      <c r="B2668" t="s">
        <v>13</v>
      </c>
      <c r="C2668" t="b">
        <v>1</v>
      </c>
      <c r="D2668">
        <v>4254</v>
      </c>
      <c r="E2668" t="s">
        <v>2984</v>
      </c>
      <c r="F2668">
        <v>1707</v>
      </c>
      <c r="G2668" t="s">
        <v>2999</v>
      </c>
      <c r="H2668" t="s">
        <v>340</v>
      </c>
      <c r="I2668" t="s">
        <v>2993</v>
      </c>
      <c r="J2668" t="s">
        <v>503</v>
      </c>
      <c r="K2668" t="s">
        <v>531</v>
      </c>
      <c r="L2668" t="s">
        <v>532</v>
      </c>
      <c r="N2668" t="s">
        <v>506</v>
      </c>
      <c r="O2668" t="s">
        <v>507</v>
      </c>
      <c r="P2668" t="s">
        <v>507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508</v>
      </c>
      <c r="AA2668" t="s">
        <v>515</v>
      </c>
      <c r="AB2668" t="s">
        <v>507</v>
      </c>
      <c r="AC2668">
        <v>6</v>
      </c>
      <c r="AD2668">
        <v>1931</v>
      </c>
      <c r="AG2668" t="s">
        <v>508</v>
      </c>
      <c r="AH2668" t="s">
        <v>511</v>
      </c>
      <c r="AI2668">
        <v>1</v>
      </c>
      <c r="AJ2668" t="s">
        <v>507</v>
      </c>
      <c r="AK2668" t="s">
        <v>533</v>
      </c>
      <c r="AW2668">
        <v>0</v>
      </c>
      <c r="AX2668" t="s">
        <v>513</v>
      </c>
    </row>
    <row r="2669" spans="1:76" ht="14.65" customHeight="1">
      <c r="A2669" s="82" t="s">
        <v>609</v>
      </c>
      <c r="B2669" t="s">
        <v>13</v>
      </c>
      <c r="C2669" t="b">
        <v>1</v>
      </c>
      <c r="D2669">
        <v>4254</v>
      </c>
      <c r="E2669" t="s">
        <v>2984</v>
      </c>
      <c r="F2669">
        <v>1707</v>
      </c>
      <c r="G2669" t="s">
        <v>2999</v>
      </c>
      <c r="H2669" t="s">
        <v>340</v>
      </c>
      <c r="I2669" t="s">
        <v>2993</v>
      </c>
      <c r="J2669" t="s">
        <v>514</v>
      </c>
      <c r="K2669" t="s">
        <v>531</v>
      </c>
      <c r="L2669" t="s">
        <v>532</v>
      </c>
      <c r="N2669" t="s">
        <v>506</v>
      </c>
      <c r="O2669" t="s">
        <v>507</v>
      </c>
      <c r="P2669" t="s">
        <v>507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508</v>
      </c>
      <c r="AA2669" t="s">
        <v>515</v>
      </c>
      <c r="AB2669" t="s">
        <v>507</v>
      </c>
      <c r="AC2669">
        <v>6</v>
      </c>
      <c r="AD2669">
        <v>1931</v>
      </c>
      <c r="AG2669" t="s">
        <v>508</v>
      </c>
      <c r="AH2669" t="s">
        <v>511</v>
      </c>
      <c r="AI2669">
        <v>1</v>
      </c>
      <c r="AJ2669" t="s">
        <v>507</v>
      </c>
      <c r="AK2669" t="s">
        <v>533</v>
      </c>
      <c r="AW2669">
        <v>0</v>
      </c>
      <c r="AX2669" t="s">
        <v>513</v>
      </c>
    </row>
    <row r="2670" spans="1:76" ht="14.65" customHeight="1">
      <c r="A2670" s="82" t="s">
        <v>609</v>
      </c>
      <c r="B2670" t="s">
        <v>13</v>
      </c>
      <c r="C2670" t="b">
        <v>1</v>
      </c>
      <c r="D2670">
        <v>4254</v>
      </c>
      <c r="E2670" t="s">
        <v>2984</v>
      </c>
      <c r="F2670">
        <v>1707</v>
      </c>
      <c r="G2670" t="s">
        <v>2999</v>
      </c>
      <c r="H2670" t="s">
        <v>340</v>
      </c>
      <c r="I2670" t="s">
        <v>2993</v>
      </c>
      <c r="J2670" t="s">
        <v>517</v>
      </c>
      <c r="K2670" t="s">
        <v>531</v>
      </c>
      <c r="L2670" t="s">
        <v>532</v>
      </c>
      <c r="N2670" t="s">
        <v>506</v>
      </c>
      <c r="O2670" t="s">
        <v>507</v>
      </c>
      <c r="P2670" t="s">
        <v>507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508</v>
      </c>
      <c r="AA2670" t="s">
        <v>515</v>
      </c>
      <c r="AB2670" t="s">
        <v>507</v>
      </c>
      <c r="AC2670">
        <v>6</v>
      </c>
      <c r="AD2670">
        <v>1931</v>
      </c>
      <c r="AG2670" t="s">
        <v>508</v>
      </c>
      <c r="AH2670" t="s">
        <v>511</v>
      </c>
      <c r="AI2670">
        <v>1</v>
      </c>
      <c r="AJ2670" t="s">
        <v>507</v>
      </c>
      <c r="AK2670" t="s">
        <v>533</v>
      </c>
      <c r="AW2670">
        <v>0</v>
      </c>
      <c r="AX2670" t="s">
        <v>513</v>
      </c>
    </row>
    <row r="2671" spans="1:76" ht="14.65" customHeight="1">
      <c r="A2671" s="82" t="s">
        <v>668</v>
      </c>
      <c r="B2671" t="s">
        <v>13</v>
      </c>
      <c r="C2671" t="b">
        <v>1</v>
      </c>
      <c r="D2671">
        <v>4254</v>
      </c>
      <c r="E2671" t="s">
        <v>2984</v>
      </c>
      <c r="F2671">
        <v>1708</v>
      </c>
      <c r="G2671" t="s">
        <v>3000</v>
      </c>
      <c r="H2671" t="s">
        <v>340</v>
      </c>
      <c r="I2671" t="s">
        <v>3001</v>
      </c>
      <c r="J2671" t="s">
        <v>503</v>
      </c>
      <c r="K2671" t="s">
        <v>531</v>
      </c>
      <c r="L2671" t="s">
        <v>532</v>
      </c>
      <c r="N2671" t="s">
        <v>506</v>
      </c>
      <c r="O2671" t="s">
        <v>507</v>
      </c>
      <c r="P2671" t="s">
        <v>507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508</v>
      </c>
      <c r="AA2671" t="s">
        <v>515</v>
      </c>
      <c r="AB2671" t="s">
        <v>507</v>
      </c>
      <c r="AC2671">
        <v>7</v>
      </c>
      <c r="AD2671">
        <v>1925</v>
      </c>
      <c r="AG2671" t="s">
        <v>508</v>
      </c>
      <c r="AH2671" t="s">
        <v>511</v>
      </c>
      <c r="AI2671">
        <v>1</v>
      </c>
      <c r="AJ2671" t="s">
        <v>507</v>
      </c>
      <c r="AK2671" t="s">
        <v>533</v>
      </c>
      <c r="AW2671">
        <v>0</v>
      </c>
      <c r="AX2671" t="s">
        <v>513</v>
      </c>
    </row>
    <row r="2672" spans="1:76" ht="14.65" customHeight="1">
      <c r="A2672" s="82" t="s">
        <v>668</v>
      </c>
      <c r="B2672" t="s">
        <v>13</v>
      </c>
      <c r="C2672" t="b">
        <v>1</v>
      </c>
      <c r="D2672">
        <v>4254</v>
      </c>
      <c r="E2672" t="s">
        <v>2984</v>
      </c>
      <c r="F2672">
        <v>1708</v>
      </c>
      <c r="G2672" t="s">
        <v>3000</v>
      </c>
      <c r="H2672" t="s">
        <v>340</v>
      </c>
      <c r="I2672" t="s">
        <v>3001</v>
      </c>
      <c r="J2672" t="s">
        <v>514</v>
      </c>
      <c r="K2672" t="s">
        <v>531</v>
      </c>
      <c r="L2672" t="s">
        <v>532</v>
      </c>
      <c r="N2672" t="s">
        <v>506</v>
      </c>
      <c r="O2672" t="s">
        <v>507</v>
      </c>
      <c r="P2672" t="s">
        <v>507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508</v>
      </c>
      <c r="AA2672" t="s">
        <v>515</v>
      </c>
      <c r="AB2672" t="s">
        <v>507</v>
      </c>
      <c r="AC2672">
        <v>8</v>
      </c>
      <c r="AD2672">
        <v>1925</v>
      </c>
      <c r="AG2672" t="s">
        <v>508</v>
      </c>
      <c r="AH2672" t="s">
        <v>511</v>
      </c>
      <c r="AI2672">
        <v>1</v>
      </c>
      <c r="AJ2672" t="s">
        <v>507</v>
      </c>
      <c r="AK2672" t="s">
        <v>533</v>
      </c>
      <c r="AW2672">
        <v>0</v>
      </c>
      <c r="AX2672" t="s">
        <v>513</v>
      </c>
    </row>
    <row r="2673" spans="1:74" ht="14.65" customHeight="1">
      <c r="A2673" s="82" t="s">
        <v>608</v>
      </c>
      <c r="B2673" t="s">
        <v>9</v>
      </c>
      <c r="C2673" t="b">
        <v>1</v>
      </c>
      <c r="D2673">
        <v>4254</v>
      </c>
      <c r="E2673" t="s">
        <v>2984</v>
      </c>
      <c r="F2673">
        <v>1710</v>
      </c>
      <c r="G2673" t="s">
        <v>3002</v>
      </c>
      <c r="H2673" t="s">
        <v>340</v>
      </c>
      <c r="I2673" t="s">
        <v>2574</v>
      </c>
      <c r="J2673" t="s">
        <v>503</v>
      </c>
      <c r="K2673" t="s">
        <v>544</v>
      </c>
      <c r="L2673" t="s">
        <v>539</v>
      </c>
      <c r="N2673" t="s">
        <v>506</v>
      </c>
      <c r="O2673" t="s">
        <v>507</v>
      </c>
      <c r="P2673" t="s">
        <v>507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508</v>
      </c>
      <c r="AA2673" t="s">
        <v>515</v>
      </c>
      <c r="AB2673" t="s">
        <v>507</v>
      </c>
      <c r="AC2673">
        <v>10</v>
      </c>
      <c r="AD2673">
        <v>1962</v>
      </c>
      <c r="AE2673">
        <v>5</v>
      </c>
      <c r="AF2673">
        <v>2025</v>
      </c>
      <c r="AG2673" t="s">
        <v>508</v>
      </c>
      <c r="AH2673" t="s">
        <v>511</v>
      </c>
      <c r="AI2673">
        <v>1</v>
      </c>
      <c r="AJ2673" t="s">
        <v>507</v>
      </c>
      <c r="AK2673" t="s">
        <v>675</v>
      </c>
      <c r="AQ2673" t="s">
        <v>512</v>
      </c>
      <c r="AU2673" t="s">
        <v>508</v>
      </c>
      <c r="AX2673" t="s">
        <v>541</v>
      </c>
      <c r="AZ2673" t="s">
        <v>510</v>
      </c>
      <c r="BC2673" t="s">
        <v>510</v>
      </c>
      <c r="BV2673" t="s">
        <v>508</v>
      </c>
    </row>
    <row r="2674" spans="1:74" ht="14.65" customHeight="1">
      <c r="A2674" s="82" t="s">
        <v>557</v>
      </c>
      <c r="B2674" t="s">
        <v>9</v>
      </c>
      <c r="C2674" t="b">
        <v>1</v>
      </c>
      <c r="D2674">
        <v>4254</v>
      </c>
      <c r="E2674" t="s">
        <v>2984</v>
      </c>
      <c r="F2674">
        <v>1710</v>
      </c>
      <c r="G2674" t="s">
        <v>3002</v>
      </c>
      <c r="H2674" t="s">
        <v>340</v>
      </c>
      <c r="I2674" t="s">
        <v>2574</v>
      </c>
      <c r="J2674" t="s">
        <v>514</v>
      </c>
      <c r="K2674" t="s">
        <v>544</v>
      </c>
      <c r="L2674" t="s">
        <v>539</v>
      </c>
      <c r="N2674" t="s">
        <v>506</v>
      </c>
      <c r="O2674" t="s">
        <v>507</v>
      </c>
      <c r="P2674" t="s">
        <v>507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508</v>
      </c>
      <c r="AA2674" t="s">
        <v>515</v>
      </c>
      <c r="AB2674" t="s">
        <v>507</v>
      </c>
      <c r="AC2674">
        <v>7</v>
      </c>
      <c r="AD2674">
        <v>1967</v>
      </c>
      <c r="AE2674">
        <v>5</v>
      </c>
      <c r="AF2674">
        <v>2025</v>
      </c>
      <c r="AG2674" t="s">
        <v>508</v>
      </c>
      <c r="AH2674" t="s">
        <v>511</v>
      </c>
      <c r="AI2674">
        <v>1</v>
      </c>
      <c r="AJ2674" t="s">
        <v>507</v>
      </c>
      <c r="AK2674" t="s">
        <v>675</v>
      </c>
      <c r="AL2674" t="s">
        <v>545</v>
      </c>
      <c r="AQ2674" t="s">
        <v>512</v>
      </c>
      <c r="AU2674" t="s">
        <v>508</v>
      </c>
      <c r="AX2674" t="s">
        <v>541</v>
      </c>
      <c r="AZ2674" t="s">
        <v>510</v>
      </c>
      <c r="BD2674" t="s">
        <v>510</v>
      </c>
      <c r="BV2674" t="s">
        <v>508</v>
      </c>
    </row>
    <row r="2675" spans="1:74" ht="14.65" customHeight="1">
      <c r="A2675" s="82" t="s">
        <v>564</v>
      </c>
      <c r="B2675" t="s">
        <v>9</v>
      </c>
      <c r="C2675" t="b">
        <v>1</v>
      </c>
      <c r="D2675">
        <v>4254</v>
      </c>
      <c r="E2675" t="s">
        <v>2984</v>
      </c>
      <c r="F2675">
        <v>1710</v>
      </c>
      <c r="G2675" t="s">
        <v>3002</v>
      </c>
      <c r="H2675" t="s">
        <v>340</v>
      </c>
      <c r="I2675" t="s">
        <v>2574</v>
      </c>
      <c r="J2675" t="s">
        <v>517</v>
      </c>
      <c r="K2675" t="s">
        <v>544</v>
      </c>
      <c r="L2675" t="s">
        <v>539</v>
      </c>
      <c r="N2675" t="s">
        <v>573</v>
      </c>
      <c r="O2675" t="s">
        <v>507</v>
      </c>
      <c r="P2675" t="s">
        <v>507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508</v>
      </c>
      <c r="AA2675" t="s">
        <v>515</v>
      </c>
      <c r="AB2675" t="s">
        <v>507</v>
      </c>
      <c r="AC2675">
        <v>9</v>
      </c>
      <c r="AD2675">
        <v>1980</v>
      </c>
      <c r="AE2675">
        <v>5</v>
      </c>
      <c r="AF2675">
        <v>2025</v>
      </c>
      <c r="AG2675" t="s">
        <v>508</v>
      </c>
      <c r="AH2675" t="s">
        <v>511</v>
      </c>
      <c r="AI2675">
        <v>1</v>
      </c>
      <c r="AJ2675" t="s">
        <v>507</v>
      </c>
      <c r="AK2675" t="s">
        <v>675</v>
      </c>
      <c r="AQ2675" t="s">
        <v>512</v>
      </c>
      <c r="AU2675" t="s">
        <v>508</v>
      </c>
      <c r="AX2675" t="s">
        <v>541</v>
      </c>
      <c r="AZ2675" t="s">
        <v>510</v>
      </c>
      <c r="BC2675" t="s">
        <v>510</v>
      </c>
      <c r="BV2675" t="s">
        <v>508</v>
      </c>
    </row>
    <row r="2676" spans="1:74" ht="14.65" customHeight="1">
      <c r="A2676" s="82" t="s">
        <v>1049</v>
      </c>
      <c r="B2676" t="s">
        <v>13</v>
      </c>
      <c r="C2676" t="b">
        <v>1</v>
      </c>
      <c r="D2676">
        <v>4254</v>
      </c>
      <c r="E2676" t="s">
        <v>2984</v>
      </c>
      <c r="F2676">
        <v>1712</v>
      </c>
      <c r="G2676" t="s">
        <v>3003</v>
      </c>
      <c r="H2676" t="s">
        <v>340</v>
      </c>
      <c r="I2676" t="s">
        <v>2991</v>
      </c>
      <c r="J2676" t="s">
        <v>503</v>
      </c>
      <c r="K2676" t="s">
        <v>531</v>
      </c>
      <c r="L2676" t="s">
        <v>532</v>
      </c>
      <c r="N2676" t="s">
        <v>506</v>
      </c>
      <c r="O2676" t="s">
        <v>507</v>
      </c>
      <c r="P2676" t="s">
        <v>507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508</v>
      </c>
      <c r="AA2676" t="s">
        <v>515</v>
      </c>
      <c r="AB2676" t="s">
        <v>507</v>
      </c>
      <c r="AC2676">
        <v>1</v>
      </c>
      <c r="AD2676">
        <v>1913</v>
      </c>
      <c r="AG2676" t="s">
        <v>508</v>
      </c>
      <c r="AH2676" t="s">
        <v>511</v>
      </c>
      <c r="AI2676">
        <v>1</v>
      </c>
      <c r="AJ2676" t="s">
        <v>507</v>
      </c>
      <c r="AK2676" t="s">
        <v>533</v>
      </c>
      <c r="AW2676">
        <v>0</v>
      </c>
      <c r="AX2676" t="s">
        <v>513</v>
      </c>
    </row>
    <row r="2677" spans="1:74" ht="14.65" customHeight="1">
      <c r="A2677" s="82" t="s">
        <v>1049</v>
      </c>
      <c r="B2677" t="s">
        <v>13</v>
      </c>
      <c r="C2677" t="b">
        <v>1</v>
      </c>
      <c r="D2677">
        <v>4254</v>
      </c>
      <c r="E2677" t="s">
        <v>2984</v>
      </c>
      <c r="F2677">
        <v>1712</v>
      </c>
      <c r="G2677" t="s">
        <v>3003</v>
      </c>
      <c r="H2677" t="s">
        <v>340</v>
      </c>
      <c r="I2677" t="s">
        <v>2991</v>
      </c>
      <c r="J2677" t="s">
        <v>514</v>
      </c>
      <c r="K2677" t="s">
        <v>531</v>
      </c>
      <c r="L2677" t="s">
        <v>532</v>
      </c>
      <c r="N2677" t="s">
        <v>506</v>
      </c>
      <c r="O2677" t="s">
        <v>507</v>
      </c>
      <c r="P2677" t="s">
        <v>507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508</v>
      </c>
      <c r="AA2677" t="s">
        <v>515</v>
      </c>
      <c r="AB2677" t="s">
        <v>507</v>
      </c>
      <c r="AC2677">
        <v>1</v>
      </c>
      <c r="AD2677">
        <v>1913</v>
      </c>
      <c r="AG2677" t="s">
        <v>508</v>
      </c>
      <c r="AH2677" t="s">
        <v>511</v>
      </c>
      <c r="AI2677">
        <v>1</v>
      </c>
      <c r="AJ2677" t="s">
        <v>507</v>
      </c>
      <c r="AK2677" t="s">
        <v>533</v>
      </c>
      <c r="AW2677">
        <v>0</v>
      </c>
      <c r="AX2677" t="s">
        <v>513</v>
      </c>
    </row>
    <row r="2678" spans="1:74" ht="14.65" customHeight="1">
      <c r="A2678" s="82" t="s">
        <v>626</v>
      </c>
      <c r="B2678" t="s">
        <v>800</v>
      </c>
      <c r="C2678" t="b">
        <v>1</v>
      </c>
      <c r="D2678">
        <v>4254</v>
      </c>
      <c r="E2678" t="s">
        <v>2984</v>
      </c>
      <c r="F2678">
        <v>1713</v>
      </c>
      <c r="G2678" t="s">
        <v>3004</v>
      </c>
      <c r="H2678" t="s">
        <v>340</v>
      </c>
      <c r="I2678" t="s">
        <v>3005</v>
      </c>
      <c r="J2678" t="s">
        <v>503</v>
      </c>
      <c r="K2678" t="s">
        <v>804</v>
      </c>
      <c r="L2678" t="s">
        <v>805</v>
      </c>
      <c r="N2678" t="s">
        <v>573</v>
      </c>
      <c r="O2678" t="s">
        <v>507</v>
      </c>
      <c r="P2678" t="s">
        <v>507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508</v>
      </c>
      <c r="AA2678" t="s">
        <v>515</v>
      </c>
      <c r="AB2678" t="s">
        <v>507</v>
      </c>
      <c r="AC2678">
        <v>1</v>
      </c>
      <c r="AD2678">
        <v>1973</v>
      </c>
      <c r="AG2678" t="s">
        <v>508</v>
      </c>
      <c r="AH2678" t="s">
        <v>511</v>
      </c>
      <c r="AI2678">
        <v>1</v>
      </c>
      <c r="AJ2678" t="s">
        <v>507</v>
      </c>
      <c r="AK2678" t="s">
        <v>533</v>
      </c>
      <c r="AX2678" t="s">
        <v>513</v>
      </c>
    </row>
    <row r="2679" spans="1:74" ht="14.65" customHeight="1">
      <c r="A2679" s="82" t="s">
        <v>626</v>
      </c>
      <c r="B2679" t="s">
        <v>800</v>
      </c>
      <c r="C2679" t="b">
        <v>1</v>
      </c>
      <c r="D2679">
        <v>4254</v>
      </c>
      <c r="E2679" t="s">
        <v>2984</v>
      </c>
      <c r="F2679">
        <v>1713</v>
      </c>
      <c r="G2679" t="s">
        <v>3004</v>
      </c>
      <c r="H2679" t="s">
        <v>340</v>
      </c>
      <c r="I2679" t="s">
        <v>3005</v>
      </c>
      <c r="J2679" t="s">
        <v>514</v>
      </c>
      <c r="K2679" t="s">
        <v>804</v>
      </c>
      <c r="L2679" t="s">
        <v>805</v>
      </c>
      <c r="N2679" t="s">
        <v>573</v>
      </c>
      <c r="O2679" t="s">
        <v>507</v>
      </c>
      <c r="P2679" t="s">
        <v>507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508</v>
      </c>
      <c r="AA2679" t="s">
        <v>515</v>
      </c>
      <c r="AB2679" t="s">
        <v>507</v>
      </c>
      <c r="AC2679">
        <v>3</v>
      </c>
      <c r="AD2679">
        <v>1973</v>
      </c>
      <c r="AG2679" t="s">
        <v>508</v>
      </c>
      <c r="AH2679" t="s">
        <v>511</v>
      </c>
      <c r="AI2679">
        <v>1</v>
      </c>
      <c r="AJ2679" t="s">
        <v>507</v>
      </c>
      <c r="AK2679" t="s">
        <v>533</v>
      </c>
      <c r="AX2679" t="s">
        <v>513</v>
      </c>
    </row>
    <row r="2680" spans="1:74" ht="14.65" customHeight="1">
      <c r="A2680" s="82" t="s">
        <v>626</v>
      </c>
      <c r="B2680" t="s">
        <v>800</v>
      </c>
      <c r="C2680" t="b">
        <v>1</v>
      </c>
      <c r="D2680">
        <v>4254</v>
      </c>
      <c r="E2680" t="s">
        <v>2984</v>
      </c>
      <c r="F2680">
        <v>1713</v>
      </c>
      <c r="G2680" t="s">
        <v>3004</v>
      </c>
      <c r="H2680" t="s">
        <v>340</v>
      </c>
      <c r="I2680" t="s">
        <v>3005</v>
      </c>
      <c r="J2680" t="s">
        <v>517</v>
      </c>
      <c r="K2680" t="s">
        <v>804</v>
      </c>
      <c r="L2680" t="s">
        <v>805</v>
      </c>
      <c r="N2680" t="s">
        <v>573</v>
      </c>
      <c r="O2680" t="s">
        <v>507</v>
      </c>
      <c r="P2680" t="s">
        <v>507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508</v>
      </c>
      <c r="AA2680" t="s">
        <v>526</v>
      </c>
      <c r="AB2680" t="s">
        <v>507</v>
      </c>
      <c r="AC2680">
        <v>4</v>
      </c>
      <c r="AD2680">
        <v>1973</v>
      </c>
      <c r="AG2680" t="s">
        <v>508</v>
      </c>
      <c r="AH2680" t="s">
        <v>511</v>
      </c>
      <c r="AI2680">
        <v>1</v>
      </c>
      <c r="AJ2680" t="s">
        <v>507</v>
      </c>
      <c r="AK2680" t="s">
        <v>533</v>
      </c>
      <c r="AX2680" t="s">
        <v>51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>
      <c r="A2681" s="82" t="s">
        <v>626</v>
      </c>
      <c r="B2681" t="s">
        <v>800</v>
      </c>
      <c r="C2681" t="b">
        <v>1</v>
      </c>
      <c r="D2681">
        <v>4254</v>
      </c>
      <c r="E2681" t="s">
        <v>2984</v>
      </c>
      <c r="F2681">
        <v>1713</v>
      </c>
      <c r="G2681" t="s">
        <v>3004</v>
      </c>
      <c r="H2681" t="s">
        <v>340</v>
      </c>
      <c r="I2681" t="s">
        <v>3005</v>
      </c>
      <c r="J2681" t="s">
        <v>543</v>
      </c>
      <c r="K2681" t="s">
        <v>804</v>
      </c>
      <c r="L2681" t="s">
        <v>805</v>
      </c>
      <c r="N2681" t="s">
        <v>573</v>
      </c>
      <c r="O2681" t="s">
        <v>507</v>
      </c>
      <c r="P2681" t="s">
        <v>507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508</v>
      </c>
      <c r="AA2681" t="s">
        <v>515</v>
      </c>
      <c r="AB2681" t="s">
        <v>507</v>
      </c>
      <c r="AC2681">
        <v>6</v>
      </c>
      <c r="AD2681">
        <v>1973</v>
      </c>
      <c r="AG2681" t="s">
        <v>508</v>
      </c>
      <c r="AH2681" t="s">
        <v>511</v>
      </c>
      <c r="AI2681">
        <v>1</v>
      </c>
      <c r="AJ2681" t="s">
        <v>507</v>
      </c>
      <c r="AK2681" t="s">
        <v>533</v>
      </c>
      <c r="AX2681" t="s">
        <v>513</v>
      </c>
    </row>
    <row r="2682" spans="1:74" ht="14.65" customHeight="1">
      <c r="A2682" s="82" t="s">
        <v>626</v>
      </c>
      <c r="B2682" t="s">
        <v>800</v>
      </c>
      <c r="C2682" t="b">
        <v>1</v>
      </c>
      <c r="D2682">
        <v>4254</v>
      </c>
      <c r="E2682" t="s">
        <v>2984</v>
      </c>
      <c r="F2682">
        <v>1713</v>
      </c>
      <c r="G2682" t="s">
        <v>3004</v>
      </c>
      <c r="H2682" t="s">
        <v>340</v>
      </c>
      <c r="I2682" t="s">
        <v>3005</v>
      </c>
      <c r="J2682" t="s">
        <v>518</v>
      </c>
      <c r="K2682" t="s">
        <v>804</v>
      </c>
      <c r="L2682" t="s">
        <v>805</v>
      </c>
      <c r="N2682" t="s">
        <v>573</v>
      </c>
      <c r="O2682" t="s">
        <v>507</v>
      </c>
      <c r="P2682" t="s">
        <v>507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508</v>
      </c>
      <c r="AA2682" t="s">
        <v>515</v>
      </c>
      <c r="AB2682" t="s">
        <v>507</v>
      </c>
      <c r="AC2682">
        <v>8</v>
      </c>
      <c r="AD2682">
        <v>1973</v>
      </c>
      <c r="AG2682" t="s">
        <v>508</v>
      </c>
      <c r="AH2682" t="s">
        <v>511</v>
      </c>
      <c r="AI2682">
        <v>1</v>
      </c>
      <c r="AJ2682" t="s">
        <v>507</v>
      </c>
      <c r="AK2682" t="s">
        <v>533</v>
      </c>
      <c r="AX2682" t="s">
        <v>513</v>
      </c>
    </row>
    <row r="2683" spans="1:74" ht="14.65" customHeight="1">
      <c r="A2683" s="82" t="s">
        <v>626</v>
      </c>
      <c r="B2683" t="s">
        <v>800</v>
      </c>
      <c r="C2683" t="b">
        <v>1</v>
      </c>
      <c r="D2683">
        <v>4254</v>
      </c>
      <c r="E2683" t="s">
        <v>2984</v>
      </c>
      <c r="F2683">
        <v>1713</v>
      </c>
      <c r="G2683" t="s">
        <v>3004</v>
      </c>
      <c r="H2683" t="s">
        <v>340</v>
      </c>
      <c r="I2683" t="s">
        <v>3005</v>
      </c>
      <c r="J2683" t="s">
        <v>597</v>
      </c>
      <c r="K2683" t="s">
        <v>804</v>
      </c>
      <c r="L2683" t="s">
        <v>805</v>
      </c>
      <c r="N2683" t="s">
        <v>573</v>
      </c>
      <c r="O2683" t="s">
        <v>507</v>
      </c>
      <c r="P2683" t="s">
        <v>507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508</v>
      </c>
      <c r="AA2683" t="s">
        <v>515</v>
      </c>
      <c r="AB2683" t="s">
        <v>507</v>
      </c>
      <c r="AC2683">
        <v>10</v>
      </c>
      <c r="AD2683">
        <v>1973</v>
      </c>
      <c r="AG2683" t="s">
        <v>508</v>
      </c>
      <c r="AH2683" t="s">
        <v>511</v>
      </c>
      <c r="AI2683">
        <v>1</v>
      </c>
      <c r="AJ2683" t="s">
        <v>507</v>
      </c>
      <c r="AK2683" t="s">
        <v>533</v>
      </c>
      <c r="AX2683" t="s">
        <v>513</v>
      </c>
    </row>
    <row r="2684" spans="1:74" ht="14.65" customHeight="1">
      <c r="A2684" s="82" t="s">
        <v>1065</v>
      </c>
      <c r="B2684" t="s">
        <v>13</v>
      </c>
      <c r="C2684" t="b">
        <v>1</v>
      </c>
      <c r="D2684">
        <v>4254</v>
      </c>
      <c r="E2684" t="s">
        <v>2984</v>
      </c>
      <c r="F2684">
        <v>1714</v>
      </c>
      <c r="G2684" t="s">
        <v>3006</v>
      </c>
      <c r="H2684" t="s">
        <v>340</v>
      </c>
      <c r="I2684" t="s">
        <v>3007</v>
      </c>
      <c r="J2684" t="s">
        <v>503</v>
      </c>
      <c r="K2684" t="s">
        <v>531</v>
      </c>
      <c r="L2684" t="s">
        <v>532</v>
      </c>
      <c r="N2684" t="s">
        <v>506</v>
      </c>
      <c r="O2684" t="s">
        <v>507</v>
      </c>
      <c r="P2684" t="s">
        <v>507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508</v>
      </c>
      <c r="AA2684" t="s">
        <v>515</v>
      </c>
      <c r="AB2684" t="s">
        <v>507</v>
      </c>
      <c r="AC2684">
        <v>1</v>
      </c>
      <c r="AD2684">
        <v>1916</v>
      </c>
      <c r="AG2684" t="s">
        <v>508</v>
      </c>
      <c r="AH2684" t="s">
        <v>511</v>
      </c>
      <c r="AI2684">
        <v>1</v>
      </c>
      <c r="AJ2684" t="s">
        <v>507</v>
      </c>
      <c r="AK2684" t="s">
        <v>533</v>
      </c>
      <c r="AW2684">
        <v>0</v>
      </c>
      <c r="AX2684" t="s">
        <v>513</v>
      </c>
    </row>
    <row r="2685" spans="1:74" ht="14.65" customHeight="1">
      <c r="A2685" s="82" t="s">
        <v>1065</v>
      </c>
      <c r="B2685" t="s">
        <v>13</v>
      </c>
      <c r="C2685" t="b">
        <v>1</v>
      </c>
      <c r="D2685">
        <v>4254</v>
      </c>
      <c r="E2685" t="s">
        <v>2984</v>
      </c>
      <c r="F2685">
        <v>1714</v>
      </c>
      <c r="G2685" t="s">
        <v>3006</v>
      </c>
      <c r="H2685" t="s">
        <v>340</v>
      </c>
      <c r="I2685" t="s">
        <v>3007</v>
      </c>
      <c r="J2685" t="s">
        <v>514</v>
      </c>
      <c r="K2685" t="s">
        <v>531</v>
      </c>
      <c r="L2685" t="s">
        <v>532</v>
      </c>
      <c r="N2685" t="s">
        <v>506</v>
      </c>
      <c r="O2685" t="s">
        <v>507</v>
      </c>
      <c r="P2685" t="s">
        <v>507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508</v>
      </c>
      <c r="AA2685" t="s">
        <v>515</v>
      </c>
      <c r="AB2685" t="s">
        <v>507</v>
      </c>
      <c r="AC2685">
        <v>1</v>
      </c>
      <c r="AD2685">
        <v>1916</v>
      </c>
      <c r="AG2685" t="s">
        <v>508</v>
      </c>
      <c r="AH2685" t="s">
        <v>511</v>
      </c>
      <c r="AI2685">
        <v>1</v>
      </c>
      <c r="AJ2685" t="s">
        <v>507</v>
      </c>
      <c r="AK2685" t="s">
        <v>533</v>
      </c>
      <c r="AW2685">
        <v>0</v>
      </c>
      <c r="AX2685" t="s">
        <v>513</v>
      </c>
    </row>
    <row r="2686" spans="1:74" ht="14.65" customHeight="1">
      <c r="A2686" s="82" t="s">
        <v>642</v>
      </c>
      <c r="B2686" t="s">
        <v>12</v>
      </c>
      <c r="C2686" t="b">
        <v>1</v>
      </c>
      <c r="D2686">
        <v>56192</v>
      </c>
      <c r="E2686" t="s">
        <v>3008</v>
      </c>
      <c r="F2686">
        <v>1715</v>
      </c>
      <c r="G2686" t="s">
        <v>3009</v>
      </c>
      <c r="H2686" t="s">
        <v>340</v>
      </c>
      <c r="I2686" t="s">
        <v>3010</v>
      </c>
      <c r="J2686" t="s">
        <v>503</v>
      </c>
      <c r="K2686" t="s">
        <v>638</v>
      </c>
      <c r="L2686" t="s">
        <v>539</v>
      </c>
      <c r="N2686" t="s">
        <v>506</v>
      </c>
      <c r="O2686" t="s">
        <v>507</v>
      </c>
      <c r="P2686" t="s">
        <v>507</v>
      </c>
      <c r="Q2686" t="s">
        <v>3011</v>
      </c>
      <c r="R2686" t="s">
        <v>30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508</v>
      </c>
      <c r="AA2686" t="s">
        <v>515</v>
      </c>
      <c r="AB2686" t="s">
        <v>507</v>
      </c>
      <c r="AC2686">
        <v>3</v>
      </c>
      <c r="AD2686">
        <v>1972</v>
      </c>
      <c r="AE2686">
        <v>6</v>
      </c>
      <c r="AF2686">
        <v>2022</v>
      </c>
      <c r="AG2686" t="s">
        <v>508</v>
      </c>
      <c r="AH2686" t="s">
        <v>631</v>
      </c>
      <c r="AI2686">
        <v>2</v>
      </c>
      <c r="AJ2686" t="s">
        <v>507</v>
      </c>
      <c r="AK2686" t="s">
        <v>639</v>
      </c>
      <c r="AU2686" t="s">
        <v>508</v>
      </c>
      <c r="AV2686" t="s">
        <v>508</v>
      </c>
      <c r="AX2686" t="s">
        <v>550</v>
      </c>
      <c r="BV2686" t="s">
        <v>508</v>
      </c>
    </row>
    <row r="2687" spans="1:74" ht="14.65" customHeight="1">
      <c r="A2687" s="82" t="s">
        <v>1052</v>
      </c>
      <c r="B2687" t="s">
        <v>13</v>
      </c>
      <c r="C2687" t="b">
        <v>1</v>
      </c>
      <c r="D2687">
        <v>4254</v>
      </c>
      <c r="E2687" t="s">
        <v>2984</v>
      </c>
      <c r="F2687">
        <v>1716</v>
      </c>
      <c r="G2687" t="s">
        <v>3012</v>
      </c>
      <c r="H2687" t="s">
        <v>340</v>
      </c>
      <c r="I2687" t="s">
        <v>3013</v>
      </c>
      <c r="J2687" t="s">
        <v>503</v>
      </c>
      <c r="K2687" t="s">
        <v>531</v>
      </c>
      <c r="L2687" t="s">
        <v>532</v>
      </c>
      <c r="N2687" t="s">
        <v>506</v>
      </c>
      <c r="O2687" t="s">
        <v>507</v>
      </c>
      <c r="P2687" t="s">
        <v>507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508</v>
      </c>
      <c r="AA2687" t="s">
        <v>515</v>
      </c>
      <c r="AB2687" t="s">
        <v>507</v>
      </c>
      <c r="AC2687">
        <v>1</v>
      </c>
      <c r="AD2687">
        <v>1922</v>
      </c>
      <c r="AG2687" t="s">
        <v>508</v>
      </c>
      <c r="AH2687" t="s">
        <v>511</v>
      </c>
      <c r="AI2687">
        <v>1</v>
      </c>
      <c r="AJ2687" t="s">
        <v>507</v>
      </c>
      <c r="AK2687" t="s">
        <v>533</v>
      </c>
      <c r="AW2687">
        <v>0</v>
      </c>
      <c r="AX2687" t="s">
        <v>513</v>
      </c>
    </row>
    <row r="2688" spans="1:74" ht="14.65" customHeight="1">
      <c r="A2688" s="82" t="s">
        <v>1052</v>
      </c>
      <c r="B2688" t="s">
        <v>13</v>
      </c>
      <c r="C2688" t="b">
        <v>1</v>
      </c>
      <c r="D2688">
        <v>4254</v>
      </c>
      <c r="E2688" t="s">
        <v>2984</v>
      </c>
      <c r="F2688">
        <v>1716</v>
      </c>
      <c r="G2688" t="s">
        <v>3012</v>
      </c>
      <c r="H2688" t="s">
        <v>340</v>
      </c>
      <c r="I2688" t="s">
        <v>3013</v>
      </c>
      <c r="J2688" t="s">
        <v>514</v>
      </c>
      <c r="K2688" t="s">
        <v>531</v>
      </c>
      <c r="L2688" t="s">
        <v>532</v>
      </c>
      <c r="N2688" t="s">
        <v>506</v>
      </c>
      <c r="O2688" t="s">
        <v>507</v>
      </c>
      <c r="P2688" t="s">
        <v>507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508</v>
      </c>
      <c r="AA2688" t="s">
        <v>515</v>
      </c>
      <c r="AB2688" t="s">
        <v>507</v>
      </c>
      <c r="AC2688">
        <v>1</v>
      </c>
      <c r="AD2688">
        <v>1922</v>
      </c>
      <c r="AG2688" t="s">
        <v>508</v>
      </c>
      <c r="AH2688" t="s">
        <v>511</v>
      </c>
      <c r="AI2688">
        <v>1</v>
      </c>
      <c r="AJ2688" t="s">
        <v>507</v>
      </c>
      <c r="AK2688" t="s">
        <v>533</v>
      </c>
      <c r="AW2688">
        <v>0</v>
      </c>
      <c r="AX2688" t="s">
        <v>513</v>
      </c>
    </row>
    <row r="2689" spans="1:76" ht="14.65" customHeight="1">
      <c r="A2689" s="82" t="s">
        <v>1052</v>
      </c>
      <c r="B2689" t="s">
        <v>13</v>
      </c>
      <c r="C2689" t="b">
        <v>1</v>
      </c>
      <c r="D2689">
        <v>4254</v>
      </c>
      <c r="E2689" t="s">
        <v>2984</v>
      </c>
      <c r="F2689">
        <v>1716</v>
      </c>
      <c r="G2689" t="s">
        <v>3012</v>
      </c>
      <c r="H2689" t="s">
        <v>340</v>
      </c>
      <c r="I2689" t="s">
        <v>3013</v>
      </c>
      <c r="J2689" t="s">
        <v>517</v>
      </c>
      <c r="K2689" t="s">
        <v>531</v>
      </c>
      <c r="L2689" t="s">
        <v>532</v>
      </c>
      <c r="N2689" t="s">
        <v>506</v>
      </c>
      <c r="O2689" t="s">
        <v>507</v>
      </c>
      <c r="P2689" t="s">
        <v>507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508</v>
      </c>
      <c r="AA2689" t="s">
        <v>515</v>
      </c>
      <c r="AB2689" t="s">
        <v>507</v>
      </c>
      <c r="AC2689">
        <v>1</v>
      </c>
      <c r="AD2689">
        <v>1922</v>
      </c>
      <c r="AG2689" t="s">
        <v>508</v>
      </c>
      <c r="AH2689" t="s">
        <v>511</v>
      </c>
      <c r="AI2689">
        <v>1</v>
      </c>
      <c r="AJ2689" t="s">
        <v>507</v>
      </c>
      <c r="AK2689" t="s">
        <v>533</v>
      </c>
      <c r="AW2689">
        <v>0</v>
      </c>
      <c r="AX2689" t="s">
        <v>513</v>
      </c>
    </row>
    <row r="2690" spans="1:76" ht="14.65" customHeight="1">
      <c r="A2690" s="82" t="s">
        <v>1052</v>
      </c>
      <c r="B2690" t="s">
        <v>13</v>
      </c>
      <c r="C2690" t="b">
        <v>1</v>
      </c>
      <c r="D2690">
        <v>4254</v>
      </c>
      <c r="E2690" t="s">
        <v>2984</v>
      </c>
      <c r="F2690">
        <v>1716</v>
      </c>
      <c r="G2690" t="s">
        <v>3012</v>
      </c>
      <c r="H2690" t="s">
        <v>340</v>
      </c>
      <c r="I2690" t="s">
        <v>3013</v>
      </c>
      <c r="J2690" t="s">
        <v>543</v>
      </c>
      <c r="K2690" t="s">
        <v>531</v>
      </c>
      <c r="L2690" t="s">
        <v>532</v>
      </c>
      <c r="N2690" t="s">
        <v>506</v>
      </c>
      <c r="O2690" t="s">
        <v>507</v>
      </c>
      <c r="P2690" t="s">
        <v>507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508</v>
      </c>
      <c r="AA2690" t="s">
        <v>515</v>
      </c>
      <c r="AB2690" t="s">
        <v>507</v>
      </c>
      <c r="AC2690">
        <v>1</v>
      </c>
      <c r="AD2690">
        <v>1922</v>
      </c>
      <c r="AG2690" t="s">
        <v>508</v>
      </c>
      <c r="AH2690" t="s">
        <v>511</v>
      </c>
      <c r="AI2690">
        <v>1</v>
      </c>
      <c r="AJ2690" t="s">
        <v>507</v>
      </c>
      <c r="AK2690" t="s">
        <v>533</v>
      </c>
      <c r="AW2690">
        <v>0</v>
      </c>
      <c r="AX2690" t="s">
        <v>513</v>
      </c>
    </row>
    <row r="2691" spans="1:76" ht="14.65" customHeight="1">
      <c r="A2691" s="82" t="s">
        <v>1039</v>
      </c>
      <c r="B2691" t="s">
        <v>13</v>
      </c>
      <c r="C2691" t="b">
        <v>1</v>
      </c>
      <c r="D2691">
        <v>4254</v>
      </c>
      <c r="E2691" t="s">
        <v>2984</v>
      </c>
      <c r="F2691">
        <v>1722</v>
      </c>
      <c r="G2691" t="s">
        <v>3014</v>
      </c>
      <c r="H2691" t="s">
        <v>340</v>
      </c>
      <c r="I2691" t="s">
        <v>3015</v>
      </c>
      <c r="J2691" t="s">
        <v>503</v>
      </c>
      <c r="K2691" t="s">
        <v>531</v>
      </c>
      <c r="L2691" t="s">
        <v>532</v>
      </c>
      <c r="N2691" t="s">
        <v>506</v>
      </c>
      <c r="O2691" t="s">
        <v>507</v>
      </c>
      <c r="P2691" t="s">
        <v>507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508</v>
      </c>
      <c r="AA2691" t="s">
        <v>515</v>
      </c>
      <c r="AB2691" t="s">
        <v>507</v>
      </c>
      <c r="AC2691">
        <v>1</v>
      </c>
      <c r="AD2691">
        <v>1907</v>
      </c>
      <c r="AG2691" t="s">
        <v>508</v>
      </c>
      <c r="AH2691" t="s">
        <v>511</v>
      </c>
      <c r="AI2691">
        <v>1</v>
      </c>
      <c r="AJ2691" t="s">
        <v>507</v>
      </c>
      <c r="AK2691" t="s">
        <v>533</v>
      </c>
      <c r="AW2691">
        <v>0</v>
      </c>
      <c r="AX2691" t="s">
        <v>513</v>
      </c>
    </row>
    <row r="2692" spans="1:76" ht="14.65" customHeight="1">
      <c r="A2692" s="82" t="s">
        <v>560</v>
      </c>
      <c r="B2692" t="s">
        <v>13</v>
      </c>
      <c r="C2692" t="b">
        <v>1</v>
      </c>
      <c r="D2692">
        <v>4254</v>
      </c>
      <c r="E2692" t="s">
        <v>2984</v>
      </c>
      <c r="F2692">
        <v>1722</v>
      </c>
      <c r="G2692" t="s">
        <v>3014</v>
      </c>
      <c r="H2692" t="s">
        <v>340</v>
      </c>
      <c r="I2692" t="s">
        <v>3015</v>
      </c>
      <c r="J2692" t="s">
        <v>514</v>
      </c>
      <c r="K2692" t="s">
        <v>531</v>
      </c>
      <c r="L2692" t="s">
        <v>532</v>
      </c>
      <c r="N2692" t="s">
        <v>506</v>
      </c>
      <c r="O2692" t="s">
        <v>507</v>
      </c>
      <c r="P2692" t="s">
        <v>507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508</v>
      </c>
      <c r="AA2692" t="s">
        <v>515</v>
      </c>
      <c r="AB2692" t="s">
        <v>507</v>
      </c>
      <c r="AC2692">
        <v>1</v>
      </c>
      <c r="AD2692">
        <v>1949</v>
      </c>
      <c r="AG2692" t="s">
        <v>508</v>
      </c>
      <c r="AH2692" t="s">
        <v>511</v>
      </c>
      <c r="AI2692">
        <v>1</v>
      </c>
      <c r="AJ2692" t="s">
        <v>507</v>
      </c>
      <c r="AK2692" t="s">
        <v>533</v>
      </c>
      <c r="AW2692">
        <v>0</v>
      </c>
      <c r="AX2692" t="s">
        <v>513</v>
      </c>
    </row>
    <row r="2693" spans="1:76" ht="14.65" customHeight="1">
      <c r="A2693" s="82" t="s">
        <v>542</v>
      </c>
      <c r="B2693" t="s">
        <v>19</v>
      </c>
      <c r="C2693" t="b">
        <v>1</v>
      </c>
      <c r="D2693">
        <v>5109</v>
      </c>
      <c r="E2693" t="s">
        <v>3016</v>
      </c>
      <c r="F2693">
        <v>1725</v>
      </c>
      <c r="G2693" t="s">
        <v>3017</v>
      </c>
      <c r="H2693" t="s">
        <v>340</v>
      </c>
      <c r="I2693" t="s">
        <v>3018</v>
      </c>
      <c r="J2693" t="s">
        <v>503</v>
      </c>
      <c r="K2693" t="s">
        <v>504</v>
      </c>
      <c r="L2693" t="s">
        <v>505</v>
      </c>
      <c r="N2693" t="s">
        <v>506</v>
      </c>
      <c r="O2693" t="s">
        <v>507</v>
      </c>
      <c r="P2693" t="s">
        <v>507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508</v>
      </c>
      <c r="AA2693" t="s">
        <v>515</v>
      </c>
      <c r="AB2693" t="s">
        <v>507</v>
      </c>
      <c r="AC2693">
        <v>11</v>
      </c>
      <c r="AD2693">
        <v>1969</v>
      </c>
      <c r="AG2693" t="s">
        <v>508</v>
      </c>
      <c r="AH2693" t="s">
        <v>511</v>
      </c>
      <c r="AI2693">
        <v>1</v>
      </c>
      <c r="AJ2693" t="s">
        <v>507</v>
      </c>
      <c r="AK2693" t="s">
        <v>512</v>
      </c>
      <c r="AU2693" t="s">
        <v>508</v>
      </c>
      <c r="AV2693" t="s">
        <v>508</v>
      </c>
      <c r="AX2693" t="s">
        <v>513</v>
      </c>
      <c r="BV2693" t="s">
        <v>508</v>
      </c>
      <c r="BX2693" t="s">
        <v>508</v>
      </c>
    </row>
    <row r="2694" spans="1:76" ht="14.65" customHeight="1">
      <c r="A2694" s="82" t="s">
        <v>542</v>
      </c>
      <c r="B2694" t="s">
        <v>19</v>
      </c>
      <c r="C2694" t="b">
        <v>1</v>
      </c>
      <c r="D2694">
        <v>5109</v>
      </c>
      <c r="E2694" t="s">
        <v>3016</v>
      </c>
      <c r="F2694">
        <v>1725</v>
      </c>
      <c r="G2694" t="s">
        <v>3017</v>
      </c>
      <c r="H2694" t="s">
        <v>340</v>
      </c>
      <c r="I2694" t="s">
        <v>3018</v>
      </c>
      <c r="J2694" t="s">
        <v>514</v>
      </c>
      <c r="K2694" t="s">
        <v>504</v>
      </c>
      <c r="L2694" t="s">
        <v>505</v>
      </c>
      <c r="N2694" t="s">
        <v>506</v>
      </c>
      <c r="O2694" t="s">
        <v>507</v>
      </c>
      <c r="P2694" t="s">
        <v>507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508</v>
      </c>
      <c r="AA2694" t="s">
        <v>515</v>
      </c>
      <c r="AB2694" t="s">
        <v>507</v>
      </c>
      <c r="AC2694">
        <v>12</v>
      </c>
      <c r="AD2694">
        <v>1969</v>
      </c>
      <c r="AG2694" t="s">
        <v>508</v>
      </c>
      <c r="AH2694" t="s">
        <v>511</v>
      </c>
      <c r="AI2694">
        <v>1</v>
      </c>
      <c r="AJ2694" t="s">
        <v>507</v>
      </c>
      <c r="AK2694" t="s">
        <v>512</v>
      </c>
      <c r="AU2694" t="s">
        <v>508</v>
      </c>
      <c r="AV2694" t="s">
        <v>508</v>
      </c>
      <c r="AX2694" t="s">
        <v>513</v>
      </c>
      <c r="BV2694" t="s">
        <v>508</v>
      </c>
      <c r="BX2694" t="s">
        <v>508</v>
      </c>
    </row>
    <row r="2695" spans="1:76" ht="14.65" customHeight="1">
      <c r="A2695" s="82" t="s">
        <v>542</v>
      </c>
      <c r="B2695" t="s">
        <v>19</v>
      </c>
      <c r="C2695" t="b">
        <v>1</v>
      </c>
      <c r="D2695">
        <v>5109</v>
      </c>
      <c r="E2695" t="s">
        <v>3016</v>
      </c>
      <c r="F2695">
        <v>1725</v>
      </c>
      <c r="G2695" t="s">
        <v>3017</v>
      </c>
      <c r="H2695" t="s">
        <v>340</v>
      </c>
      <c r="I2695" t="s">
        <v>3018</v>
      </c>
      <c r="J2695" t="s">
        <v>517</v>
      </c>
      <c r="K2695" t="s">
        <v>504</v>
      </c>
      <c r="L2695" t="s">
        <v>505</v>
      </c>
      <c r="N2695" t="s">
        <v>506</v>
      </c>
      <c r="O2695" t="s">
        <v>507</v>
      </c>
      <c r="P2695" t="s">
        <v>507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508</v>
      </c>
      <c r="AA2695" t="s">
        <v>515</v>
      </c>
      <c r="AB2695" t="s">
        <v>507</v>
      </c>
      <c r="AC2695">
        <v>11</v>
      </c>
      <c r="AD2695">
        <v>1969</v>
      </c>
      <c r="AG2695" t="s">
        <v>508</v>
      </c>
      <c r="AH2695" t="s">
        <v>511</v>
      </c>
      <c r="AI2695">
        <v>1</v>
      </c>
      <c r="AJ2695" t="s">
        <v>507</v>
      </c>
      <c r="AK2695" t="s">
        <v>512</v>
      </c>
      <c r="AU2695" t="s">
        <v>508</v>
      </c>
      <c r="AV2695" t="s">
        <v>508</v>
      </c>
      <c r="AX2695" t="s">
        <v>513</v>
      </c>
      <c r="BV2695" t="s">
        <v>508</v>
      </c>
      <c r="BX2695" t="s">
        <v>508</v>
      </c>
    </row>
    <row r="2696" spans="1:76" ht="14.65" customHeight="1">
      <c r="A2696" s="82" t="s">
        <v>542</v>
      </c>
      <c r="B2696" t="s">
        <v>19</v>
      </c>
      <c r="C2696" t="b">
        <v>1</v>
      </c>
      <c r="D2696">
        <v>5109</v>
      </c>
      <c r="E2696" t="s">
        <v>3016</v>
      </c>
      <c r="F2696">
        <v>1725</v>
      </c>
      <c r="G2696" t="s">
        <v>3017</v>
      </c>
      <c r="H2696" t="s">
        <v>340</v>
      </c>
      <c r="I2696" t="s">
        <v>3018</v>
      </c>
      <c r="J2696" t="s">
        <v>543</v>
      </c>
      <c r="K2696" t="s">
        <v>504</v>
      </c>
      <c r="L2696" t="s">
        <v>505</v>
      </c>
      <c r="N2696" t="s">
        <v>506</v>
      </c>
      <c r="O2696" t="s">
        <v>507</v>
      </c>
      <c r="P2696" t="s">
        <v>507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508</v>
      </c>
      <c r="AA2696" t="s">
        <v>515</v>
      </c>
      <c r="AB2696" t="s">
        <v>507</v>
      </c>
      <c r="AC2696">
        <v>12</v>
      </c>
      <c r="AD2696">
        <v>1969</v>
      </c>
      <c r="AG2696" t="s">
        <v>508</v>
      </c>
      <c r="AH2696" t="s">
        <v>511</v>
      </c>
      <c r="AI2696">
        <v>1</v>
      </c>
      <c r="AJ2696" t="s">
        <v>507</v>
      </c>
      <c r="AK2696" t="s">
        <v>512</v>
      </c>
      <c r="AU2696" t="s">
        <v>508</v>
      </c>
      <c r="AV2696" t="s">
        <v>508</v>
      </c>
      <c r="AX2696" t="s">
        <v>513</v>
      </c>
      <c r="BV2696" t="s">
        <v>508</v>
      </c>
    </row>
    <row r="2697" spans="1:76" ht="14.65" customHeight="1">
      <c r="A2697" s="82" t="s">
        <v>542</v>
      </c>
      <c r="B2697" t="s">
        <v>19</v>
      </c>
      <c r="C2697" t="b">
        <v>1</v>
      </c>
      <c r="D2697">
        <v>5109</v>
      </c>
      <c r="E2697" t="s">
        <v>3016</v>
      </c>
      <c r="F2697">
        <v>1725</v>
      </c>
      <c r="G2697" t="s">
        <v>3017</v>
      </c>
      <c r="H2697" t="s">
        <v>340</v>
      </c>
      <c r="I2697" t="s">
        <v>3018</v>
      </c>
      <c r="J2697" t="s">
        <v>518</v>
      </c>
      <c r="K2697" t="s">
        <v>504</v>
      </c>
      <c r="L2697" t="s">
        <v>505</v>
      </c>
      <c r="N2697" t="s">
        <v>506</v>
      </c>
      <c r="O2697" t="s">
        <v>507</v>
      </c>
      <c r="P2697" t="s">
        <v>507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508</v>
      </c>
      <c r="AA2697" t="s">
        <v>515</v>
      </c>
      <c r="AB2697" t="s">
        <v>507</v>
      </c>
      <c r="AC2697">
        <v>11</v>
      </c>
      <c r="AD2697">
        <v>1969</v>
      </c>
      <c r="AG2697" t="s">
        <v>508</v>
      </c>
      <c r="AH2697" t="s">
        <v>511</v>
      </c>
      <c r="AI2697">
        <v>1</v>
      </c>
      <c r="AJ2697" t="s">
        <v>507</v>
      </c>
      <c r="AK2697" t="s">
        <v>512</v>
      </c>
      <c r="AU2697" t="s">
        <v>508</v>
      </c>
      <c r="AV2697" t="s">
        <v>508</v>
      </c>
      <c r="AX2697" t="s">
        <v>513</v>
      </c>
      <c r="BV2697" t="s">
        <v>508</v>
      </c>
    </row>
    <row r="2698" spans="1:76" ht="14.65" customHeight="1">
      <c r="A2698" s="82" t="s">
        <v>499</v>
      </c>
      <c r="B2698" t="s">
        <v>20</v>
      </c>
      <c r="C2698" t="b">
        <v>1</v>
      </c>
      <c r="D2698">
        <v>5109</v>
      </c>
      <c r="E2698" t="s">
        <v>3016</v>
      </c>
      <c r="F2698">
        <v>1728</v>
      </c>
      <c r="G2698" t="s">
        <v>3019</v>
      </c>
      <c r="H2698" t="s">
        <v>340</v>
      </c>
      <c r="I2698" t="s">
        <v>2200</v>
      </c>
      <c r="J2698" t="s">
        <v>3020</v>
      </c>
      <c r="K2698" t="s">
        <v>568</v>
      </c>
      <c r="L2698" t="s">
        <v>569</v>
      </c>
      <c r="N2698" t="s">
        <v>506</v>
      </c>
      <c r="O2698" t="s">
        <v>507</v>
      </c>
      <c r="P2698" t="s">
        <v>507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508</v>
      </c>
      <c r="AA2698" t="s">
        <v>515</v>
      </c>
      <c r="AB2698" t="s">
        <v>507</v>
      </c>
      <c r="AC2698">
        <v>2</v>
      </c>
      <c r="AD2698">
        <v>2000</v>
      </c>
      <c r="AG2698" t="s">
        <v>508</v>
      </c>
      <c r="AH2698" t="s">
        <v>511</v>
      </c>
      <c r="AI2698">
        <v>1</v>
      </c>
      <c r="AJ2698" t="s">
        <v>507</v>
      </c>
      <c r="AK2698" t="s">
        <v>540</v>
      </c>
      <c r="AU2698" t="s">
        <v>508</v>
      </c>
      <c r="AV2698" t="s">
        <v>508</v>
      </c>
      <c r="AX2698" t="s">
        <v>534</v>
      </c>
      <c r="BV2698" t="s">
        <v>508</v>
      </c>
    </row>
    <row r="2699" spans="1:76" ht="14.65" customHeight="1">
      <c r="A2699" s="82" t="s">
        <v>499</v>
      </c>
      <c r="B2699" t="s">
        <v>20</v>
      </c>
      <c r="C2699" t="b">
        <v>1</v>
      </c>
      <c r="D2699">
        <v>5109</v>
      </c>
      <c r="E2699" t="s">
        <v>3016</v>
      </c>
      <c r="F2699">
        <v>1728</v>
      </c>
      <c r="G2699" t="s">
        <v>3019</v>
      </c>
      <c r="H2699" t="s">
        <v>340</v>
      </c>
      <c r="I2699" t="s">
        <v>2200</v>
      </c>
      <c r="J2699" t="s">
        <v>3021</v>
      </c>
      <c r="K2699" t="s">
        <v>568</v>
      </c>
      <c r="L2699" t="s">
        <v>569</v>
      </c>
      <c r="N2699" t="s">
        <v>506</v>
      </c>
      <c r="O2699" t="s">
        <v>507</v>
      </c>
      <c r="P2699" t="s">
        <v>507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508</v>
      </c>
      <c r="AA2699" t="s">
        <v>515</v>
      </c>
      <c r="AB2699" t="s">
        <v>507</v>
      </c>
      <c r="AC2699">
        <v>2</v>
      </c>
      <c r="AD2699">
        <v>2000</v>
      </c>
      <c r="AG2699" t="s">
        <v>508</v>
      </c>
      <c r="AH2699" t="s">
        <v>511</v>
      </c>
      <c r="AI2699">
        <v>1</v>
      </c>
      <c r="AJ2699" t="s">
        <v>507</v>
      </c>
      <c r="AK2699" t="s">
        <v>540</v>
      </c>
      <c r="AU2699" t="s">
        <v>508</v>
      </c>
      <c r="AV2699" t="s">
        <v>508</v>
      </c>
      <c r="AX2699" t="s">
        <v>534</v>
      </c>
      <c r="BV2699" t="s">
        <v>508</v>
      </c>
    </row>
    <row r="2700" spans="1:76" ht="14.65" customHeight="1">
      <c r="A2700" s="82" t="s">
        <v>810</v>
      </c>
      <c r="B2700" t="s">
        <v>12</v>
      </c>
      <c r="C2700" t="b">
        <v>1</v>
      </c>
      <c r="D2700">
        <v>5109</v>
      </c>
      <c r="E2700" t="s">
        <v>3016</v>
      </c>
      <c r="F2700">
        <v>1729</v>
      </c>
      <c r="G2700" t="s">
        <v>3022</v>
      </c>
      <c r="H2700" t="s">
        <v>340</v>
      </c>
      <c r="I2700" t="s">
        <v>1767</v>
      </c>
      <c r="J2700" t="s">
        <v>514</v>
      </c>
      <c r="K2700" t="s">
        <v>638</v>
      </c>
      <c r="L2700" t="s">
        <v>539</v>
      </c>
      <c r="N2700" t="s">
        <v>506</v>
      </c>
      <c r="O2700" t="s">
        <v>507</v>
      </c>
      <c r="P2700" t="s">
        <v>507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508</v>
      </c>
      <c r="AA2700" t="s">
        <v>515</v>
      </c>
      <c r="AB2700" t="s">
        <v>507</v>
      </c>
      <c r="AC2700">
        <v>1</v>
      </c>
      <c r="AD2700">
        <v>1988</v>
      </c>
      <c r="AG2700" t="s">
        <v>508</v>
      </c>
      <c r="AH2700" t="s">
        <v>511</v>
      </c>
      <c r="AI2700">
        <v>1</v>
      </c>
      <c r="AJ2700" t="s">
        <v>507</v>
      </c>
      <c r="AK2700" t="s">
        <v>639</v>
      </c>
      <c r="AU2700" t="s">
        <v>508</v>
      </c>
      <c r="AV2700" t="s">
        <v>508</v>
      </c>
      <c r="AX2700" t="s">
        <v>541</v>
      </c>
      <c r="BV2700" t="s">
        <v>508</v>
      </c>
    </row>
    <row r="2701" spans="1:76" ht="14.65" customHeight="1">
      <c r="A2701" s="82" t="s">
        <v>574</v>
      </c>
      <c r="B2701" t="s">
        <v>19</v>
      </c>
      <c r="C2701" t="b">
        <v>1</v>
      </c>
      <c r="D2701">
        <v>5109</v>
      </c>
      <c r="E2701" t="s">
        <v>3016</v>
      </c>
      <c r="F2701">
        <v>1729</v>
      </c>
      <c r="G2701" t="s">
        <v>3022</v>
      </c>
      <c r="H2701" t="s">
        <v>340</v>
      </c>
      <c r="I2701" t="s">
        <v>1767</v>
      </c>
      <c r="J2701" t="s">
        <v>517</v>
      </c>
      <c r="K2701" t="s">
        <v>504</v>
      </c>
      <c r="L2701" t="s">
        <v>569</v>
      </c>
      <c r="N2701" t="s">
        <v>506</v>
      </c>
      <c r="O2701" t="s">
        <v>507</v>
      </c>
      <c r="P2701" t="s">
        <v>507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508</v>
      </c>
      <c r="AA2701" t="s">
        <v>515</v>
      </c>
      <c r="AB2701" t="s">
        <v>507</v>
      </c>
      <c r="AC2701">
        <v>4</v>
      </c>
      <c r="AD2701">
        <v>1966</v>
      </c>
      <c r="AG2701" t="s">
        <v>508</v>
      </c>
      <c r="AH2701" t="s">
        <v>511</v>
      </c>
      <c r="AI2701">
        <v>1</v>
      </c>
      <c r="AJ2701" t="s">
        <v>507</v>
      </c>
      <c r="AK2701" t="s">
        <v>512</v>
      </c>
      <c r="AU2701" t="s">
        <v>508</v>
      </c>
      <c r="AV2701" t="s">
        <v>508</v>
      </c>
      <c r="AX2701" t="s">
        <v>513</v>
      </c>
      <c r="BV2701" t="s">
        <v>508</v>
      </c>
    </row>
    <row r="2702" spans="1:76" ht="14.65" customHeight="1">
      <c r="A2702" s="82" t="s">
        <v>574</v>
      </c>
      <c r="B2702" t="s">
        <v>19</v>
      </c>
      <c r="C2702" t="b">
        <v>1</v>
      </c>
      <c r="D2702">
        <v>5109</v>
      </c>
      <c r="E2702" t="s">
        <v>3016</v>
      </c>
      <c r="F2702">
        <v>1729</v>
      </c>
      <c r="G2702" t="s">
        <v>3022</v>
      </c>
      <c r="H2702" t="s">
        <v>340</v>
      </c>
      <c r="I2702" t="s">
        <v>1767</v>
      </c>
      <c r="J2702" t="s">
        <v>543</v>
      </c>
      <c r="K2702" t="s">
        <v>504</v>
      </c>
      <c r="L2702" t="s">
        <v>569</v>
      </c>
      <c r="N2702" t="s">
        <v>506</v>
      </c>
      <c r="O2702" t="s">
        <v>507</v>
      </c>
      <c r="P2702" t="s">
        <v>507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508</v>
      </c>
      <c r="AA2702" t="s">
        <v>515</v>
      </c>
      <c r="AB2702" t="s">
        <v>507</v>
      </c>
      <c r="AC2702">
        <v>4</v>
      </c>
      <c r="AD2702">
        <v>1966</v>
      </c>
      <c r="AG2702" t="s">
        <v>508</v>
      </c>
      <c r="AH2702" t="s">
        <v>511</v>
      </c>
      <c r="AI2702">
        <v>1</v>
      </c>
      <c r="AJ2702" t="s">
        <v>507</v>
      </c>
      <c r="AK2702" t="s">
        <v>512</v>
      </c>
      <c r="AU2702" t="s">
        <v>508</v>
      </c>
      <c r="AV2702" t="s">
        <v>508</v>
      </c>
      <c r="AX2702" t="s">
        <v>513</v>
      </c>
      <c r="BV2702" t="s">
        <v>508</v>
      </c>
    </row>
    <row r="2703" spans="1:76" ht="14.65" customHeight="1">
      <c r="A2703" s="82" t="s">
        <v>574</v>
      </c>
      <c r="B2703" t="s">
        <v>19</v>
      </c>
      <c r="C2703" t="b">
        <v>1</v>
      </c>
      <c r="D2703">
        <v>5109</v>
      </c>
      <c r="E2703" t="s">
        <v>3016</v>
      </c>
      <c r="F2703">
        <v>1729</v>
      </c>
      <c r="G2703" t="s">
        <v>3022</v>
      </c>
      <c r="H2703" t="s">
        <v>340</v>
      </c>
      <c r="I2703" t="s">
        <v>1767</v>
      </c>
      <c r="J2703" t="s">
        <v>644</v>
      </c>
      <c r="K2703" t="s">
        <v>504</v>
      </c>
      <c r="L2703" t="s">
        <v>569</v>
      </c>
      <c r="N2703" t="s">
        <v>506</v>
      </c>
      <c r="O2703" t="s">
        <v>507</v>
      </c>
      <c r="P2703" t="s">
        <v>507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508</v>
      </c>
      <c r="AA2703" t="s">
        <v>515</v>
      </c>
      <c r="AB2703" t="s">
        <v>507</v>
      </c>
      <c r="AC2703">
        <v>4</v>
      </c>
      <c r="AD2703">
        <v>1966</v>
      </c>
      <c r="AG2703" t="s">
        <v>508</v>
      </c>
      <c r="AH2703" t="s">
        <v>511</v>
      </c>
      <c r="AI2703">
        <v>1</v>
      </c>
      <c r="AJ2703" t="s">
        <v>507</v>
      </c>
      <c r="AK2703" t="s">
        <v>512</v>
      </c>
      <c r="AU2703" t="s">
        <v>508</v>
      </c>
      <c r="AV2703" t="s">
        <v>508</v>
      </c>
      <c r="AX2703" t="s">
        <v>513</v>
      </c>
      <c r="BV2703" t="s">
        <v>508</v>
      </c>
    </row>
    <row r="2704" spans="1:76" ht="14.65" customHeight="1">
      <c r="A2704" s="82" t="s">
        <v>574</v>
      </c>
      <c r="B2704" t="s">
        <v>19</v>
      </c>
      <c r="C2704" t="b">
        <v>1</v>
      </c>
      <c r="D2704">
        <v>5109</v>
      </c>
      <c r="E2704" t="s">
        <v>3016</v>
      </c>
      <c r="F2704">
        <v>1729</v>
      </c>
      <c r="G2704" t="s">
        <v>3022</v>
      </c>
      <c r="H2704" t="s">
        <v>340</v>
      </c>
      <c r="I2704" t="s">
        <v>1767</v>
      </c>
      <c r="J2704" t="s">
        <v>577</v>
      </c>
      <c r="K2704" t="s">
        <v>504</v>
      </c>
      <c r="L2704" t="s">
        <v>569</v>
      </c>
      <c r="N2704" t="s">
        <v>506</v>
      </c>
      <c r="O2704" t="s">
        <v>507</v>
      </c>
      <c r="P2704" t="s">
        <v>507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508</v>
      </c>
      <c r="AA2704" t="s">
        <v>515</v>
      </c>
      <c r="AB2704" t="s">
        <v>507</v>
      </c>
      <c r="AC2704">
        <v>4</v>
      </c>
      <c r="AD2704">
        <v>1966</v>
      </c>
      <c r="AG2704" t="s">
        <v>508</v>
      </c>
      <c r="AH2704" t="s">
        <v>511</v>
      </c>
      <c r="AI2704">
        <v>1</v>
      </c>
      <c r="AJ2704" t="s">
        <v>507</v>
      </c>
      <c r="AK2704" t="s">
        <v>512</v>
      </c>
      <c r="AU2704" t="s">
        <v>508</v>
      </c>
      <c r="AV2704" t="s">
        <v>508</v>
      </c>
      <c r="AX2704" t="s">
        <v>513</v>
      </c>
      <c r="BV2704" t="s">
        <v>508</v>
      </c>
    </row>
    <row r="2705" spans="1:76" ht="14.65" customHeight="1">
      <c r="A2705" s="82" t="s">
        <v>557</v>
      </c>
      <c r="B2705" t="s">
        <v>20</v>
      </c>
      <c r="C2705" t="b">
        <v>1</v>
      </c>
      <c r="D2705">
        <v>5109</v>
      </c>
      <c r="E2705" t="s">
        <v>3016</v>
      </c>
      <c r="F2705">
        <v>1730</v>
      </c>
      <c r="G2705" t="s">
        <v>2732</v>
      </c>
      <c r="H2705" t="s">
        <v>340</v>
      </c>
      <c r="I2705" t="s">
        <v>3023</v>
      </c>
      <c r="J2705" t="s">
        <v>503</v>
      </c>
      <c r="K2705" t="s">
        <v>568</v>
      </c>
      <c r="L2705" t="s">
        <v>569</v>
      </c>
      <c r="N2705" t="s">
        <v>506</v>
      </c>
      <c r="O2705" t="s">
        <v>507</v>
      </c>
      <c r="P2705" t="s">
        <v>507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508</v>
      </c>
      <c r="AA2705" t="s">
        <v>515</v>
      </c>
      <c r="AB2705" t="s">
        <v>507</v>
      </c>
      <c r="AC2705">
        <v>9</v>
      </c>
      <c r="AD2705">
        <v>1967</v>
      </c>
      <c r="AG2705" t="s">
        <v>508</v>
      </c>
      <c r="AH2705" t="s">
        <v>511</v>
      </c>
      <c r="AI2705">
        <v>1</v>
      </c>
      <c r="AJ2705" t="s">
        <v>507</v>
      </c>
      <c r="AK2705" t="s">
        <v>540</v>
      </c>
      <c r="AU2705" t="s">
        <v>508</v>
      </c>
      <c r="AV2705" t="s">
        <v>508</v>
      </c>
      <c r="AX2705" t="s">
        <v>534</v>
      </c>
      <c r="BV2705" t="s">
        <v>508</v>
      </c>
    </row>
    <row r="2706" spans="1:76" ht="14.65" customHeight="1">
      <c r="A2706" s="82" t="s">
        <v>557</v>
      </c>
      <c r="B2706" t="s">
        <v>20</v>
      </c>
      <c r="C2706" t="b">
        <v>1</v>
      </c>
      <c r="D2706">
        <v>5109</v>
      </c>
      <c r="E2706" t="s">
        <v>3016</v>
      </c>
      <c r="F2706">
        <v>1730</v>
      </c>
      <c r="G2706" t="s">
        <v>2732</v>
      </c>
      <c r="H2706" t="s">
        <v>340</v>
      </c>
      <c r="I2706" t="s">
        <v>3023</v>
      </c>
      <c r="J2706" t="s">
        <v>517</v>
      </c>
      <c r="K2706" t="s">
        <v>568</v>
      </c>
      <c r="L2706" t="s">
        <v>569</v>
      </c>
      <c r="N2706" t="s">
        <v>506</v>
      </c>
      <c r="O2706" t="s">
        <v>507</v>
      </c>
      <c r="P2706" t="s">
        <v>507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508</v>
      </c>
      <c r="AA2706" t="s">
        <v>515</v>
      </c>
      <c r="AB2706" t="s">
        <v>507</v>
      </c>
      <c r="AC2706">
        <v>11</v>
      </c>
      <c r="AD2706">
        <v>1967</v>
      </c>
      <c r="AG2706" t="s">
        <v>508</v>
      </c>
      <c r="AH2706" t="s">
        <v>511</v>
      </c>
      <c r="AI2706">
        <v>1</v>
      </c>
      <c r="AJ2706" t="s">
        <v>507</v>
      </c>
      <c r="AK2706" t="s">
        <v>540</v>
      </c>
      <c r="AU2706" t="s">
        <v>508</v>
      </c>
      <c r="AV2706" t="s">
        <v>508</v>
      </c>
      <c r="AX2706" t="s">
        <v>534</v>
      </c>
      <c r="BV2706" t="s">
        <v>508</v>
      </c>
    </row>
    <row r="2707" spans="1:76" ht="14.65" customHeight="1">
      <c r="A2707" s="82" t="s">
        <v>619</v>
      </c>
      <c r="B2707" t="s">
        <v>20</v>
      </c>
      <c r="C2707" t="b">
        <v>1</v>
      </c>
      <c r="D2707">
        <v>5109</v>
      </c>
      <c r="E2707" t="s">
        <v>3016</v>
      </c>
      <c r="F2707">
        <v>1730</v>
      </c>
      <c r="G2707" t="s">
        <v>2732</v>
      </c>
      <c r="H2707" t="s">
        <v>340</v>
      </c>
      <c r="I2707" t="s">
        <v>3023</v>
      </c>
      <c r="J2707" t="s">
        <v>518</v>
      </c>
      <c r="K2707" t="s">
        <v>568</v>
      </c>
      <c r="L2707" t="s">
        <v>569</v>
      </c>
      <c r="N2707" t="s">
        <v>506</v>
      </c>
      <c r="O2707" t="s">
        <v>507</v>
      </c>
      <c r="P2707" t="s">
        <v>507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508</v>
      </c>
      <c r="AA2707" t="s">
        <v>515</v>
      </c>
      <c r="AB2707" t="s">
        <v>507</v>
      </c>
      <c r="AC2707">
        <v>5</v>
      </c>
      <c r="AD2707">
        <v>1970</v>
      </c>
      <c r="AG2707" t="s">
        <v>508</v>
      </c>
      <c r="AH2707" t="s">
        <v>511</v>
      </c>
      <c r="AI2707">
        <v>1</v>
      </c>
      <c r="AJ2707" t="s">
        <v>507</v>
      </c>
      <c r="AK2707" t="s">
        <v>540</v>
      </c>
      <c r="AU2707" t="s">
        <v>508</v>
      </c>
      <c r="AV2707" t="s">
        <v>508</v>
      </c>
      <c r="AX2707" t="s">
        <v>513</v>
      </c>
      <c r="BV2707" t="s">
        <v>508</v>
      </c>
    </row>
    <row r="2708" spans="1:76" ht="14.65" customHeight="1">
      <c r="A2708" s="82" t="s">
        <v>574</v>
      </c>
      <c r="B2708" t="s">
        <v>20</v>
      </c>
      <c r="C2708" t="b">
        <v>1</v>
      </c>
      <c r="D2708">
        <v>5109</v>
      </c>
      <c r="E2708" t="s">
        <v>3016</v>
      </c>
      <c r="F2708">
        <v>1730</v>
      </c>
      <c r="G2708" t="s">
        <v>2732</v>
      </c>
      <c r="H2708" t="s">
        <v>340</v>
      </c>
      <c r="I2708" t="s">
        <v>3023</v>
      </c>
      <c r="J2708" t="s">
        <v>597</v>
      </c>
      <c r="K2708" t="s">
        <v>568</v>
      </c>
      <c r="L2708" t="s">
        <v>569</v>
      </c>
      <c r="N2708" t="s">
        <v>506</v>
      </c>
      <c r="O2708" t="s">
        <v>507</v>
      </c>
      <c r="P2708" t="s">
        <v>507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508</v>
      </c>
      <c r="AA2708" t="s">
        <v>515</v>
      </c>
      <c r="AB2708" t="s">
        <v>507</v>
      </c>
      <c r="AC2708">
        <v>4</v>
      </c>
      <c r="AD2708">
        <v>1966</v>
      </c>
      <c r="AG2708" t="s">
        <v>508</v>
      </c>
      <c r="AH2708" t="s">
        <v>511</v>
      </c>
      <c r="AI2708">
        <v>1</v>
      </c>
      <c r="AJ2708" t="s">
        <v>507</v>
      </c>
      <c r="AK2708" t="s">
        <v>540</v>
      </c>
      <c r="AU2708" t="s">
        <v>508</v>
      </c>
      <c r="AV2708" t="s">
        <v>508</v>
      </c>
      <c r="AX2708" t="s">
        <v>513</v>
      </c>
      <c r="BV2708" t="s">
        <v>508</v>
      </c>
    </row>
    <row r="2709" spans="1:76" ht="14.65" customHeight="1">
      <c r="A2709" s="82" t="s">
        <v>546</v>
      </c>
      <c r="B2709" t="s">
        <v>9</v>
      </c>
      <c r="C2709" t="b">
        <v>1</v>
      </c>
      <c r="D2709">
        <v>5109</v>
      </c>
      <c r="E2709" t="s">
        <v>3016</v>
      </c>
      <c r="F2709">
        <v>1733</v>
      </c>
      <c r="G2709" t="s">
        <v>3024</v>
      </c>
      <c r="H2709" t="s">
        <v>340</v>
      </c>
      <c r="I2709" t="s">
        <v>1767</v>
      </c>
      <c r="J2709" t="s">
        <v>503</v>
      </c>
      <c r="K2709" t="s">
        <v>544</v>
      </c>
      <c r="L2709" t="s">
        <v>539</v>
      </c>
      <c r="N2709" t="s">
        <v>506</v>
      </c>
      <c r="O2709" t="s">
        <v>507</v>
      </c>
      <c r="P2709" t="s">
        <v>507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508</v>
      </c>
      <c r="AA2709" t="s">
        <v>515</v>
      </c>
      <c r="AB2709" t="s">
        <v>507</v>
      </c>
      <c r="AC2709">
        <v>6</v>
      </c>
      <c r="AD2709">
        <v>1971</v>
      </c>
      <c r="AG2709" t="s">
        <v>508</v>
      </c>
      <c r="AH2709" t="s">
        <v>511</v>
      </c>
      <c r="AI2709">
        <v>1</v>
      </c>
      <c r="AJ2709" t="s">
        <v>507</v>
      </c>
      <c r="AK2709" t="s">
        <v>680</v>
      </c>
      <c r="AL2709" t="s">
        <v>1209</v>
      </c>
      <c r="AM2709" t="s">
        <v>512</v>
      </c>
      <c r="AN2709" t="s">
        <v>545</v>
      </c>
      <c r="AO2709" t="s">
        <v>675</v>
      </c>
      <c r="AQ2709" t="s">
        <v>512</v>
      </c>
      <c r="AU2709" t="s">
        <v>508</v>
      </c>
      <c r="AV2709" t="s">
        <v>508</v>
      </c>
      <c r="AX2709" t="s">
        <v>550</v>
      </c>
      <c r="AZ2709" t="s">
        <v>510</v>
      </c>
      <c r="BD2709" t="s">
        <v>510</v>
      </c>
      <c r="BV2709" t="s">
        <v>510</v>
      </c>
      <c r="BW2709" t="s">
        <v>510</v>
      </c>
      <c r="BX2709" t="s">
        <v>508</v>
      </c>
    </row>
    <row r="2710" spans="1:76" ht="14.65" customHeight="1">
      <c r="A2710" s="82" t="s">
        <v>626</v>
      </c>
      <c r="B2710" t="s">
        <v>9</v>
      </c>
      <c r="C2710" t="b">
        <v>1</v>
      </c>
      <c r="D2710">
        <v>5109</v>
      </c>
      <c r="E2710" t="s">
        <v>3016</v>
      </c>
      <c r="F2710">
        <v>1733</v>
      </c>
      <c r="G2710" t="s">
        <v>3024</v>
      </c>
      <c r="H2710" t="s">
        <v>340</v>
      </c>
      <c r="I2710" t="s">
        <v>1767</v>
      </c>
      <c r="J2710" t="s">
        <v>514</v>
      </c>
      <c r="K2710" t="s">
        <v>544</v>
      </c>
      <c r="L2710" t="s">
        <v>539</v>
      </c>
      <c r="N2710" t="s">
        <v>506</v>
      </c>
      <c r="O2710" t="s">
        <v>507</v>
      </c>
      <c r="P2710" t="s">
        <v>507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508</v>
      </c>
      <c r="AA2710" t="s">
        <v>515</v>
      </c>
      <c r="AB2710" t="s">
        <v>507</v>
      </c>
      <c r="AC2710">
        <v>3</v>
      </c>
      <c r="AD2710">
        <v>1973</v>
      </c>
      <c r="AG2710" t="s">
        <v>508</v>
      </c>
      <c r="AH2710" t="s">
        <v>511</v>
      </c>
      <c r="AI2710">
        <v>1</v>
      </c>
      <c r="AJ2710" t="s">
        <v>507</v>
      </c>
      <c r="AK2710" t="s">
        <v>680</v>
      </c>
      <c r="AL2710" t="s">
        <v>1209</v>
      </c>
      <c r="AM2710" t="s">
        <v>512</v>
      </c>
      <c r="AN2710" t="s">
        <v>545</v>
      </c>
      <c r="AO2710" t="s">
        <v>675</v>
      </c>
      <c r="AQ2710" t="s">
        <v>512</v>
      </c>
      <c r="AU2710" t="s">
        <v>508</v>
      </c>
      <c r="AV2710" t="s">
        <v>508</v>
      </c>
      <c r="AX2710" t="s">
        <v>550</v>
      </c>
      <c r="AZ2710" t="s">
        <v>510</v>
      </c>
      <c r="BD2710" t="s">
        <v>510</v>
      </c>
      <c r="BV2710" t="s">
        <v>510</v>
      </c>
      <c r="BW2710" t="s">
        <v>510</v>
      </c>
      <c r="BX2710" t="s">
        <v>508</v>
      </c>
    </row>
    <row r="2711" spans="1:76" ht="14.65" customHeight="1">
      <c r="A2711" s="82" t="s">
        <v>626</v>
      </c>
      <c r="B2711" t="s">
        <v>9</v>
      </c>
      <c r="C2711" t="b">
        <v>1</v>
      </c>
      <c r="D2711">
        <v>5109</v>
      </c>
      <c r="E2711" t="s">
        <v>3016</v>
      </c>
      <c r="F2711">
        <v>1733</v>
      </c>
      <c r="G2711" t="s">
        <v>3024</v>
      </c>
      <c r="H2711" t="s">
        <v>340</v>
      </c>
      <c r="I2711" t="s">
        <v>1767</v>
      </c>
      <c r="J2711" t="s">
        <v>517</v>
      </c>
      <c r="K2711" t="s">
        <v>544</v>
      </c>
      <c r="L2711" t="s">
        <v>539</v>
      </c>
      <c r="N2711" t="s">
        <v>506</v>
      </c>
      <c r="O2711" t="s">
        <v>507</v>
      </c>
      <c r="P2711" t="s">
        <v>507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508</v>
      </c>
      <c r="AA2711" t="s">
        <v>515</v>
      </c>
      <c r="AB2711" t="s">
        <v>507</v>
      </c>
      <c r="AC2711">
        <v>5</v>
      </c>
      <c r="AD2711">
        <v>1973</v>
      </c>
      <c r="AG2711" t="s">
        <v>508</v>
      </c>
      <c r="AH2711" t="s">
        <v>511</v>
      </c>
      <c r="AI2711">
        <v>1</v>
      </c>
      <c r="AJ2711" t="s">
        <v>507</v>
      </c>
      <c r="AK2711" t="s">
        <v>680</v>
      </c>
      <c r="AL2711" t="s">
        <v>1209</v>
      </c>
      <c r="AM2711" t="s">
        <v>512</v>
      </c>
      <c r="AN2711" t="s">
        <v>545</v>
      </c>
      <c r="AO2711" t="s">
        <v>675</v>
      </c>
      <c r="AQ2711" t="s">
        <v>512</v>
      </c>
      <c r="AU2711" t="s">
        <v>508</v>
      </c>
      <c r="AV2711" t="s">
        <v>508</v>
      </c>
      <c r="AX2711" t="s">
        <v>550</v>
      </c>
      <c r="AZ2711" t="s">
        <v>510</v>
      </c>
      <c r="BD2711" t="s">
        <v>510</v>
      </c>
      <c r="BV2711" t="s">
        <v>510</v>
      </c>
      <c r="BW2711" t="s">
        <v>510</v>
      </c>
      <c r="BX2711" t="s">
        <v>508</v>
      </c>
    </row>
    <row r="2712" spans="1:76" ht="14.65" customHeight="1">
      <c r="A2712" s="82" t="s">
        <v>618</v>
      </c>
      <c r="B2712" t="s">
        <v>9</v>
      </c>
      <c r="C2712" t="b">
        <v>1</v>
      </c>
      <c r="D2712">
        <v>5109</v>
      </c>
      <c r="E2712" t="s">
        <v>3016</v>
      </c>
      <c r="F2712">
        <v>1733</v>
      </c>
      <c r="G2712" t="s">
        <v>3024</v>
      </c>
      <c r="H2712" t="s">
        <v>340</v>
      </c>
      <c r="I2712" t="s">
        <v>1767</v>
      </c>
      <c r="J2712" t="s">
        <v>543</v>
      </c>
      <c r="K2712" t="s">
        <v>544</v>
      </c>
      <c r="L2712" t="s">
        <v>539</v>
      </c>
      <c r="N2712" t="s">
        <v>506</v>
      </c>
      <c r="O2712" t="s">
        <v>507</v>
      </c>
      <c r="P2712" t="s">
        <v>507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508</v>
      </c>
      <c r="AA2712" t="s">
        <v>515</v>
      </c>
      <c r="AB2712" t="s">
        <v>507</v>
      </c>
      <c r="AC2712">
        <v>5</v>
      </c>
      <c r="AD2712">
        <v>1974</v>
      </c>
      <c r="AG2712" t="s">
        <v>508</v>
      </c>
      <c r="AH2712" t="s">
        <v>511</v>
      </c>
      <c r="AI2712">
        <v>1</v>
      </c>
      <c r="AJ2712" t="s">
        <v>507</v>
      </c>
      <c r="AK2712" t="s">
        <v>680</v>
      </c>
      <c r="AL2712" t="s">
        <v>1209</v>
      </c>
      <c r="AM2712" t="s">
        <v>512</v>
      </c>
      <c r="AN2712" t="s">
        <v>545</v>
      </c>
      <c r="AO2712" t="s">
        <v>675</v>
      </c>
      <c r="AQ2712" t="s">
        <v>512</v>
      </c>
      <c r="AU2712" t="s">
        <v>508</v>
      </c>
      <c r="AV2712" t="s">
        <v>508</v>
      </c>
      <c r="AX2712" t="s">
        <v>550</v>
      </c>
      <c r="AZ2712" t="s">
        <v>510</v>
      </c>
      <c r="BD2712" t="s">
        <v>510</v>
      </c>
      <c r="BV2712" t="s">
        <v>510</v>
      </c>
      <c r="BW2712" t="s">
        <v>510</v>
      </c>
      <c r="BX2712" t="s">
        <v>508</v>
      </c>
    </row>
    <row r="2713" spans="1:76" ht="14.65" customHeight="1">
      <c r="A2713" s="82" t="s">
        <v>542</v>
      </c>
      <c r="B2713" t="s">
        <v>19</v>
      </c>
      <c r="C2713" t="b">
        <v>1</v>
      </c>
      <c r="D2713">
        <v>5109</v>
      </c>
      <c r="E2713" t="s">
        <v>3016</v>
      </c>
      <c r="F2713">
        <v>1733</v>
      </c>
      <c r="G2713" t="s">
        <v>3024</v>
      </c>
      <c r="H2713" t="s">
        <v>340</v>
      </c>
      <c r="I2713" t="s">
        <v>1767</v>
      </c>
      <c r="J2713" t="s">
        <v>688</v>
      </c>
      <c r="K2713" t="s">
        <v>504</v>
      </c>
      <c r="L2713" t="s">
        <v>505</v>
      </c>
      <c r="N2713" t="s">
        <v>506</v>
      </c>
      <c r="O2713" t="s">
        <v>507</v>
      </c>
      <c r="P2713" t="s">
        <v>507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508</v>
      </c>
      <c r="AA2713" t="s">
        <v>515</v>
      </c>
      <c r="AB2713" t="s">
        <v>507</v>
      </c>
      <c r="AC2713">
        <v>11</v>
      </c>
      <c r="AD2713">
        <v>1969</v>
      </c>
      <c r="AG2713" t="s">
        <v>508</v>
      </c>
      <c r="AH2713" t="s">
        <v>511</v>
      </c>
      <c r="AI2713">
        <v>1</v>
      </c>
      <c r="AJ2713" t="s">
        <v>507</v>
      </c>
      <c r="AK2713" t="s">
        <v>512</v>
      </c>
      <c r="AU2713" t="s">
        <v>508</v>
      </c>
      <c r="AV2713" t="s">
        <v>508</v>
      </c>
      <c r="AX2713" t="s">
        <v>513</v>
      </c>
      <c r="BV2713" t="s">
        <v>508</v>
      </c>
    </row>
    <row r="2714" spans="1:76" ht="14.65" customHeight="1">
      <c r="A2714" s="82" t="s">
        <v>542</v>
      </c>
      <c r="B2714" t="s">
        <v>19</v>
      </c>
      <c r="C2714" t="b">
        <v>1</v>
      </c>
      <c r="D2714">
        <v>5109</v>
      </c>
      <c r="E2714" t="s">
        <v>3016</v>
      </c>
      <c r="F2714">
        <v>1733</v>
      </c>
      <c r="G2714" t="s">
        <v>3024</v>
      </c>
      <c r="H2714" t="s">
        <v>340</v>
      </c>
      <c r="I2714" t="s">
        <v>1767</v>
      </c>
      <c r="J2714" t="s">
        <v>689</v>
      </c>
      <c r="K2714" t="s">
        <v>504</v>
      </c>
      <c r="L2714" t="s">
        <v>505</v>
      </c>
      <c r="N2714" t="s">
        <v>506</v>
      </c>
      <c r="O2714" t="s">
        <v>507</v>
      </c>
      <c r="P2714" t="s">
        <v>507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508</v>
      </c>
      <c r="AA2714" t="s">
        <v>515</v>
      </c>
      <c r="AB2714" t="s">
        <v>507</v>
      </c>
      <c r="AC2714">
        <v>12</v>
      </c>
      <c r="AD2714">
        <v>1969</v>
      </c>
      <c r="AG2714" t="s">
        <v>508</v>
      </c>
      <c r="AH2714" t="s">
        <v>511</v>
      </c>
      <c r="AI2714">
        <v>1</v>
      </c>
      <c r="AJ2714" t="s">
        <v>507</v>
      </c>
      <c r="AK2714" t="s">
        <v>512</v>
      </c>
      <c r="AU2714" t="s">
        <v>508</v>
      </c>
      <c r="AV2714" t="s">
        <v>508</v>
      </c>
      <c r="AX2714" t="s">
        <v>513</v>
      </c>
      <c r="BV2714" t="s">
        <v>508</v>
      </c>
    </row>
    <row r="2715" spans="1:76" ht="14.65" customHeight="1">
      <c r="A2715" s="82" t="s">
        <v>542</v>
      </c>
      <c r="B2715" t="s">
        <v>19</v>
      </c>
      <c r="C2715" t="b">
        <v>1</v>
      </c>
      <c r="D2715">
        <v>5109</v>
      </c>
      <c r="E2715" t="s">
        <v>3016</v>
      </c>
      <c r="F2715">
        <v>1733</v>
      </c>
      <c r="G2715" t="s">
        <v>3024</v>
      </c>
      <c r="H2715" t="s">
        <v>340</v>
      </c>
      <c r="I2715" t="s">
        <v>1767</v>
      </c>
      <c r="J2715" t="s">
        <v>690</v>
      </c>
      <c r="K2715" t="s">
        <v>504</v>
      </c>
      <c r="L2715" t="s">
        <v>505</v>
      </c>
      <c r="N2715" t="s">
        <v>506</v>
      </c>
      <c r="O2715" t="s">
        <v>507</v>
      </c>
      <c r="P2715" t="s">
        <v>507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508</v>
      </c>
      <c r="AA2715" t="s">
        <v>515</v>
      </c>
      <c r="AB2715" t="s">
        <v>507</v>
      </c>
      <c r="AC2715">
        <v>11</v>
      </c>
      <c r="AD2715">
        <v>1969</v>
      </c>
      <c r="AG2715" t="s">
        <v>508</v>
      </c>
      <c r="AH2715" t="s">
        <v>511</v>
      </c>
      <c r="AI2715">
        <v>1</v>
      </c>
      <c r="AJ2715" t="s">
        <v>507</v>
      </c>
      <c r="AK2715" t="s">
        <v>512</v>
      </c>
      <c r="AU2715" t="s">
        <v>508</v>
      </c>
      <c r="AV2715" t="s">
        <v>508</v>
      </c>
      <c r="AX2715" t="s">
        <v>513</v>
      </c>
      <c r="BV2715" t="s">
        <v>508</v>
      </c>
    </row>
    <row r="2716" spans="1:76" ht="14.65" customHeight="1">
      <c r="A2716" s="82" t="s">
        <v>542</v>
      </c>
      <c r="B2716" t="s">
        <v>19</v>
      </c>
      <c r="C2716" t="b">
        <v>1</v>
      </c>
      <c r="D2716">
        <v>5109</v>
      </c>
      <c r="E2716" t="s">
        <v>3016</v>
      </c>
      <c r="F2716">
        <v>1733</v>
      </c>
      <c r="G2716" t="s">
        <v>3024</v>
      </c>
      <c r="H2716" t="s">
        <v>340</v>
      </c>
      <c r="I2716" t="s">
        <v>1767</v>
      </c>
      <c r="J2716" t="s">
        <v>691</v>
      </c>
      <c r="K2716" t="s">
        <v>504</v>
      </c>
      <c r="L2716" t="s">
        <v>505</v>
      </c>
      <c r="N2716" t="s">
        <v>506</v>
      </c>
      <c r="O2716" t="s">
        <v>507</v>
      </c>
      <c r="P2716" t="s">
        <v>507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508</v>
      </c>
      <c r="AA2716" t="s">
        <v>515</v>
      </c>
      <c r="AB2716" t="s">
        <v>507</v>
      </c>
      <c r="AC2716">
        <v>12</v>
      </c>
      <c r="AD2716">
        <v>1969</v>
      </c>
      <c r="AG2716" t="s">
        <v>508</v>
      </c>
      <c r="AH2716" t="s">
        <v>511</v>
      </c>
      <c r="AI2716">
        <v>1</v>
      </c>
      <c r="AJ2716" t="s">
        <v>507</v>
      </c>
      <c r="AK2716" t="s">
        <v>512</v>
      </c>
      <c r="AU2716" t="s">
        <v>508</v>
      </c>
      <c r="AV2716" t="s">
        <v>508</v>
      </c>
      <c r="AX2716" t="s">
        <v>513</v>
      </c>
      <c r="BV2716" t="s">
        <v>508</v>
      </c>
    </row>
    <row r="2717" spans="1:76" ht="14.65" customHeight="1">
      <c r="A2717" s="82" t="s">
        <v>542</v>
      </c>
      <c r="B2717" t="s">
        <v>19</v>
      </c>
      <c r="C2717" t="b">
        <v>1</v>
      </c>
      <c r="D2717">
        <v>5109</v>
      </c>
      <c r="E2717" t="s">
        <v>3016</v>
      </c>
      <c r="F2717">
        <v>1733</v>
      </c>
      <c r="G2717" t="s">
        <v>3024</v>
      </c>
      <c r="H2717" t="s">
        <v>340</v>
      </c>
      <c r="I2717" t="s">
        <v>1767</v>
      </c>
      <c r="J2717" t="s">
        <v>692</v>
      </c>
      <c r="K2717" t="s">
        <v>504</v>
      </c>
      <c r="L2717" t="s">
        <v>505</v>
      </c>
      <c r="N2717" t="s">
        <v>506</v>
      </c>
      <c r="O2717" t="s">
        <v>507</v>
      </c>
      <c r="P2717" t="s">
        <v>507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508</v>
      </c>
      <c r="AA2717" t="s">
        <v>515</v>
      </c>
      <c r="AB2717" t="s">
        <v>507</v>
      </c>
      <c r="AC2717">
        <v>11</v>
      </c>
      <c r="AD2717">
        <v>1969</v>
      </c>
      <c r="AG2717" t="s">
        <v>508</v>
      </c>
      <c r="AH2717" t="s">
        <v>511</v>
      </c>
      <c r="AI2717">
        <v>1</v>
      </c>
      <c r="AJ2717" t="s">
        <v>507</v>
      </c>
      <c r="AK2717" t="s">
        <v>512</v>
      </c>
      <c r="AU2717" t="s">
        <v>508</v>
      </c>
      <c r="AV2717" t="s">
        <v>508</v>
      </c>
      <c r="AX2717" t="s">
        <v>513</v>
      </c>
      <c r="BV2717" t="s">
        <v>508</v>
      </c>
    </row>
    <row r="2718" spans="1:76" ht="14.65" customHeight="1">
      <c r="A2718" s="82" t="s">
        <v>557</v>
      </c>
      <c r="B2718" t="s">
        <v>20</v>
      </c>
      <c r="C2718" t="b">
        <v>1</v>
      </c>
      <c r="D2718">
        <v>5109</v>
      </c>
      <c r="E2718" t="s">
        <v>3016</v>
      </c>
      <c r="F2718">
        <v>1734</v>
      </c>
      <c r="G2718" t="s">
        <v>3025</v>
      </c>
      <c r="H2718" t="s">
        <v>340</v>
      </c>
      <c r="I2718" t="s">
        <v>3026</v>
      </c>
      <c r="J2718" t="s">
        <v>503</v>
      </c>
      <c r="K2718" t="s">
        <v>568</v>
      </c>
      <c r="L2718" t="s">
        <v>569</v>
      </c>
      <c r="N2718" t="s">
        <v>506</v>
      </c>
      <c r="O2718" t="s">
        <v>507</v>
      </c>
      <c r="P2718" t="s">
        <v>507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508</v>
      </c>
      <c r="AA2718" t="s">
        <v>515</v>
      </c>
      <c r="AB2718" t="s">
        <v>507</v>
      </c>
      <c r="AC2718">
        <v>9</v>
      </c>
      <c r="AD2718">
        <v>1967</v>
      </c>
      <c r="AG2718" t="s">
        <v>508</v>
      </c>
      <c r="AH2718" t="s">
        <v>511</v>
      </c>
      <c r="AI2718">
        <v>1</v>
      </c>
      <c r="AJ2718" t="s">
        <v>507</v>
      </c>
      <c r="AK2718" t="s">
        <v>540</v>
      </c>
      <c r="AU2718" t="s">
        <v>508</v>
      </c>
      <c r="AV2718" t="s">
        <v>508</v>
      </c>
      <c r="AX2718" t="s">
        <v>534</v>
      </c>
      <c r="BV2718" t="s">
        <v>508</v>
      </c>
    </row>
    <row r="2719" spans="1:76" ht="14.65" customHeight="1">
      <c r="A2719" s="82" t="s">
        <v>574</v>
      </c>
      <c r="B2719" t="s">
        <v>20</v>
      </c>
      <c r="C2719" t="b">
        <v>1</v>
      </c>
      <c r="D2719">
        <v>5109</v>
      </c>
      <c r="E2719" t="s">
        <v>3016</v>
      </c>
      <c r="F2719">
        <v>1734</v>
      </c>
      <c r="G2719" t="s">
        <v>3025</v>
      </c>
      <c r="H2719" t="s">
        <v>340</v>
      </c>
      <c r="I2719" t="s">
        <v>3026</v>
      </c>
      <c r="J2719" t="s">
        <v>514</v>
      </c>
      <c r="K2719" t="s">
        <v>568</v>
      </c>
      <c r="L2719" t="s">
        <v>569</v>
      </c>
      <c r="N2719" t="s">
        <v>506</v>
      </c>
      <c r="O2719" t="s">
        <v>507</v>
      </c>
      <c r="P2719" t="s">
        <v>507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508</v>
      </c>
      <c r="AA2719" t="s">
        <v>515</v>
      </c>
      <c r="AB2719" t="s">
        <v>507</v>
      </c>
      <c r="AC2719">
        <v>6</v>
      </c>
      <c r="AD2719">
        <v>1966</v>
      </c>
      <c r="AG2719" t="s">
        <v>508</v>
      </c>
      <c r="AH2719" t="s">
        <v>511</v>
      </c>
      <c r="AI2719">
        <v>1</v>
      </c>
      <c r="AJ2719" t="s">
        <v>507</v>
      </c>
      <c r="AK2719" t="s">
        <v>540</v>
      </c>
      <c r="AU2719" t="s">
        <v>508</v>
      </c>
      <c r="AV2719" t="s">
        <v>508</v>
      </c>
      <c r="AX2719" t="s">
        <v>534</v>
      </c>
      <c r="BV2719" t="s">
        <v>508</v>
      </c>
    </row>
    <row r="2720" spans="1:76" ht="14.65" customHeight="1">
      <c r="A2720" s="82" t="s">
        <v>574</v>
      </c>
      <c r="B2720" t="s">
        <v>20</v>
      </c>
      <c r="C2720" t="b">
        <v>1</v>
      </c>
      <c r="D2720">
        <v>5109</v>
      </c>
      <c r="E2720" t="s">
        <v>3016</v>
      </c>
      <c r="F2720">
        <v>1734</v>
      </c>
      <c r="G2720" t="s">
        <v>3025</v>
      </c>
      <c r="H2720" t="s">
        <v>340</v>
      </c>
      <c r="I2720" t="s">
        <v>3026</v>
      </c>
      <c r="J2720" t="s">
        <v>517</v>
      </c>
      <c r="K2720" t="s">
        <v>568</v>
      </c>
      <c r="L2720" t="s">
        <v>569</v>
      </c>
      <c r="N2720" t="s">
        <v>506</v>
      </c>
      <c r="O2720" t="s">
        <v>507</v>
      </c>
      <c r="P2720" t="s">
        <v>507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508</v>
      </c>
      <c r="AA2720" t="s">
        <v>515</v>
      </c>
      <c r="AB2720" t="s">
        <v>507</v>
      </c>
      <c r="AC2720">
        <v>5</v>
      </c>
      <c r="AD2720">
        <v>1966</v>
      </c>
      <c r="AG2720" t="s">
        <v>508</v>
      </c>
      <c r="AH2720" t="s">
        <v>511</v>
      </c>
      <c r="AI2720">
        <v>1</v>
      </c>
      <c r="AJ2720" t="s">
        <v>507</v>
      </c>
      <c r="AK2720" t="s">
        <v>540</v>
      </c>
      <c r="AU2720" t="s">
        <v>508</v>
      </c>
      <c r="AV2720" t="s">
        <v>508</v>
      </c>
      <c r="AX2720" t="s">
        <v>534</v>
      </c>
      <c r="BV2720" t="s">
        <v>508</v>
      </c>
    </row>
    <row r="2721" spans="1:76" ht="14.65" customHeight="1">
      <c r="A2721" s="82" t="s">
        <v>574</v>
      </c>
      <c r="B2721" t="s">
        <v>20</v>
      </c>
      <c r="C2721" t="b">
        <v>1</v>
      </c>
      <c r="D2721">
        <v>5109</v>
      </c>
      <c r="E2721" t="s">
        <v>3016</v>
      </c>
      <c r="F2721">
        <v>1734</v>
      </c>
      <c r="G2721" t="s">
        <v>3025</v>
      </c>
      <c r="H2721" t="s">
        <v>340</v>
      </c>
      <c r="I2721" t="s">
        <v>3026</v>
      </c>
      <c r="J2721" t="s">
        <v>543</v>
      </c>
      <c r="K2721" t="s">
        <v>568</v>
      </c>
      <c r="L2721" t="s">
        <v>569</v>
      </c>
      <c r="N2721" t="s">
        <v>506</v>
      </c>
      <c r="O2721" t="s">
        <v>507</v>
      </c>
      <c r="P2721" t="s">
        <v>507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508</v>
      </c>
      <c r="AA2721" t="s">
        <v>515</v>
      </c>
      <c r="AB2721" t="s">
        <v>507</v>
      </c>
      <c r="AC2721">
        <v>5</v>
      </c>
      <c r="AD2721">
        <v>1966</v>
      </c>
      <c r="AG2721" t="s">
        <v>508</v>
      </c>
      <c r="AH2721" t="s">
        <v>511</v>
      </c>
      <c r="AI2721">
        <v>1</v>
      </c>
      <c r="AJ2721" t="s">
        <v>507</v>
      </c>
      <c r="AK2721" t="s">
        <v>540</v>
      </c>
      <c r="AU2721" t="s">
        <v>508</v>
      </c>
      <c r="AV2721" t="s">
        <v>508</v>
      </c>
      <c r="AX2721" t="s">
        <v>534</v>
      </c>
      <c r="BV2721" t="s">
        <v>508</v>
      </c>
    </row>
    <row r="2722" spans="1:76" ht="14.65" customHeight="1">
      <c r="A2722" s="82" t="s">
        <v>546</v>
      </c>
      <c r="B2722" t="s">
        <v>20</v>
      </c>
      <c r="C2722" t="b">
        <v>1</v>
      </c>
      <c r="D2722">
        <v>5109</v>
      </c>
      <c r="E2722" t="s">
        <v>3016</v>
      </c>
      <c r="F2722">
        <v>1734</v>
      </c>
      <c r="G2722" t="s">
        <v>3025</v>
      </c>
      <c r="H2722" t="s">
        <v>340</v>
      </c>
      <c r="I2722" t="s">
        <v>3026</v>
      </c>
      <c r="J2722" t="s">
        <v>518</v>
      </c>
      <c r="K2722" t="s">
        <v>568</v>
      </c>
      <c r="L2722" t="s">
        <v>569</v>
      </c>
      <c r="N2722" t="s">
        <v>506</v>
      </c>
      <c r="O2722" t="s">
        <v>507</v>
      </c>
      <c r="P2722" t="s">
        <v>507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508</v>
      </c>
      <c r="AA2722" t="s">
        <v>515</v>
      </c>
      <c r="AB2722" t="s">
        <v>507</v>
      </c>
      <c r="AC2722">
        <v>6</v>
      </c>
      <c r="AD2722">
        <v>1971</v>
      </c>
      <c r="AG2722" t="s">
        <v>508</v>
      </c>
      <c r="AH2722" t="s">
        <v>511</v>
      </c>
      <c r="AI2722">
        <v>1</v>
      </c>
      <c r="AJ2722" t="s">
        <v>507</v>
      </c>
      <c r="AK2722" t="s">
        <v>540</v>
      </c>
      <c r="AL2722" t="s">
        <v>512</v>
      </c>
      <c r="AU2722" t="s">
        <v>508</v>
      </c>
      <c r="AV2722" t="s">
        <v>508</v>
      </c>
      <c r="AX2722" t="s">
        <v>534</v>
      </c>
      <c r="BV2722" t="s">
        <v>510</v>
      </c>
      <c r="BW2722" t="s">
        <v>508</v>
      </c>
      <c r="BX2722" t="s">
        <v>510</v>
      </c>
    </row>
    <row r="2723" spans="1:76" ht="14.65" customHeight="1">
      <c r="A2723" s="82" t="s">
        <v>546</v>
      </c>
      <c r="B2723" t="s">
        <v>19</v>
      </c>
      <c r="C2723" t="b">
        <v>1</v>
      </c>
      <c r="D2723">
        <v>5109</v>
      </c>
      <c r="E2723" t="s">
        <v>3016</v>
      </c>
      <c r="F2723">
        <v>1734</v>
      </c>
      <c r="G2723" t="s">
        <v>3025</v>
      </c>
      <c r="H2723" t="s">
        <v>340</v>
      </c>
      <c r="I2723" t="s">
        <v>3026</v>
      </c>
      <c r="J2723" t="s">
        <v>597</v>
      </c>
      <c r="K2723" t="s">
        <v>504</v>
      </c>
      <c r="L2723" t="s">
        <v>569</v>
      </c>
      <c r="N2723" t="s">
        <v>506</v>
      </c>
      <c r="O2723" t="s">
        <v>507</v>
      </c>
      <c r="P2723" t="s">
        <v>507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508</v>
      </c>
      <c r="AA2723" t="s">
        <v>515</v>
      </c>
      <c r="AB2723" t="s">
        <v>507</v>
      </c>
      <c r="AC2723">
        <v>5</v>
      </c>
      <c r="AD2723">
        <v>1971</v>
      </c>
      <c r="AG2723" t="s">
        <v>508</v>
      </c>
      <c r="AH2723" t="s">
        <v>511</v>
      </c>
      <c r="AI2723">
        <v>1</v>
      </c>
      <c r="AJ2723" t="s">
        <v>507</v>
      </c>
      <c r="AK2723" t="s">
        <v>512</v>
      </c>
      <c r="AU2723" t="s">
        <v>508</v>
      </c>
      <c r="AV2723" t="s">
        <v>508</v>
      </c>
      <c r="AX2723" t="s">
        <v>513</v>
      </c>
      <c r="BV2723" t="s">
        <v>508</v>
      </c>
    </row>
    <row r="2724" spans="1:76" ht="14.65" customHeight="1">
      <c r="A2724" s="82" t="s">
        <v>546</v>
      </c>
      <c r="B2724" t="s">
        <v>19</v>
      </c>
      <c r="C2724" t="b">
        <v>1</v>
      </c>
      <c r="D2724">
        <v>5109</v>
      </c>
      <c r="E2724" t="s">
        <v>3016</v>
      </c>
      <c r="F2724">
        <v>1734</v>
      </c>
      <c r="G2724" t="s">
        <v>3025</v>
      </c>
      <c r="H2724" t="s">
        <v>340</v>
      </c>
      <c r="I2724" t="s">
        <v>3026</v>
      </c>
      <c r="J2724" t="s">
        <v>604</v>
      </c>
      <c r="K2724" t="s">
        <v>504</v>
      </c>
      <c r="L2724" t="s">
        <v>569</v>
      </c>
      <c r="N2724" t="s">
        <v>506</v>
      </c>
      <c r="O2724" t="s">
        <v>507</v>
      </c>
      <c r="P2724" t="s">
        <v>507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508</v>
      </c>
      <c r="AA2724" t="s">
        <v>515</v>
      </c>
      <c r="AB2724" t="s">
        <v>507</v>
      </c>
      <c r="AC2724">
        <v>5</v>
      </c>
      <c r="AD2724">
        <v>1971</v>
      </c>
      <c r="AG2724" t="s">
        <v>508</v>
      </c>
      <c r="AH2724" t="s">
        <v>511</v>
      </c>
      <c r="AI2724">
        <v>1</v>
      </c>
      <c r="AJ2724" t="s">
        <v>507</v>
      </c>
      <c r="AK2724" t="s">
        <v>512</v>
      </c>
      <c r="AU2724" t="s">
        <v>508</v>
      </c>
      <c r="AX2724" t="s">
        <v>513</v>
      </c>
      <c r="BV2724" t="s">
        <v>508</v>
      </c>
    </row>
    <row r="2725" spans="1:76" ht="14.65" customHeight="1">
      <c r="A2725" s="82" t="s">
        <v>619</v>
      </c>
      <c r="B2725" t="s">
        <v>19</v>
      </c>
      <c r="C2725" t="b">
        <v>1</v>
      </c>
      <c r="D2725">
        <v>5109</v>
      </c>
      <c r="E2725" t="s">
        <v>3016</v>
      </c>
      <c r="F2725">
        <v>1735</v>
      </c>
      <c r="G2725" t="s">
        <v>3027</v>
      </c>
      <c r="H2725" t="s">
        <v>340</v>
      </c>
      <c r="I2725" t="s">
        <v>3028</v>
      </c>
      <c r="J2725" t="s">
        <v>503</v>
      </c>
      <c r="K2725" t="s">
        <v>504</v>
      </c>
      <c r="L2725" t="s">
        <v>505</v>
      </c>
      <c r="N2725" t="s">
        <v>506</v>
      </c>
      <c r="O2725" t="s">
        <v>507</v>
      </c>
      <c r="P2725" t="s">
        <v>507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508</v>
      </c>
      <c r="AA2725" t="s">
        <v>515</v>
      </c>
      <c r="AB2725" t="s">
        <v>507</v>
      </c>
      <c r="AC2725">
        <v>1</v>
      </c>
      <c r="AD2725">
        <v>1970</v>
      </c>
      <c r="AG2725" t="s">
        <v>508</v>
      </c>
      <c r="AH2725" t="s">
        <v>511</v>
      </c>
      <c r="AI2725">
        <v>1</v>
      </c>
      <c r="AJ2725" t="s">
        <v>507</v>
      </c>
      <c r="AK2725" t="s">
        <v>512</v>
      </c>
      <c r="AU2725" t="s">
        <v>508</v>
      </c>
      <c r="AV2725" t="s">
        <v>508</v>
      </c>
      <c r="AX2725" t="s">
        <v>513</v>
      </c>
      <c r="BV2725" t="s">
        <v>508</v>
      </c>
    </row>
    <row r="2726" spans="1:76" ht="14.65" customHeight="1">
      <c r="A2726" s="82" t="s">
        <v>619</v>
      </c>
      <c r="B2726" t="s">
        <v>19</v>
      </c>
      <c r="C2726" t="b">
        <v>1</v>
      </c>
      <c r="D2726">
        <v>5109</v>
      </c>
      <c r="E2726" t="s">
        <v>3016</v>
      </c>
      <c r="F2726">
        <v>1735</v>
      </c>
      <c r="G2726" t="s">
        <v>3027</v>
      </c>
      <c r="H2726" t="s">
        <v>340</v>
      </c>
      <c r="I2726" t="s">
        <v>3028</v>
      </c>
      <c r="J2726" t="s">
        <v>514</v>
      </c>
      <c r="K2726" t="s">
        <v>504</v>
      </c>
      <c r="L2726" t="s">
        <v>505</v>
      </c>
      <c r="N2726" t="s">
        <v>506</v>
      </c>
      <c r="O2726" t="s">
        <v>507</v>
      </c>
      <c r="P2726" t="s">
        <v>507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508</v>
      </c>
      <c r="AA2726" t="s">
        <v>515</v>
      </c>
      <c r="AB2726" t="s">
        <v>507</v>
      </c>
      <c r="AC2726">
        <v>1</v>
      </c>
      <c r="AD2726">
        <v>1970</v>
      </c>
      <c r="AG2726" t="s">
        <v>508</v>
      </c>
      <c r="AH2726" t="s">
        <v>511</v>
      </c>
      <c r="AI2726">
        <v>1</v>
      </c>
      <c r="AJ2726" t="s">
        <v>507</v>
      </c>
      <c r="AK2726" t="s">
        <v>512</v>
      </c>
      <c r="AU2726" t="s">
        <v>508</v>
      </c>
      <c r="AV2726" t="s">
        <v>508</v>
      </c>
      <c r="AX2726" t="s">
        <v>513</v>
      </c>
      <c r="BV2726" t="s">
        <v>508</v>
      </c>
    </row>
    <row r="2727" spans="1:76" ht="14.65" customHeight="1">
      <c r="A2727" s="82" t="s">
        <v>619</v>
      </c>
      <c r="B2727" t="s">
        <v>19</v>
      </c>
      <c r="C2727" t="b">
        <v>1</v>
      </c>
      <c r="D2727">
        <v>5109</v>
      </c>
      <c r="E2727" t="s">
        <v>3016</v>
      </c>
      <c r="F2727">
        <v>1735</v>
      </c>
      <c r="G2727" t="s">
        <v>3027</v>
      </c>
      <c r="H2727" t="s">
        <v>340</v>
      </c>
      <c r="I2727" t="s">
        <v>3028</v>
      </c>
      <c r="J2727" t="s">
        <v>517</v>
      </c>
      <c r="K2727" t="s">
        <v>504</v>
      </c>
      <c r="L2727" t="s">
        <v>505</v>
      </c>
      <c r="N2727" t="s">
        <v>506</v>
      </c>
      <c r="O2727" t="s">
        <v>507</v>
      </c>
      <c r="P2727" t="s">
        <v>507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508</v>
      </c>
      <c r="AA2727" t="s">
        <v>515</v>
      </c>
      <c r="AB2727" t="s">
        <v>507</v>
      </c>
      <c r="AC2727">
        <v>1</v>
      </c>
      <c r="AD2727">
        <v>1970</v>
      </c>
      <c r="AG2727" t="s">
        <v>508</v>
      </c>
      <c r="AH2727" t="s">
        <v>511</v>
      </c>
      <c r="AI2727">
        <v>1</v>
      </c>
      <c r="AJ2727" t="s">
        <v>507</v>
      </c>
      <c r="AK2727" t="s">
        <v>512</v>
      </c>
      <c r="AU2727" t="s">
        <v>508</v>
      </c>
      <c r="AV2727" t="s">
        <v>508</v>
      </c>
      <c r="AX2727" t="s">
        <v>513</v>
      </c>
      <c r="BV2727" t="s">
        <v>508</v>
      </c>
    </row>
    <row r="2728" spans="1:76" ht="14.65" customHeight="1">
      <c r="A2728" s="82" t="s">
        <v>619</v>
      </c>
      <c r="B2728" t="s">
        <v>19</v>
      </c>
      <c r="C2728" t="b">
        <v>1</v>
      </c>
      <c r="D2728">
        <v>5109</v>
      </c>
      <c r="E2728" t="s">
        <v>3016</v>
      </c>
      <c r="F2728">
        <v>1735</v>
      </c>
      <c r="G2728" t="s">
        <v>3027</v>
      </c>
      <c r="H2728" t="s">
        <v>340</v>
      </c>
      <c r="I2728" t="s">
        <v>3028</v>
      </c>
      <c r="J2728" t="s">
        <v>543</v>
      </c>
      <c r="K2728" t="s">
        <v>504</v>
      </c>
      <c r="L2728" t="s">
        <v>505</v>
      </c>
      <c r="N2728" t="s">
        <v>506</v>
      </c>
      <c r="O2728" t="s">
        <v>507</v>
      </c>
      <c r="P2728" t="s">
        <v>507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508</v>
      </c>
      <c r="AA2728" t="s">
        <v>515</v>
      </c>
      <c r="AB2728" t="s">
        <v>507</v>
      </c>
      <c r="AC2728">
        <v>1</v>
      </c>
      <c r="AD2728">
        <v>1970</v>
      </c>
      <c r="AG2728" t="s">
        <v>508</v>
      </c>
      <c r="AH2728" t="s">
        <v>511</v>
      </c>
      <c r="AI2728">
        <v>1</v>
      </c>
      <c r="AJ2728" t="s">
        <v>507</v>
      </c>
      <c r="AK2728" t="s">
        <v>512</v>
      </c>
      <c r="AU2728" t="s">
        <v>508</v>
      </c>
      <c r="AV2728" t="s">
        <v>508</v>
      </c>
      <c r="AX2728" t="s">
        <v>513</v>
      </c>
      <c r="BV2728" t="s">
        <v>508</v>
      </c>
    </row>
    <row r="2729" spans="1:76" ht="14.65" customHeight="1">
      <c r="A2729" s="82" t="s">
        <v>619</v>
      </c>
      <c r="B2729" t="s">
        <v>19</v>
      </c>
      <c r="C2729" t="b">
        <v>1</v>
      </c>
      <c r="D2729">
        <v>5109</v>
      </c>
      <c r="E2729" t="s">
        <v>3016</v>
      </c>
      <c r="F2729">
        <v>1735</v>
      </c>
      <c r="G2729" t="s">
        <v>3027</v>
      </c>
      <c r="H2729" t="s">
        <v>340</v>
      </c>
      <c r="I2729" t="s">
        <v>3028</v>
      </c>
      <c r="J2729" t="s">
        <v>518</v>
      </c>
      <c r="K2729" t="s">
        <v>504</v>
      </c>
      <c r="L2729" t="s">
        <v>505</v>
      </c>
      <c r="N2729" t="s">
        <v>506</v>
      </c>
      <c r="O2729" t="s">
        <v>507</v>
      </c>
      <c r="P2729" t="s">
        <v>507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508</v>
      </c>
      <c r="AA2729" t="s">
        <v>515</v>
      </c>
      <c r="AB2729" t="s">
        <v>507</v>
      </c>
      <c r="AC2729">
        <v>1</v>
      </c>
      <c r="AD2729">
        <v>1970</v>
      </c>
      <c r="AG2729" t="s">
        <v>508</v>
      </c>
      <c r="AH2729" t="s">
        <v>511</v>
      </c>
      <c r="AI2729">
        <v>1</v>
      </c>
      <c r="AJ2729" t="s">
        <v>507</v>
      </c>
      <c r="AK2729" t="s">
        <v>512</v>
      </c>
      <c r="AU2729" t="s">
        <v>508</v>
      </c>
      <c r="AV2729" t="s">
        <v>508</v>
      </c>
      <c r="AX2729" t="s">
        <v>513</v>
      </c>
      <c r="BV2729" t="s">
        <v>508</v>
      </c>
    </row>
    <row r="2730" spans="1:76" ht="14.65" customHeight="1">
      <c r="A2730" s="82" t="s">
        <v>619</v>
      </c>
      <c r="B2730" t="s">
        <v>19</v>
      </c>
      <c r="C2730" t="b">
        <v>1</v>
      </c>
      <c r="D2730">
        <v>5109</v>
      </c>
      <c r="E2730" t="s">
        <v>3016</v>
      </c>
      <c r="F2730">
        <v>1737</v>
      </c>
      <c r="G2730" t="s">
        <v>3029</v>
      </c>
      <c r="H2730" t="s">
        <v>340</v>
      </c>
      <c r="I2730" t="s">
        <v>3023</v>
      </c>
      <c r="J2730" t="s">
        <v>503</v>
      </c>
      <c r="K2730" t="s">
        <v>504</v>
      </c>
      <c r="L2730" t="s">
        <v>505</v>
      </c>
      <c r="N2730" t="s">
        <v>506</v>
      </c>
      <c r="O2730" t="s">
        <v>507</v>
      </c>
      <c r="P2730" t="s">
        <v>507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508</v>
      </c>
      <c r="AA2730" t="s">
        <v>515</v>
      </c>
      <c r="AB2730" t="s">
        <v>507</v>
      </c>
      <c r="AC2730">
        <v>11</v>
      </c>
      <c r="AD2730">
        <v>1970</v>
      </c>
      <c r="AG2730" t="s">
        <v>508</v>
      </c>
      <c r="AH2730" t="s">
        <v>511</v>
      </c>
      <c r="AI2730">
        <v>1</v>
      </c>
      <c r="AJ2730" t="s">
        <v>507</v>
      </c>
      <c r="AK2730" t="s">
        <v>512</v>
      </c>
      <c r="AU2730" t="s">
        <v>508</v>
      </c>
      <c r="AV2730" t="s">
        <v>508</v>
      </c>
      <c r="AX2730" t="s">
        <v>513</v>
      </c>
      <c r="BV2730" t="s">
        <v>508</v>
      </c>
    </row>
    <row r="2731" spans="1:76" ht="14.65" customHeight="1">
      <c r="A2731" s="82" t="s">
        <v>619</v>
      </c>
      <c r="B2731" t="s">
        <v>19</v>
      </c>
      <c r="C2731" t="b">
        <v>1</v>
      </c>
      <c r="D2731">
        <v>5109</v>
      </c>
      <c r="E2731" t="s">
        <v>3016</v>
      </c>
      <c r="F2731">
        <v>1737</v>
      </c>
      <c r="G2731" t="s">
        <v>3029</v>
      </c>
      <c r="H2731" t="s">
        <v>340</v>
      </c>
      <c r="I2731" t="s">
        <v>3023</v>
      </c>
      <c r="J2731" t="s">
        <v>514</v>
      </c>
      <c r="K2731" t="s">
        <v>504</v>
      </c>
      <c r="L2731" t="s">
        <v>505</v>
      </c>
      <c r="N2731" t="s">
        <v>506</v>
      </c>
      <c r="O2731" t="s">
        <v>507</v>
      </c>
      <c r="P2731" t="s">
        <v>507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508</v>
      </c>
      <c r="AA2731" t="s">
        <v>515</v>
      </c>
      <c r="AB2731" t="s">
        <v>507</v>
      </c>
      <c r="AC2731">
        <v>12</v>
      </c>
      <c r="AD2731">
        <v>1970</v>
      </c>
      <c r="AG2731" t="s">
        <v>508</v>
      </c>
      <c r="AH2731" t="s">
        <v>511</v>
      </c>
      <c r="AI2731">
        <v>1</v>
      </c>
      <c r="AJ2731" t="s">
        <v>507</v>
      </c>
      <c r="AK2731" t="s">
        <v>512</v>
      </c>
      <c r="AU2731" t="s">
        <v>508</v>
      </c>
      <c r="AV2731" t="s">
        <v>508</v>
      </c>
      <c r="AX2731" t="s">
        <v>513</v>
      </c>
      <c r="BV2731" t="s">
        <v>508</v>
      </c>
    </row>
    <row r="2732" spans="1:76" ht="14.65" customHeight="1">
      <c r="A2732" s="82" t="s">
        <v>619</v>
      </c>
      <c r="B2732" t="s">
        <v>19</v>
      </c>
      <c r="C2732" t="b">
        <v>1</v>
      </c>
      <c r="D2732">
        <v>5109</v>
      </c>
      <c r="E2732" t="s">
        <v>3016</v>
      </c>
      <c r="F2732">
        <v>1737</v>
      </c>
      <c r="G2732" t="s">
        <v>3029</v>
      </c>
      <c r="H2732" t="s">
        <v>340</v>
      </c>
      <c r="I2732" t="s">
        <v>3023</v>
      </c>
      <c r="J2732" t="s">
        <v>517</v>
      </c>
      <c r="K2732" t="s">
        <v>504</v>
      </c>
      <c r="L2732" t="s">
        <v>505</v>
      </c>
      <c r="N2732" t="s">
        <v>506</v>
      </c>
      <c r="O2732" t="s">
        <v>507</v>
      </c>
      <c r="P2732" t="s">
        <v>507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508</v>
      </c>
      <c r="AA2732" t="s">
        <v>515</v>
      </c>
      <c r="AB2732" t="s">
        <v>507</v>
      </c>
      <c r="AC2732">
        <v>11</v>
      </c>
      <c r="AD2732">
        <v>1970</v>
      </c>
      <c r="AG2732" t="s">
        <v>508</v>
      </c>
      <c r="AH2732" t="s">
        <v>511</v>
      </c>
      <c r="AI2732">
        <v>1</v>
      </c>
      <c r="AJ2732" t="s">
        <v>507</v>
      </c>
      <c r="AK2732" t="s">
        <v>512</v>
      </c>
      <c r="AU2732" t="s">
        <v>508</v>
      </c>
      <c r="AV2732" t="s">
        <v>508</v>
      </c>
      <c r="AX2732" t="s">
        <v>513</v>
      </c>
      <c r="BV2732" t="s">
        <v>508</v>
      </c>
    </row>
    <row r="2733" spans="1:76" ht="14.65" customHeight="1">
      <c r="A2733" s="82" t="s">
        <v>619</v>
      </c>
      <c r="B2733" t="s">
        <v>19</v>
      </c>
      <c r="C2733" t="b">
        <v>1</v>
      </c>
      <c r="D2733">
        <v>5109</v>
      </c>
      <c r="E2733" t="s">
        <v>3016</v>
      </c>
      <c r="F2733">
        <v>1737</v>
      </c>
      <c r="G2733" t="s">
        <v>3029</v>
      </c>
      <c r="H2733" t="s">
        <v>340</v>
      </c>
      <c r="I2733" t="s">
        <v>3023</v>
      </c>
      <c r="J2733" t="s">
        <v>543</v>
      </c>
      <c r="K2733" t="s">
        <v>504</v>
      </c>
      <c r="L2733" t="s">
        <v>505</v>
      </c>
      <c r="N2733" t="s">
        <v>506</v>
      </c>
      <c r="O2733" t="s">
        <v>507</v>
      </c>
      <c r="P2733" t="s">
        <v>507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508</v>
      </c>
      <c r="AA2733" t="s">
        <v>515</v>
      </c>
      <c r="AB2733" t="s">
        <v>507</v>
      </c>
      <c r="AC2733">
        <v>11</v>
      </c>
      <c r="AD2733">
        <v>1970</v>
      </c>
      <c r="AG2733" t="s">
        <v>508</v>
      </c>
      <c r="AH2733" t="s">
        <v>511</v>
      </c>
      <c r="AI2733">
        <v>1</v>
      </c>
      <c r="AJ2733" t="s">
        <v>507</v>
      </c>
      <c r="AK2733" t="s">
        <v>512</v>
      </c>
      <c r="AU2733" t="s">
        <v>508</v>
      </c>
      <c r="AV2733" t="s">
        <v>508</v>
      </c>
      <c r="AX2733" t="s">
        <v>513</v>
      </c>
      <c r="BV2733" t="s">
        <v>508</v>
      </c>
    </row>
    <row r="2734" spans="1:76" ht="14.65" customHeight="1">
      <c r="A2734" s="82" t="s">
        <v>619</v>
      </c>
      <c r="B2734" t="s">
        <v>19</v>
      </c>
      <c r="C2734" t="b">
        <v>1</v>
      </c>
      <c r="D2734">
        <v>5109</v>
      </c>
      <c r="E2734" t="s">
        <v>3016</v>
      </c>
      <c r="F2734">
        <v>1737</v>
      </c>
      <c r="G2734" t="s">
        <v>3029</v>
      </c>
      <c r="H2734" t="s">
        <v>340</v>
      </c>
      <c r="I2734" t="s">
        <v>3023</v>
      </c>
      <c r="J2734" t="s">
        <v>518</v>
      </c>
      <c r="K2734" t="s">
        <v>504</v>
      </c>
      <c r="L2734" t="s">
        <v>505</v>
      </c>
      <c r="N2734" t="s">
        <v>506</v>
      </c>
      <c r="O2734" t="s">
        <v>507</v>
      </c>
      <c r="P2734" t="s">
        <v>507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508</v>
      </c>
      <c r="AA2734" t="s">
        <v>515</v>
      </c>
      <c r="AB2734" t="s">
        <v>507</v>
      </c>
      <c r="AC2734">
        <v>11</v>
      </c>
      <c r="AD2734">
        <v>1970</v>
      </c>
      <c r="AG2734" t="s">
        <v>508</v>
      </c>
      <c r="AH2734" t="s">
        <v>511</v>
      </c>
      <c r="AI2734">
        <v>1</v>
      </c>
      <c r="AJ2734" t="s">
        <v>507</v>
      </c>
      <c r="AK2734" t="s">
        <v>512</v>
      </c>
      <c r="AU2734" t="s">
        <v>508</v>
      </c>
      <c r="AV2734" t="s">
        <v>508</v>
      </c>
      <c r="AX2734" t="s">
        <v>513</v>
      </c>
      <c r="BV2734" t="s">
        <v>508</v>
      </c>
    </row>
    <row r="2735" spans="1:76" ht="14.65" customHeight="1">
      <c r="A2735" s="82" t="s">
        <v>546</v>
      </c>
      <c r="B2735" t="s">
        <v>19</v>
      </c>
      <c r="C2735" t="b">
        <v>1</v>
      </c>
      <c r="D2735">
        <v>5109</v>
      </c>
      <c r="E2735" t="s">
        <v>3016</v>
      </c>
      <c r="F2735">
        <v>1739</v>
      </c>
      <c r="G2735" t="s">
        <v>3030</v>
      </c>
      <c r="H2735" t="s">
        <v>340</v>
      </c>
      <c r="I2735" t="s">
        <v>3023</v>
      </c>
      <c r="J2735" t="s">
        <v>503</v>
      </c>
      <c r="K2735" t="s">
        <v>504</v>
      </c>
      <c r="L2735" t="s">
        <v>505</v>
      </c>
      <c r="N2735" t="s">
        <v>506</v>
      </c>
      <c r="O2735" t="s">
        <v>507</v>
      </c>
      <c r="P2735" t="s">
        <v>507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508</v>
      </c>
      <c r="AA2735" t="s">
        <v>515</v>
      </c>
      <c r="AB2735" t="s">
        <v>507</v>
      </c>
      <c r="AC2735">
        <v>6</v>
      </c>
      <c r="AD2735">
        <v>1971</v>
      </c>
      <c r="AG2735" t="s">
        <v>508</v>
      </c>
      <c r="AH2735" t="s">
        <v>511</v>
      </c>
      <c r="AI2735">
        <v>1</v>
      </c>
      <c r="AJ2735" t="s">
        <v>507</v>
      </c>
      <c r="AK2735" t="s">
        <v>512</v>
      </c>
      <c r="AU2735" t="s">
        <v>508</v>
      </c>
      <c r="AV2735" t="s">
        <v>508</v>
      </c>
      <c r="AX2735" t="s">
        <v>513</v>
      </c>
      <c r="BV2735" t="s">
        <v>508</v>
      </c>
    </row>
    <row r="2736" spans="1:76" ht="14.65" customHeight="1">
      <c r="A2736" s="82" t="s">
        <v>546</v>
      </c>
      <c r="B2736" t="s">
        <v>19</v>
      </c>
      <c r="C2736" t="b">
        <v>1</v>
      </c>
      <c r="D2736">
        <v>5109</v>
      </c>
      <c r="E2736" t="s">
        <v>3016</v>
      </c>
      <c r="F2736">
        <v>1739</v>
      </c>
      <c r="G2736" t="s">
        <v>3030</v>
      </c>
      <c r="H2736" t="s">
        <v>340</v>
      </c>
      <c r="I2736" t="s">
        <v>3023</v>
      </c>
      <c r="J2736" t="s">
        <v>514</v>
      </c>
      <c r="K2736" t="s">
        <v>504</v>
      </c>
      <c r="L2736" t="s">
        <v>505</v>
      </c>
      <c r="N2736" t="s">
        <v>506</v>
      </c>
      <c r="O2736" t="s">
        <v>507</v>
      </c>
      <c r="P2736" t="s">
        <v>507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508</v>
      </c>
      <c r="AA2736" t="s">
        <v>515</v>
      </c>
      <c r="AB2736" t="s">
        <v>507</v>
      </c>
      <c r="AC2736">
        <v>6</v>
      </c>
      <c r="AD2736">
        <v>1971</v>
      </c>
      <c r="AG2736" t="s">
        <v>508</v>
      </c>
      <c r="AH2736" t="s">
        <v>511</v>
      </c>
      <c r="AI2736">
        <v>1</v>
      </c>
      <c r="AJ2736" t="s">
        <v>507</v>
      </c>
      <c r="AK2736" t="s">
        <v>512</v>
      </c>
      <c r="AU2736" t="s">
        <v>508</v>
      </c>
      <c r="AV2736" t="s">
        <v>508</v>
      </c>
      <c r="AX2736" t="s">
        <v>513</v>
      </c>
      <c r="BV2736" t="s">
        <v>508</v>
      </c>
    </row>
    <row r="2737" spans="1:76" ht="14.65" customHeight="1">
      <c r="A2737" s="82" t="s">
        <v>546</v>
      </c>
      <c r="B2737" t="s">
        <v>19</v>
      </c>
      <c r="C2737" t="b">
        <v>1</v>
      </c>
      <c r="D2737">
        <v>5109</v>
      </c>
      <c r="E2737" t="s">
        <v>3016</v>
      </c>
      <c r="F2737">
        <v>1739</v>
      </c>
      <c r="G2737" t="s">
        <v>3030</v>
      </c>
      <c r="H2737" t="s">
        <v>340</v>
      </c>
      <c r="I2737" t="s">
        <v>3023</v>
      </c>
      <c r="J2737" t="s">
        <v>517</v>
      </c>
      <c r="K2737" t="s">
        <v>504</v>
      </c>
      <c r="L2737" t="s">
        <v>505</v>
      </c>
      <c r="N2737" t="s">
        <v>506</v>
      </c>
      <c r="O2737" t="s">
        <v>507</v>
      </c>
      <c r="P2737" t="s">
        <v>507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508</v>
      </c>
      <c r="AA2737" t="s">
        <v>515</v>
      </c>
      <c r="AB2737" t="s">
        <v>507</v>
      </c>
      <c r="AC2737">
        <v>6</v>
      </c>
      <c r="AD2737">
        <v>1971</v>
      </c>
      <c r="AG2737" t="s">
        <v>508</v>
      </c>
      <c r="AH2737" t="s">
        <v>511</v>
      </c>
      <c r="AI2737">
        <v>1</v>
      </c>
      <c r="AJ2737" t="s">
        <v>507</v>
      </c>
      <c r="AK2737" t="s">
        <v>512</v>
      </c>
      <c r="AU2737" t="s">
        <v>508</v>
      </c>
      <c r="AV2737" t="s">
        <v>508</v>
      </c>
      <c r="AX2737" t="s">
        <v>513</v>
      </c>
      <c r="BV2737" t="s">
        <v>508</v>
      </c>
    </row>
    <row r="2738" spans="1:76" ht="14.65" customHeight="1">
      <c r="A2738" s="82" t="s">
        <v>546</v>
      </c>
      <c r="B2738" t="s">
        <v>19</v>
      </c>
      <c r="C2738" t="b">
        <v>1</v>
      </c>
      <c r="D2738">
        <v>5109</v>
      </c>
      <c r="E2738" t="s">
        <v>3016</v>
      </c>
      <c r="F2738">
        <v>1739</v>
      </c>
      <c r="G2738" t="s">
        <v>3030</v>
      </c>
      <c r="H2738" t="s">
        <v>340</v>
      </c>
      <c r="I2738" t="s">
        <v>3023</v>
      </c>
      <c r="J2738" t="s">
        <v>543</v>
      </c>
      <c r="K2738" t="s">
        <v>504</v>
      </c>
      <c r="L2738" t="s">
        <v>505</v>
      </c>
      <c r="N2738" t="s">
        <v>506</v>
      </c>
      <c r="O2738" t="s">
        <v>507</v>
      </c>
      <c r="P2738" t="s">
        <v>507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508</v>
      </c>
      <c r="AA2738" t="s">
        <v>515</v>
      </c>
      <c r="AB2738" t="s">
        <v>507</v>
      </c>
      <c r="AC2738">
        <v>6</v>
      </c>
      <c r="AD2738">
        <v>1971</v>
      </c>
      <c r="AG2738" t="s">
        <v>508</v>
      </c>
      <c r="AH2738" t="s">
        <v>511</v>
      </c>
      <c r="AI2738">
        <v>1</v>
      </c>
      <c r="AJ2738" t="s">
        <v>507</v>
      </c>
      <c r="AK2738" t="s">
        <v>512</v>
      </c>
      <c r="AU2738" t="s">
        <v>508</v>
      </c>
      <c r="AV2738" t="s">
        <v>508</v>
      </c>
      <c r="AX2738" t="s">
        <v>513</v>
      </c>
      <c r="BV2738" t="s">
        <v>508</v>
      </c>
    </row>
    <row r="2739" spans="1:76" ht="14.65" customHeight="1">
      <c r="A2739" s="82" t="s">
        <v>546</v>
      </c>
      <c r="B2739" t="s">
        <v>19</v>
      </c>
      <c r="C2739" t="b">
        <v>1</v>
      </c>
      <c r="D2739">
        <v>5109</v>
      </c>
      <c r="E2739" t="s">
        <v>3016</v>
      </c>
      <c r="F2739">
        <v>1739</v>
      </c>
      <c r="G2739" t="s">
        <v>3030</v>
      </c>
      <c r="H2739" t="s">
        <v>340</v>
      </c>
      <c r="I2739" t="s">
        <v>3023</v>
      </c>
      <c r="J2739" t="s">
        <v>518</v>
      </c>
      <c r="K2739" t="s">
        <v>504</v>
      </c>
      <c r="L2739" t="s">
        <v>505</v>
      </c>
      <c r="N2739" t="s">
        <v>506</v>
      </c>
      <c r="O2739" t="s">
        <v>507</v>
      </c>
      <c r="P2739" t="s">
        <v>507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508</v>
      </c>
      <c r="AA2739" t="s">
        <v>515</v>
      </c>
      <c r="AB2739" t="s">
        <v>507</v>
      </c>
      <c r="AC2739">
        <v>6</v>
      </c>
      <c r="AD2739">
        <v>1971</v>
      </c>
      <c r="AG2739" t="s">
        <v>508</v>
      </c>
      <c r="AH2739" t="s">
        <v>511</v>
      </c>
      <c r="AI2739">
        <v>1</v>
      </c>
      <c r="AJ2739" t="s">
        <v>507</v>
      </c>
      <c r="AK2739" t="s">
        <v>512</v>
      </c>
      <c r="AU2739" t="s">
        <v>508</v>
      </c>
      <c r="AV2739" t="s">
        <v>508</v>
      </c>
      <c r="AX2739" t="s">
        <v>513</v>
      </c>
      <c r="BV2739" t="s">
        <v>508</v>
      </c>
    </row>
    <row r="2740" spans="1:76" ht="14.65" customHeight="1">
      <c r="A2740" s="82" t="s">
        <v>557</v>
      </c>
      <c r="B2740" t="s">
        <v>19</v>
      </c>
      <c r="C2740" t="b">
        <v>1</v>
      </c>
      <c r="D2740">
        <v>5109</v>
      </c>
      <c r="E2740" t="s">
        <v>3016</v>
      </c>
      <c r="F2740">
        <v>1740</v>
      </c>
      <c r="G2740" t="s">
        <v>3031</v>
      </c>
      <c r="H2740" t="s">
        <v>340</v>
      </c>
      <c r="I2740" t="s">
        <v>2200</v>
      </c>
      <c r="J2740" t="s">
        <v>688</v>
      </c>
      <c r="K2740" t="s">
        <v>504</v>
      </c>
      <c r="L2740" t="s">
        <v>505</v>
      </c>
      <c r="N2740" t="s">
        <v>506</v>
      </c>
      <c r="O2740" t="s">
        <v>507</v>
      </c>
      <c r="P2740" t="s">
        <v>507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508</v>
      </c>
      <c r="AA2740" t="s">
        <v>515</v>
      </c>
      <c r="AB2740" t="s">
        <v>507</v>
      </c>
      <c r="AC2740">
        <v>11</v>
      </c>
      <c r="AD2740">
        <v>1967</v>
      </c>
      <c r="AG2740" t="s">
        <v>508</v>
      </c>
      <c r="AH2740" t="s">
        <v>511</v>
      </c>
      <c r="AI2740">
        <v>1</v>
      </c>
      <c r="AJ2740" t="s">
        <v>507</v>
      </c>
      <c r="AK2740" t="s">
        <v>512</v>
      </c>
      <c r="AU2740" t="s">
        <v>508</v>
      </c>
      <c r="AV2740" t="s">
        <v>508</v>
      </c>
      <c r="AX2740" t="s">
        <v>513</v>
      </c>
      <c r="BV2740" t="s">
        <v>508</v>
      </c>
    </row>
    <row r="2741" spans="1:76" ht="14.65" customHeight="1">
      <c r="A2741" s="82" t="s">
        <v>557</v>
      </c>
      <c r="B2741" t="s">
        <v>19</v>
      </c>
      <c r="C2741" t="b">
        <v>1</v>
      </c>
      <c r="D2741">
        <v>5109</v>
      </c>
      <c r="E2741" t="s">
        <v>3016</v>
      </c>
      <c r="F2741">
        <v>1740</v>
      </c>
      <c r="G2741" t="s">
        <v>3031</v>
      </c>
      <c r="H2741" t="s">
        <v>340</v>
      </c>
      <c r="I2741" t="s">
        <v>2200</v>
      </c>
      <c r="J2741" t="s">
        <v>689</v>
      </c>
      <c r="K2741" t="s">
        <v>504</v>
      </c>
      <c r="L2741" t="s">
        <v>505</v>
      </c>
      <c r="N2741" t="s">
        <v>506</v>
      </c>
      <c r="O2741" t="s">
        <v>507</v>
      </c>
      <c r="P2741" t="s">
        <v>507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508</v>
      </c>
      <c r="AA2741" t="s">
        <v>515</v>
      </c>
      <c r="AB2741" t="s">
        <v>507</v>
      </c>
      <c r="AC2741">
        <v>12</v>
      </c>
      <c r="AD2741">
        <v>1967</v>
      </c>
      <c r="AG2741" t="s">
        <v>508</v>
      </c>
      <c r="AH2741" t="s">
        <v>511</v>
      </c>
      <c r="AI2741">
        <v>1</v>
      </c>
      <c r="AJ2741" t="s">
        <v>507</v>
      </c>
      <c r="AK2741" t="s">
        <v>512</v>
      </c>
      <c r="AU2741" t="s">
        <v>508</v>
      </c>
      <c r="AV2741" t="s">
        <v>508</v>
      </c>
      <c r="AX2741" t="s">
        <v>513</v>
      </c>
      <c r="BV2741" t="s">
        <v>508</v>
      </c>
    </row>
    <row r="2742" spans="1:76" ht="14.65" customHeight="1">
      <c r="A2742" s="82" t="s">
        <v>557</v>
      </c>
      <c r="B2742" t="s">
        <v>19</v>
      </c>
      <c r="C2742" t="b">
        <v>1</v>
      </c>
      <c r="D2742">
        <v>5109</v>
      </c>
      <c r="E2742" t="s">
        <v>3016</v>
      </c>
      <c r="F2742">
        <v>1740</v>
      </c>
      <c r="G2742" t="s">
        <v>3031</v>
      </c>
      <c r="H2742" t="s">
        <v>340</v>
      </c>
      <c r="I2742" t="s">
        <v>2200</v>
      </c>
      <c r="J2742" t="s">
        <v>690</v>
      </c>
      <c r="K2742" t="s">
        <v>504</v>
      </c>
      <c r="L2742" t="s">
        <v>505</v>
      </c>
      <c r="N2742" t="s">
        <v>506</v>
      </c>
      <c r="O2742" t="s">
        <v>507</v>
      </c>
      <c r="P2742" t="s">
        <v>507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508</v>
      </c>
      <c r="AA2742" t="s">
        <v>515</v>
      </c>
      <c r="AB2742" t="s">
        <v>507</v>
      </c>
      <c r="AC2742">
        <v>11</v>
      </c>
      <c r="AD2742">
        <v>1967</v>
      </c>
      <c r="AG2742" t="s">
        <v>508</v>
      </c>
      <c r="AH2742" t="s">
        <v>511</v>
      </c>
      <c r="AI2742">
        <v>1</v>
      </c>
      <c r="AJ2742" t="s">
        <v>507</v>
      </c>
      <c r="AK2742" t="s">
        <v>512</v>
      </c>
      <c r="AU2742" t="s">
        <v>508</v>
      </c>
      <c r="AV2742" t="s">
        <v>508</v>
      </c>
      <c r="AX2742" t="s">
        <v>513</v>
      </c>
      <c r="BV2742" t="s">
        <v>508</v>
      </c>
    </row>
    <row r="2743" spans="1:76" ht="14.65" customHeight="1">
      <c r="A2743" s="82" t="s">
        <v>557</v>
      </c>
      <c r="B2743" t="s">
        <v>19</v>
      </c>
      <c r="C2743" t="b">
        <v>1</v>
      </c>
      <c r="D2743">
        <v>5109</v>
      </c>
      <c r="E2743" t="s">
        <v>3016</v>
      </c>
      <c r="F2743">
        <v>1740</v>
      </c>
      <c r="G2743" t="s">
        <v>3031</v>
      </c>
      <c r="H2743" t="s">
        <v>340</v>
      </c>
      <c r="I2743" t="s">
        <v>2200</v>
      </c>
      <c r="J2743" t="s">
        <v>691</v>
      </c>
      <c r="K2743" t="s">
        <v>504</v>
      </c>
      <c r="L2743" t="s">
        <v>505</v>
      </c>
      <c r="N2743" t="s">
        <v>506</v>
      </c>
      <c r="O2743" t="s">
        <v>507</v>
      </c>
      <c r="P2743" t="s">
        <v>507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508</v>
      </c>
      <c r="AA2743" t="s">
        <v>515</v>
      </c>
      <c r="AB2743" t="s">
        <v>507</v>
      </c>
      <c r="AC2743">
        <v>11</v>
      </c>
      <c r="AD2743">
        <v>1967</v>
      </c>
      <c r="AG2743" t="s">
        <v>508</v>
      </c>
      <c r="AH2743" t="s">
        <v>511</v>
      </c>
      <c r="AI2743">
        <v>1</v>
      </c>
      <c r="AJ2743" t="s">
        <v>507</v>
      </c>
      <c r="AK2743" t="s">
        <v>512</v>
      </c>
      <c r="AU2743" t="s">
        <v>508</v>
      </c>
      <c r="AV2743" t="s">
        <v>508</v>
      </c>
      <c r="AX2743" t="s">
        <v>513</v>
      </c>
      <c r="BV2743" t="s">
        <v>508</v>
      </c>
    </row>
    <row r="2744" spans="1:76" ht="14.65" customHeight="1">
      <c r="A2744" s="82" t="s">
        <v>588</v>
      </c>
      <c r="B2744" t="s">
        <v>19</v>
      </c>
      <c r="C2744" t="b">
        <v>1</v>
      </c>
      <c r="D2744">
        <v>5109</v>
      </c>
      <c r="E2744" t="s">
        <v>3016</v>
      </c>
      <c r="F2744">
        <v>1741</v>
      </c>
      <c r="G2744" t="s">
        <v>3032</v>
      </c>
      <c r="H2744" t="s">
        <v>340</v>
      </c>
      <c r="I2744" t="s">
        <v>2200</v>
      </c>
      <c r="J2744" t="s">
        <v>503</v>
      </c>
      <c r="K2744" t="s">
        <v>504</v>
      </c>
      <c r="L2744" t="s">
        <v>505</v>
      </c>
      <c r="N2744" t="s">
        <v>506</v>
      </c>
      <c r="O2744" t="s">
        <v>507</v>
      </c>
      <c r="P2744" t="s">
        <v>507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508</v>
      </c>
      <c r="AA2744" t="s">
        <v>515</v>
      </c>
      <c r="AB2744" t="s">
        <v>507</v>
      </c>
      <c r="AC2744">
        <v>12</v>
      </c>
      <c r="AD2744">
        <v>1968</v>
      </c>
      <c r="AG2744" t="s">
        <v>508</v>
      </c>
      <c r="AH2744" t="s">
        <v>511</v>
      </c>
      <c r="AI2744">
        <v>1</v>
      </c>
      <c r="AJ2744" t="s">
        <v>507</v>
      </c>
      <c r="AK2744" t="s">
        <v>512</v>
      </c>
      <c r="AU2744" t="s">
        <v>508</v>
      </c>
      <c r="AV2744" t="s">
        <v>508</v>
      </c>
      <c r="AX2744" t="s">
        <v>513</v>
      </c>
      <c r="BV2744" t="s">
        <v>508</v>
      </c>
    </row>
    <row r="2745" spans="1:76" ht="14.65" customHeight="1">
      <c r="A2745" s="82" t="s">
        <v>588</v>
      </c>
      <c r="B2745" t="s">
        <v>19</v>
      </c>
      <c r="C2745" t="b">
        <v>1</v>
      </c>
      <c r="D2745">
        <v>5109</v>
      </c>
      <c r="E2745" t="s">
        <v>3016</v>
      </c>
      <c r="F2745">
        <v>1741</v>
      </c>
      <c r="G2745" t="s">
        <v>3032</v>
      </c>
      <c r="H2745" t="s">
        <v>340</v>
      </c>
      <c r="I2745" t="s">
        <v>2200</v>
      </c>
      <c r="J2745" t="s">
        <v>514</v>
      </c>
      <c r="K2745" t="s">
        <v>504</v>
      </c>
      <c r="L2745" t="s">
        <v>505</v>
      </c>
      <c r="N2745" t="s">
        <v>506</v>
      </c>
      <c r="O2745" t="s">
        <v>507</v>
      </c>
      <c r="P2745" t="s">
        <v>507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508</v>
      </c>
      <c r="AA2745" t="s">
        <v>515</v>
      </c>
      <c r="AB2745" t="s">
        <v>507</v>
      </c>
      <c r="AC2745">
        <v>12</v>
      </c>
      <c r="AD2745">
        <v>1968</v>
      </c>
      <c r="AG2745" t="s">
        <v>508</v>
      </c>
      <c r="AH2745" t="s">
        <v>511</v>
      </c>
      <c r="AI2745">
        <v>1</v>
      </c>
      <c r="AJ2745" t="s">
        <v>507</v>
      </c>
      <c r="AK2745" t="s">
        <v>512</v>
      </c>
      <c r="AU2745" t="s">
        <v>508</v>
      </c>
      <c r="AV2745" t="s">
        <v>508</v>
      </c>
      <c r="AX2745" t="s">
        <v>513</v>
      </c>
      <c r="BV2745" t="s">
        <v>508</v>
      </c>
    </row>
    <row r="2746" spans="1:76" ht="14.65" customHeight="1">
      <c r="A2746" s="82" t="s">
        <v>588</v>
      </c>
      <c r="B2746" t="s">
        <v>19</v>
      </c>
      <c r="C2746" t="b">
        <v>1</v>
      </c>
      <c r="D2746">
        <v>5109</v>
      </c>
      <c r="E2746" t="s">
        <v>3016</v>
      </c>
      <c r="F2746">
        <v>1741</v>
      </c>
      <c r="G2746" t="s">
        <v>3032</v>
      </c>
      <c r="H2746" t="s">
        <v>340</v>
      </c>
      <c r="I2746" t="s">
        <v>2200</v>
      </c>
      <c r="J2746" t="s">
        <v>517</v>
      </c>
      <c r="K2746" t="s">
        <v>504</v>
      </c>
      <c r="L2746" t="s">
        <v>505</v>
      </c>
      <c r="N2746" t="s">
        <v>506</v>
      </c>
      <c r="O2746" t="s">
        <v>507</v>
      </c>
      <c r="P2746" t="s">
        <v>507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508</v>
      </c>
      <c r="AA2746" t="s">
        <v>515</v>
      </c>
      <c r="AB2746" t="s">
        <v>507</v>
      </c>
      <c r="AC2746">
        <v>11</v>
      </c>
      <c r="AD2746">
        <v>1968</v>
      </c>
      <c r="AG2746" t="s">
        <v>508</v>
      </c>
      <c r="AH2746" t="s">
        <v>511</v>
      </c>
      <c r="AI2746">
        <v>1</v>
      </c>
      <c r="AJ2746" t="s">
        <v>507</v>
      </c>
      <c r="AK2746" t="s">
        <v>512</v>
      </c>
      <c r="AU2746" t="s">
        <v>508</v>
      </c>
      <c r="AV2746" t="s">
        <v>508</v>
      </c>
      <c r="AX2746" t="s">
        <v>513</v>
      </c>
      <c r="BV2746" t="s">
        <v>508</v>
      </c>
    </row>
    <row r="2747" spans="1:76" ht="14.65" customHeight="1">
      <c r="A2747" s="82" t="s">
        <v>588</v>
      </c>
      <c r="B2747" t="s">
        <v>19</v>
      </c>
      <c r="C2747" t="b">
        <v>1</v>
      </c>
      <c r="D2747">
        <v>5109</v>
      </c>
      <c r="E2747" t="s">
        <v>3016</v>
      </c>
      <c r="F2747">
        <v>1741</v>
      </c>
      <c r="G2747" t="s">
        <v>3032</v>
      </c>
      <c r="H2747" t="s">
        <v>340</v>
      </c>
      <c r="I2747" t="s">
        <v>2200</v>
      </c>
      <c r="J2747" t="s">
        <v>543</v>
      </c>
      <c r="K2747" t="s">
        <v>504</v>
      </c>
      <c r="L2747" t="s">
        <v>505</v>
      </c>
      <c r="N2747" t="s">
        <v>506</v>
      </c>
      <c r="O2747" t="s">
        <v>507</v>
      </c>
      <c r="P2747" t="s">
        <v>507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508</v>
      </c>
      <c r="AA2747" t="s">
        <v>515</v>
      </c>
      <c r="AB2747" t="s">
        <v>507</v>
      </c>
      <c r="AC2747">
        <v>11</v>
      </c>
      <c r="AD2747">
        <v>1968</v>
      </c>
      <c r="AG2747" t="s">
        <v>508</v>
      </c>
      <c r="AH2747" t="s">
        <v>511</v>
      </c>
      <c r="AI2747">
        <v>1</v>
      </c>
      <c r="AJ2747" t="s">
        <v>507</v>
      </c>
      <c r="AK2747" t="s">
        <v>512</v>
      </c>
      <c r="AU2747" t="s">
        <v>508</v>
      </c>
      <c r="AV2747" t="s">
        <v>508</v>
      </c>
      <c r="AX2747" t="s">
        <v>513</v>
      </c>
      <c r="BV2747" t="s">
        <v>508</v>
      </c>
    </row>
    <row r="2748" spans="1:76" ht="14.65" customHeight="1">
      <c r="A2748" s="82" t="s">
        <v>588</v>
      </c>
      <c r="B2748" t="s">
        <v>19</v>
      </c>
      <c r="C2748" t="b">
        <v>1</v>
      </c>
      <c r="D2748">
        <v>5109</v>
      </c>
      <c r="E2748" t="s">
        <v>3016</v>
      </c>
      <c r="F2748">
        <v>1741</v>
      </c>
      <c r="G2748" t="s">
        <v>3032</v>
      </c>
      <c r="H2748" t="s">
        <v>340</v>
      </c>
      <c r="I2748" t="s">
        <v>2200</v>
      </c>
      <c r="J2748" t="s">
        <v>518</v>
      </c>
      <c r="K2748" t="s">
        <v>504</v>
      </c>
      <c r="L2748" t="s">
        <v>505</v>
      </c>
      <c r="N2748" t="s">
        <v>506</v>
      </c>
      <c r="O2748" t="s">
        <v>507</v>
      </c>
      <c r="P2748" t="s">
        <v>507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508</v>
      </c>
      <c r="AA2748" t="s">
        <v>515</v>
      </c>
      <c r="AB2748" t="s">
        <v>507</v>
      </c>
      <c r="AC2748">
        <v>11</v>
      </c>
      <c r="AD2748">
        <v>1968</v>
      </c>
      <c r="AG2748" t="s">
        <v>508</v>
      </c>
      <c r="AH2748" t="s">
        <v>511</v>
      </c>
      <c r="AI2748">
        <v>1</v>
      </c>
      <c r="AJ2748" t="s">
        <v>507</v>
      </c>
      <c r="AK2748" t="s">
        <v>512</v>
      </c>
      <c r="AU2748" t="s">
        <v>508</v>
      </c>
      <c r="AV2748" t="s">
        <v>508</v>
      </c>
      <c r="AX2748" t="s">
        <v>513</v>
      </c>
      <c r="BV2748" t="s">
        <v>508</v>
      </c>
    </row>
    <row r="2749" spans="1:76" ht="14.65" customHeight="1">
      <c r="A2749" s="82" t="s">
        <v>588</v>
      </c>
      <c r="B2749" t="s">
        <v>20</v>
      </c>
      <c r="C2749" t="b">
        <v>1</v>
      </c>
      <c r="D2749">
        <v>5109</v>
      </c>
      <c r="E2749" t="s">
        <v>3016</v>
      </c>
      <c r="F2749">
        <v>1743</v>
      </c>
      <c r="G2749" t="s">
        <v>2072</v>
      </c>
      <c r="H2749" t="s">
        <v>340</v>
      </c>
      <c r="I2749" t="s">
        <v>2072</v>
      </c>
      <c r="J2749" t="s">
        <v>652</v>
      </c>
      <c r="K2749" t="s">
        <v>568</v>
      </c>
      <c r="L2749" t="s">
        <v>569</v>
      </c>
      <c r="N2749" t="s">
        <v>506</v>
      </c>
      <c r="O2749" t="s">
        <v>507</v>
      </c>
      <c r="P2749" t="s">
        <v>507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508</v>
      </c>
      <c r="AA2749" t="s">
        <v>515</v>
      </c>
      <c r="AB2749" t="s">
        <v>507</v>
      </c>
      <c r="AC2749">
        <v>5</v>
      </c>
      <c r="AD2749">
        <v>1968</v>
      </c>
      <c r="AG2749" t="s">
        <v>508</v>
      </c>
      <c r="AH2749" t="s">
        <v>511</v>
      </c>
      <c r="AI2749">
        <v>1</v>
      </c>
      <c r="AJ2749" t="s">
        <v>507</v>
      </c>
      <c r="AK2749" t="s">
        <v>540</v>
      </c>
      <c r="AL2749" t="s">
        <v>512</v>
      </c>
      <c r="AU2749" t="s">
        <v>508</v>
      </c>
      <c r="AV2749" t="s">
        <v>508</v>
      </c>
      <c r="AX2749" t="s">
        <v>534</v>
      </c>
      <c r="AZ2749" t="s">
        <v>508</v>
      </c>
      <c r="BV2749" t="s">
        <v>510</v>
      </c>
      <c r="BW2749" t="s">
        <v>508</v>
      </c>
      <c r="BX2749" t="s">
        <v>510</v>
      </c>
    </row>
    <row r="2750" spans="1:76" ht="14.65" customHeight="1">
      <c r="A2750" s="82" t="s">
        <v>619</v>
      </c>
      <c r="B2750" t="s">
        <v>19</v>
      </c>
      <c r="C2750" t="b">
        <v>1</v>
      </c>
      <c r="D2750">
        <v>5109</v>
      </c>
      <c r="E2750" t="s">
        <v>3016</v>
      </c>
      <c r="F2750">
        <v>1743</v>
      </c>
      <c r="G2750" t="s">
        <v>2072</v>
      </c>
      <c r="H2750" t="s">
        <v>340</v>
      </c>
      <c r="I2750" t="s">
        <v>2072</v>
      </c>
      <c r="J2750" t="s">
        <v>3033</v>
      </c>
      <c r="K2750" t="s">
        <v>504</v>
      </c>
      <c r="L2750" t="s">
        <v>505</v>
      </c>
      <c r="N2750" t="s">
        <v>506</v>
      </c>
      <c r="O2750" t="s">
        <v>507</v>
      </c>
      <c r="P2750" t="s">
        <v>507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508</v>
      </c>
      <c r="AA2750" t="s">
        <v>515</v>
      </c>
      <c r="AB2750" t="s">
        <v>507</v>
      </c>
      <c r="AC2750">
        <v>12</v>
      </c>
      <c r="AD2750">
        <v>1970</v>
      </c>
      <c r="AG2750" t="s">
        <v>508</v>
      </c>
      <c r="AH2750" t="s">
        <v>511</v>
      </c>
      <c r="AI2750">
        <v>1</v>
      </c>
      <c r="AJ2750" t="s">
        <v>507</v>
      </c>
      <c r="AK2750" t="s">
        <v>512</v>
      </c>
      <c r="AU2750" t="s">
        <v>508</v>
      </c>
      <c r="AV2750" t="s">
        <v>508</v>
      </c>
      <c r="AX2750" t="s">
        <v>513</v>
      </c>
      <c r="AZ2750" t="s">
        <v>508</v>
      </c>
      <c r="BC2750" t="s">
        <v>508</v>
      </c>
      <c r="BV2750" t="s">
        <v>508</v>
      </c>
      <c r="BW2750" t="s">
        <v>508</v>
      </c>
      <c r="BX2750" t="s">
        <v>508</v>
      </c>
    </row>
    <row r="2751" spans="1:76" ht="14.65" customHeight="1">
      <c r="A2751" s="82" t="s">
        <v>619</v>
      </c>
      <c r="B2751" t="s">
        <v>19</v>
      </c>
      <c r="C2751" t="b">
        <v>1</v>
      </c>
      <c r="D2751">
        <v>5109</v>
      </c>
      <c r="E2751" t="s">
        <v>3016</v>
      </c>
      <c r="F2751">
        <v>1743</v>
      </c>
      <c r="G2751" t="s">
        <v>2072</v>
      </c>
      <c r="H2751" t="s">
        <v>340</v>
      </c>
      <c r="I2751" t="s">
        <v>2072</v>
      </c>
      <c r="J2751" t="s">
        <v>3034</v>
      </c>
      <c r="K2751" t="s">
        <v>504</v>
      </c>
      <c r="L2751" t="s">
        <v>505</v>
      </c>
      <c r="N2751" t="s">
        <v>506</v>
      </c>
      <c r="O2751" t="s">
        <v>507</v>
      </c>
      <c r="P2751" t="s">
        <v>507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508</v>
      </c>
      <c r="AA2751" t="s">
        <v>515</v>
      </c>
      <c r="AB2751" t="s">
        <v>507</v>
      </c>
      <c r="AC2751">
        <v>12</v>
      </c>
      <c r="AD2751">
        <v>1970</v>
      </c>
      <c r="AG2751" t="s">
        <v>508</v>
      </c>
      <c r="AH2751" t="s">
        <v>511</v>
      </c>
      <c r="AI2751">
        <v>1</v>
      </c>
      <c r="AJ2751" t="s">
        <v>507</v>
      </c>
      <c r="AK2751" t="s">
        <v>512</v>
      </c>
      <c r="AU2751" t="s">
        <v>508</v>
      </c>
      <c r="AV2751" t="s">
        <v>508</v>
      </c>
      <c r="AX2751" t="s">
        <v>513</v>
      </c>
      <c r="AZ2751" t="s">
        <v>508</v>
      </c>
      <c r="BC2751" t="s">
        <v>508</v>
      </c>
      <c r="BV2751" t="s">
        <v>508</v>
      </c>
      <c r="BW2751" t="s">
        <v>508</v>
      </c>
      <c r="BX2751" t="s">
        <v>508</v>
      </c>
    </row>
    <row r="2752" spans="1:76" ht="14.65" customHeight="1">
      <c r="A2752" s="82" t="s">
        <v>979</v>
      </c>
      <c r="B2752" t="s">
        <v>9</v>
      </c>
      <c r="C2752" t="b">
        <v>1</v>
      </c>
      <c r="D2752">
        <v>5109</v>
      </c>
      <c r="E2752" t="s">
        <v>3016</v>
      </c>
      <c r="F2752">
        <v>1743</v>
      </c>
      <c r="G2752" t="s">
        <v>2072</v>
      </c>
      <c r="H2752" t="s">
        <v>340</v>
      </c>
      <c r="I2752" t="s">
        <v>2072</v>
      </c>
      <c r="J2752" t="s">
        <v>514</v>
      </c>
      <c r="K2752" t="s">
        <v>544</v>
      </c>
      <c r="L2752" t="s">
        <v>539</v>
      </c>
      <c r="N2752" t="s">
        <v>506</v>
      </c>
      <c r="O2752" t="s">
        <v>507</v>
      </c>
      <c r="P2752" t="s">
        <v>507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508</v>
      </c>
      <c r="AA2752" t="s">
        <v>515</v>
      </c>
      <c r="AB2752" t="s">
        <v>507</v>
      </c>
      <c r="AC2752">
        <v>11</v>
      </c>
      <c r="AD2752">
        <v>1953</v>
      </c>
      <c r="AE2752">
        <v>12</v>
      </c>
      <c r="AF2752">
        <v>2022</v>
      </c>
      <c r="AG2752" t="s">
        <v>508</v>
      </c>
      <c r="AH2752" t="s">
        <v>511</v>
      </c>
      <c r="AI2752">
        <v>1</v>
      </c>
      <c r="AJ2752" t="s">
        <v>507</v>
      </c>
      <c r="AK2752" t="s">
        <v>680</v>
      </c>
      <c r="AL2752" t="s">
        <v>675</v>
      </c>
      <c r="AM2752" t="s">
        <v>512</v>
      </c>
      <c r="AN2752" t="s">
        <v>842</v>
      </c>
      <c r="AO2752" t="s">
        <v>3035</v>
      </c>
      <c r="AP2752" t="s">
        <v>545</v>
      </c>
      <c r="AQ2752" t="s">
        <v>512</v>
      </c>
      <c r="AR2752" t="s">
        <v>540</v>
      </c>
      <c r="AU2752" t="s">
        <v>508</v>
      </c>
      <c r="AV2752" t="s">
        <v>508</v>
      </c>
      <c r="AX2752" t="s">
        <v>541</v>
      </c>
      <c r="AZ2752" t="s">
        <v>510</v>
      </c>
      <c r="BC2752" t="s">
        <v>510</v>
      </c>
      <c r="BV2752" t="s">
        <v>510</v>
      </c>
      <c r="BW2752" t="s">
        <v>510</v>
      </c>
      <c r="BX2752" t="s">
        <v>508</v>
      </c>
    </row>
    <row r="2753" spans="1:76" ht="14.65" customHeight="1">
      <c r="A2753" s="82" t="s">
        <v>535</v>
      </c>
      <c r="B2753" t="s">
        <v>9</v>
      </c>
      <c r="C2753" t="b">
        <v>1</v>
      </c>
      <c r="D2753">
        <v>5109</v>
      </c>
      <c r="E2753" t="s">
        <v>3016</v>
      </c>
      <c r="F2753">
        <v>1743</v>
      </c>
      <c r="G2753" t="s">
        <v>2072</v>
      </c>
      <c r="H2753" t="s">
        <v>340</v>
      </c>
      <c r="I2753" t="s">
        <v>2072</v>
      </c>
      <c r="J2753" t="s">
        <v>517</v>
      </c>
      <c r="K2753" t="s">
        <v>544</v>
      </c>
      <c r="L2753" t="s">
        <v>539</v>
      </c>
      <c r="N2753" t="s">
        <v>506</v>
      </c>
      <c r="O2753" t="s">
        <v>507</v>
      </c>
      <c r="P2753" t="s">
        <v>507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508</v>
      </c>
      <c r="AA2753" t="s">
        <v>515</v>
      </c>
      <c r="AB2753" t="s">
        <v>507</v>
      </c>
      <c r="AC2753">
        <v>6</v>
      </c>
      <c r="AD2753">
        <v>1954</v>
      </c>
      <c r="AE2753">
        <v>12</v>
      </c>
      <c r="AF2753">
        <v>2022</v>
      </c>
      <c r="AG2753" t="s">
        <v>508</v>
      </c>
      <c r="AH2753" t="s">
        <v>511</v>
      </c>
      <c r="AI2753">
        <v>1</v>
      </c>
      <c r="AJ2753" t="s">
        <v>507</v>
      </c>
      <c r="AK2753" t="s">
        <v>680</v>
      </c>
      <c r="AL2753" t="s">
        <v>675</v>
      </c>
      <c r="AM2753" t="s">
        <v>512</v>
      </c>
      <c r="AN2753" t="s">
        <v>842</v>
      </c>
      <c r="AO2753" t="s">
        <v>3035</v>
      </c>
      <c r="AP2753" t="s">
        <v>545</v>
      </c>
      <c r="AQ2753" t="s">
        <v>512</v>
      </c>
      <c r="AR2753" t="s">
        <v>540</v>
      </c>
      <c r="AU2753" t="s">
        <v>508</v>
      </c>
      <c r="AV2753" t="s">
        <v>508</v>
      </c>
      <c r="AX2753" t="s">
        <v>541</v>
      </c>
      <c r="AZ2753" t="s">
        <v>510</v>
      </c>
      <c r="BC2753" t="s">
        <v>510</v>
      </c>
      <c r="BV2753" t="s">
        <v>510</v>
      </c>
      <c r="BW2753" t="s">
        <v>510</v>
      </c>
      <c r="BX2753" t="s">
        <v>508</v>
      </c>
    </row>
    <row r="2754" spans="1:76" ht="14.65" customHeight="1">
      <c r="A2754" s="82" t="s">
        <v>605</v>
      </c>
      <c r="B2754" t="s">
        <v>9</v>
      </c>
      <c r="C2754" t="b">
        <v>1</v>
      </c>
      <c r="D2754">
        <v>5109</v>
      </c>
      <c r="E2754" t="s">
        <v>3016</v>
      </c>
      <c r="F2754">
        <v>1743</v>
      </c>
      <c r="G2754" t="s">
        <v>2072</v>
      </c>
      <c r="H2754" t="s">
        <v>340</v>
      </c>
      <c r="I2754" t="s">
        <v>2072</v>
      </c>
      <c r="J2754" t="s">
        <v>597</v>
      </c>
      <c r="K2754" t="s">
        <v>544</v>
      </c>
      <c r="L2754" t="s">
        <v>539</v>
      </c>
      <c r="N2754" t="s">
        <v>506</v>
      </c>
      <c r="O2754" t="s">
        <v>507</v>
      </c>
      <c r="P2754" t="s">
        <v>507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508</v>
      </c>
      <c r="AA2754" t="s">
        <v>515</v>
      </c>
      <c r="AB2754" t="s">
        <v>507</v>
      </c>
      <c r="AC2754">
        <v>4</v>
      </c>
      <c r="AD2754">
        <v>1961</v>
      </c>
      <c r="AE2754">
        <v>12</v>
      </c>
      <c r="AF2754">
        <v>2022</v>
      </c>
      <c r="AG2754" t="s">
        <v>508</v>
      </c>
      <c r="AH2754" t="s">
        <v>511</v>
      </c>
      <c r="AI2754">
        <v>1</v>
      </c>
      <c r="AJ2754" t="s">
        <v>507</v>
      </c>
      <c r="AK2754" t="s">
        <v>680</v>
      </c>
      <c r="AL2754" t="s">
        <v>675</v>
      </c>
      <c r="AM2754" t="s">
        <v>545</v>
      </c>
      <c r="AQ2754" t="s">
        <v>540</v>
      </c>
      <c r="AU2754" t="s">
        <v>508</v>
      </c>
      <c r="AV2754" t="s">
        <v>508</v>
      </c>
      <c r="AX2754" t="s">
        <v>541</v>
      </c>
      <c r="AZ2754" t="s">
        <v>510</v>
      </c>
      <c r="BC2754" t="s">
        <v>510</v>
      </c>
      <c r="BV2754" t="s">
        <v>510</v>
      </c>
      <c r="BW2754" t="s">
        <v>510</v>
      </c>
      <c r="BX2754" t="s">
        <v>508</v>
      </c>
    </row>
    <row r="2755" spans="1:76" ht="14.65" customHeight="1">
      <c r="A2755" s="82" t="s">
        <v>542</v>
      </c>
      <c r="B2755" t="s">
        <v>9</v>
      </c>
      <c r="C2755" t="b">
        <v>1</v>
      </c>
      <c r="D2755">
        <v>5109</v>
      </c>
      <c r="E2755" t="s">
        <v>3016</v>
      </c>
      <c r="F2755">
        <v>1743</v>
      </c>
      <c r="G2755" t="s">
        <v>2072</v>
      </c>
      <c r="H2755" t="s">
        <v>340</v>
      </c>
      <c r="I2755" t="s">
        <v>2072</v>
      </c>
      <c r="J2755" t="s">
        <v>604</v>
      </c>
      <c r="K2755" t="s">
        <v>544</v>
      </c>
      <c r="L2755" t="s">
        <v>539</v>
      </c>
      <c r="N2755" t="s">
        <v>506</v>
      </c>
      <c r="O2755" t="s">
        <v>507</v>
      </c>
      <c r="P2755" t="s">
        <v>507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508</v>
      </c>
      <c r="AA2755" t="s">
        <v>515</v>
      </c>
      <c r="AB2755" t="s">
        <v>507</v>
      </c>
      <c r="AC2755">
        <v>4</v>
      </c>
      <c r="AD2755">
        <v>1969</v>
      </c>
      <c r="AE2755">
        <v>12</v>
      </c>
      <c r="AF2755">
        <v>2022</v>
      </c>
      <c r="AG2755" t="s">
        <v>508</v>
      </c>
      <c r="AH2755" t="s">
        <v>511</v>
      </c>
      <c r="AI2755">
        <v>1</v>
      </c>
      <c r="AJ2755" t="s">
        <v>507</v>
      </c>
      <c r="AK2755" t="s">
        <v>680</v>
      </c>
      <c r="AL2755" t="s">
        <v>675</v>
      </c>
      <c r="AM2755" t="s">
        <v>512</v>
      </c>
      <c r="AN2755" t="s">
        <v>545</v>
      </c>
      <c r="AQ2755" t="s">
        <v>512</v>
      </c>
      <c r="AU2755" t="s">
        <v>508</v>
      </c>
      <c r="AV2755" t="s">
        <v>508</v>
      </c>
      <c r="AX2755" t="s">
        <v>541</v>
      </c>
      <c r="AZ2755" t="s">
        <v>510</v>
      </c>
      <c r="BC2755" t="s">
        <v>510</v>
      </c>
      <c r="BV2755" t="s">
        <v>510</v>
      </c>
      <c r="BW2755" t="s">
        <v>510</v>
      </c>
      <c r="BX2755" t="s">
        <v>508</v>
      </c>
    </row>
    <row r="2756" spans="1:76" ht="14.65" customHeight="1">
      <c r="A2756" s="82" t="s">
        <v>574</v>
      </c>
      <c r="B2756" t="s">
        <v>19</v>
      </c>
      <c r="C2756" t="b">
        <v>1</v>
      </c>
      <c r="D2756">
        <v>5109</v>
      </c>
      <c r="E2756" t="s">
        <v>3016</v>
      </c>
      <c r="F2756">
        <v>1744</v>
      </c>
      <c r="G2756" t="s">
        <v>3036</v>
      </c>
      <c r="H2756" t="s">
        <v>340</v>
      </c>
      <c r="I2756" t="s">
        <v>3037</v>
      </c>
      <c r="J2756" t="s">
        <v>503</v>
      </c>
      <c r="K2756" t="s">
        <v>504</v>
      </c>
      <c r="L2756" t="s">
        <v>569</v>
      </c>
      <c r="N2756" t="s">
        <v>506</v>
      </c>
      <c r="O2756" t="s">
        <v>507</v>
      </c>
      <c r="P2756" t="s">
        <v>507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508</v>
      </c>
      <c r="AA2756" t="s">
        <v>515</v>
      </c>
      <c r="AB2756" t="s">
        <v>507</v>
      </c>
      <c r="AC2756">
        <v>10</v>
      </c>
      <c r="AD2756">
        <v>1966</v>
      </c>
      <c r="AG2756" t="s">
        <v>508</v>
      </c>
      <c r="AH2756" t="s">
        <v>511</v>
      </c>
      <c r="AI2756">
        <v>1</v>
      </c>
      <c r="AJ2756" t="s">
        <v>507</v>
      </c>
      <c r="AK2756" t="s">
        <v>512</v>
      </c>
      <c r="AU2756" t="s">
        <v>508</v>
      </c>
      <c r="AV2756" t="s">
        <v>508</v>
      </c>
      <c r="AX2756" t="s">
        <v>534</v>
      </c>
      <c r="BV2756" t="s">
        <v>508</v>
      </c>
    </row>
    <row r="2757" spans="1:76" ht="14.65" customHeight="1">
      <c r="A2757" s="82" t="s">
        <v>574</v>
      </c>
      <c r="B2757" t="s">
        <v>19</v>
      </c>
      <c r="C2757" t="b">
        <v>1</v>
      </c>
      <c r="D2757">
        <v>5109</v>
      </c>
      <c r="E2757" t="s">
        <v>3016</v>
      </c>
      <c r="F2757">
        <v>1744</v>
      </c>
      <c r="G2757" t="s">
        <v>3036</v>
      </c>
      <c r="H2757" t="s">
        <v>340</v>
      </c>
      <c r="I2757" t="s">
        <v>3037</v>
      </c>
      <c r="J2757" t="s">
        <v>514</v>
      </c>
      <c r="K2757" t="s">
        <v>504</v>
      </c>
      <c r="L2757" t="s">
        <v>569</v>
      </c>
      <c r="N2757" t="s">
        <v>506</v>
      </c>
      <c r="O2757" t="s">
        <v>507</v>
      </c>
      <c r="P2757" t="s">
        <v>507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508</v>
      </c>
      <c r="AA2757" t="s">
        <v>515</v>
      </c>
      <c r="AB2757" t="s">
        <v>507</v>
      </c>
      <c r="AC2757">
        <v>10</v>
      </c>
      <c r="AD2757">
        <v>1966</v>
      </c>
      <c r="AG2757" t="s">
        <v>508</v>
      </c>
      <c r="AH2757" t="s">
        <v>511</v>
      </c>
      <c r="AI2757">
        <v>1</v>
      </c>
      <c r="AJ2757" t="s">
        <v>507</v>
      </c>
      <c r="AK2757" t="s">
        <v>512</v>
      </c>
      <c r="AU2757" t="s">
        <v>508</v>
      </c>
      <c r="AV2757" t="s">
        <v>508</v>
      </c>
      <c r="AX2757" t="s">
        <v>534</v>
      </c>
      <c r="BV2757" t="s">
        <v>508</v>
      </c>
    </row>
    <row r="2758" spans="1:76" ht="14.65" customHeight="1">
      <c r="A2758" s="82" t="s">
        <v>574</v>
      </c>
      <c r="B2758" t="s">
        <v>19</v>
      </c>
      <c r="C2758" t="b">
        <v>1</v>
      </c>
      <c r="D2758">
        <v>5109</v>
      </c>
      <c r="E2758" t="s">
        <v>3016</v>
      </c>
      <c r="F2758">
        <v>1744</v>
      </c>
      <c r="G2758" t="s">
        <v>3036</v>
      </c>
      <c r="H2758" t="s">
        <v>340</v>
      </c>
      <c r="I2758" t="s">
        <v>3037</v>
      </c>
      <c r="J2758" t="s">
        <v>517</v>
      </c>
      <c r="K2758" t="s">
        <v>504</v>
      </c>
      <c r="L2758" t="s">
        <v>569</v>
      </c>
      <c r="N2758" t="s">
        <v>506</v>
      </c>
      <c r="O2758" t="s">
        <v>507</v>
      </c>
      <c r="P2758" t="s">
        <v>507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508</v>
      </c>
      <c r="AA2758" t="s">
        <v>515</v>
      </c>
      <c r="AB2758" t="s">
        <v>507</v>
      </c>
      <c r="AC2758">
        <v>10</v>
      </c>
      <c r="AD2758">
        <v>1966</v>
      </c>
      <c r="AG2758" t="s">
        <v>508</v>
      </c>
      <c r="AH2758" t="s">
        <v>511</v>
      </c>
      <c r="AI2758">
        <v>1</v>
      </c>
      <c r="AJ2758" t="s">
        <v>507</v>
      </c>
      <c r="AK2758" t="s">
        <v>512</v>
      </c>
      <c r="AU2758" t="s">
        <v>508</v>
      </c>
      <c r="AV2758" t="s">
        <v>508</v>
      </c>
      <c r="AX2758" t="s">
        <v>534</v>
      </c>
      <c r="BV2758" t="s">
        <v>508</v>
      </c>
    </row>
    <row r="2759" spans="1:76" ht="14.65" customHeight="1">
      <c r="A2759" s="82" t="s">
        <v>574</v>
      </c>
      <c r="B2759" t="s">
        <v>19</v>
      </c>
      <c r="C2759" t="b">
        <v>1</v>
      </c>
      <c r="D2759">
        <v>5109</v>
      </c>
      <c r="E2759" t="s">
        <v>3016</v>
      </c>
      <c r="F2759">
        <v>1744</v>
      </c>
      <c r="G2759" t="s">
        <v>3036</v>
      </c>
      <c r="H2759" t="s">
        <v>340</v>
      </c>
      <c r="I2759" t="s">
        <v>3037</v>
      </c>
      <c r="J2759" t="s">
        <v>543</v>
      </c>
      <c r="K2759" t="s">
        <v>504</v>
      </c>
      <c r="L2759" t="s">
        <v>569</v>
      </c>
      <c r="N2759" t="s">
        <v>506</v>
      </c>
      <c r="O2759" t="s">
        <v>507</v>
      </c>
      <c r="P2759" t="s">
        <v>507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508</v>
      </c>
      <c r="AA2759" t="s">
        <v>515</v>
      </c>
      <c r="AB2759" t="s">
        <v>507</v>
      </c>
      <c r="AC2759">
        <v>10</v>
      </c>
      <c r="AD2759">
        <v>1966</v>
      </c>
      <c r="AG2759" t="s">
        <v>508</v>
      </c>
      <c r="AH2759" t="s">
        <v>511</v>
      </c>
      <c r="AI2759">
        <v>1</v>
      </c>
      <c r="AJ2759" t="s">
        <v>507</v>
      </c>
      <c r="AK2759" t="s">
        <v>512</v>
      </c>
      <c r="AU2759" t="s">
        <v>508</v>
      </c>
      <c r="AX2759" t="s">
        <v>534</v>
      </c>
      <c r="BV2759" t="s">
        <v>508</v>
      </c>
    </row>
    <row r="2760" spans="1:76" ht="14.65" customHeight="1">
      <c r="A2760" s="82" t="s">
        <v>588</v>
      </c>
      <c r="B2760" t="s">
        <v>9</v>
      </c>
      <c r="C2760" t="b">
        <v>1</v>
      </c>
      <c r="D2760">
        <v>5109</v>
      </c>
      <c r="E2760" t="s">
        <v>3016</v>
      </c>
      <c r="F2760">
        <v>1745</v>
      </c>
      <c r="G2760" t="s">
        <v>3038</v>
      </c>
      <c r="H2760" t="s">
        <v>340</v>
      </c>
      <c r="I2760" t="s">
        <v>2200</v>
      </c>
      <c r="J2760" t="s">
        <v>658</v>
      </c>
      <c r="K2760" t="s">
        <v>544</v>
      </c>
      <c r="L2760" t="s">
        <v>539</v>
      </c>
      <c r="N2760" t="s">
        <v>506</v>
      </c>
      <c r="O2760" t="s">
        <v>507</v>
      </c>
      <c r="P2760" t="s">
        <v>507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508</v>
      </c>
      <c r="AA2760" t="s">
        <v>515</v>
      </c>
      <c r="AB2760" t="s">
        <v>507</v>
      </c>
      <c r="AC2760">
        <v>1</v>
      </c>
      <c r="AD2760">
        <v>1968</v>
      </c>
      <c r="AE2760">
        <v>12</v>
      </c>
      <c r="AF2760">
        <v>2022</v>
      </c>
      <c r="AG2760" t="s">
        <v>508</v>
      </c>
      <c r="AH2760" t="s">
        <v>511</v>
      </c>
      <c r="AI2760">
        <v>1</v>
      </c>
      <c r="AJ2760" t="s">
        <v>507</v>
      </c>
      <c r="AK2760" t="s">
        <v>675</v>
      </c>
      <c r="AL2760" t="s">
        <v>545</v>
      </c>
      <c r="AM2760" t="s">
        <v>2027</v>
      </c>
      <c r="AN2760" t="s">
        <v>512</v>
      </c>
      <c r="AQ2760" t="s">
        <v>512</v>
      </c>
      <c r="AU2760" t="s">
        <v>508</v>
      </c>
      <c r="AV2760" t="s">
        <v>508</v>
      </c>
      <c r="AX2760" t="s">
        <v>541</v>
      </c>
      <c r="AZ2760" t="s">
        <v>510</v>
      </c>
      <c r="BC2760" t="s">
        <v>510</v>
      </c>
      <c r="BV2760" t="s">
        <v>510</v>
      </c>
      <c r="BW2760" t="s">
        <v>510</v>
      </c>
      <c r="BX2760" t="s">
        <v>508</v>
      </c>
    </row>
    <row r="2761" spans="1:76" ht="14.65" customHeight="1">
      <c r="A2761" s="82" t="s">
        <v>588</v>
      </c>
      <c r="B2761" t="s">
        <v>19</v>
      </c>
      <c r="C2761" t="b">
        <v>1</v>
      </c>
      <c r="D2761">
        <v>5109</v>
      </c>
      <c r="E2761" t="s">
        <v>3016</v>
      </c>
      <c r="F2761">
        <v>1746</v>
      </c>
      <c r="G2761" t="s">
        <v>3039</v>
      </c>
      <c r="H2761" t="s">
        <v>340</v>
      </c>
      <c r="I2761" t="s">
        <v>3040</v>
      </c>
      <c r="J2761" t="s">
        <v>503</v>
      </c>
      <c r="K2761" t="s">
        <v>504</v>
      </c>
      <c r="L2761" t="s">
        <v>505</v>
      </c>
      <c r="N2761" t="s">
        <v>506</v>
      </c>
      <c r="O2761" t="s">
        <v>507</v>
      </c>
      <c r="P2761" t="s">
        <v>507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508</v>
      </c>
      <c r="AA2761" t="s">
        <v>515</v>
      </c>
      <c r="AB2761" t="s">
        <v>507</v>
      </c>
      <c r="AC2761">
        <v>12</v>
      </c>
      <c r="AD2761">
        <v>1968</v>
      </c>
      <c r="AG2761" t="s">
        <v>508</v>
      </c>
      <c r="AH2761" t="s">
        <v>511</v>
      </c>
      <c r="AI2761">
        <v>1</v>
      </c>
      <c r="AJ2761" t="s">
        <v>507</v>
      </c>
      <c r="AK2761" t="s">
        <v>512</v>
      </c>
      <c r="AU2761" t="s">
        <v>508</v>
      </c>
      <c r="AV2761" t="s">
        <v>508</v>
      </c>
      <c r="AX2761" t="s">
        <v>513</v>
      </c>
      <c r="BV2761" t="s">
        <v>508</v>
      </c>
    </row>
    <row r="2762" spans="1:76" ht="14.65" customHeight="1">
      <c r="A2762" s="82" t="s">
        <v>588</v>
      </c>
      <c r="B2762" t="s">
        <v>19</v>
      </c>
      <c r="C2762" t="b">
        <v>1</v>
      </c>
      <c r="D2762">
        <v>5109</v>
      </c>
      <c r="E2762" t="s">
        <v>3016</v>
      </c>
      <c r="F2762">
        <v>1746</v>
      </c>
      <c r="G2762" t="s">
        <v>3039</v>
      </c>
      <c r="H2762" t="s">
        <v>340</v>
      </c>
      <c r="I2762" t="s">
        <v>3040</v>
      </c>
      <c r="J2762" t="s">
        <v>514</v>
      </c>
      <c r="K2762" t="s">
        <v>504</v>
      </c>
      <c r="L2762" t="s">
        <v>505</v>
      </c>
      <c r="N2762" t="s">
        <v>506</v>
      </c>
      <c r="O2762" t="s">
        <v>507</v>
      </c>
      <c r="P2762" t="s">
        <v>507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508</v>
      </c>
      <c r="AA2762" t="s">
        <v>515</v>
      </c>
      <c r="AB2762" t="s">
        <v>507</v>
      </c>
      <c r="AC2762">
        <v>12</v>
      </c>
      <c r="AD2762">
        <v>1968</v>
      </c>
      <c r="AG2762" t="s">
        <v>508</v>
      </c>
      <c r="AH2762" t="s">
        <v>511</v>
      </c>
      <c r="AI2762">
        <v>1</v>
      </c>
      <c r="AJ2762" t="s">
        <v>507</v>
      </c>
      <c r="AK2762" t="s">
        <v>512</v>
      </c>
      <c r="AU2762" t="s">
        <v>508</v>
      </c>
      <c r="AV2762" t="s">
        <v>508</v>
      </c>
      <c r="AX2762" t="s">
        <v>513</v>
      </c>
      <c r="BV2762" t="s">
        <v>508</v>
      </c>
    </row>
    <row r="2763" spans="1:76" ht="14.65" customHeight="1">
      <c r="A2763" s="82" t="s">
        <v>588</v>
      </c>
      <c r="B2763" t="s">
        <v>19</v>
      </c>
      <c r="C2763" t="b">
        <v>1</v>
      </c>
      <c r="D2763">
        <v>5109</v>
      </c>
      <c r="E2763" t="s">
        <v>3016</v>
      </c>
      <c r="F2763">
        <v>1746</v>
      </c>
      <c r="G2763" t="s">
        <v>3039</v>
      </c>
      <c r="H2763" t="s">
        <v>340</v>
      </c>
      <c r="I2763" t="s">
        <v>3040</v>
      </c>
      <c r="J2763" t="s">
        <v>517</v>
      </c>
      <c r="K2763" t="s">
        <v>504</v>
      </c>
      <c r="L2763" t="s">
        <v>505</v>
      </c>
      <c r="N2763" t="s">
        <v>506</v>
      </c>
      <c r="O2763" t="s">
        <v>507</v>
      </c>
      <c r="P2763" t="s">
        <v>507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508</v>
      </c>
      <c r="AA2763" t="s">
        <v>515</v>
      </c>
      <c r="AB2763" t="s">
        <v>507</v>
      </c>
      <c r="AC2763">
        <v>12</v>
      </c>
      <c r="AD2763">
        <v>1968</v>
      </c>
      <c r="AG2763" t="s">
        <v>508</v>
      </c>
      <c r="AH2763" t="s">
        <v>511</v>
      </c>
      <c r="AI2763">
        <v>1</v>
      </c>
      <c r="AJ2763" t="s">
        <v>507</v>
      </c>
      <c r="AK2763" t="s">
        <v>512</v>
      </c>
      <c r="AU2763" t="s">
        <v>508</v>
      </c>
      <c r="AV2763" t="s">
        <v>508</v>
      </c>
      <c r="AX2763" t="s">
        <v>513</v>
      </c>
      <c r="BV2763" t="s">
        <v>508</v>
      </c>
    </row>
    <row r="2764" spans="1:76" ht="14.65" customHeight="1">
      <c r="A2764" s="82" t="s">
        <v>588</v>
      </c>
      <c r="B2764" t="s">
        <v>19</v>
      </c>
      <c r="C2764" t="b">
        <v>1</v>
      </c>
      <c r="D2764">
        <v>5109</v>
      </c>
      <c r="E2764" t="s">
        <v>3016</v>
      </c>
      <c r="F2764">
        <v>1746</v>
      </c>
      <c r="G2764" t="s">
        <v>3039</v>
      </c>
      <c r="H2764" t="s">
        <v>340</v>
      </c>
      <c r="I2764" t="s">
        <v>3040</v>
      </c>
      <c r="J2764" t="s">
        <v>543</v>
      </c>
      <c r="K2764" t="s">
        <v>504</v>
      </c>
      <c r="L2764" t="s">
        <v>505</v>
      </c>
      <c r="N2764" t="s">
        <v>506</v>
      </c>
      <c r="O2764" t="s">
        <v>507</v>
      </c>
      <c r="P2764" t="s">
        <v>507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508</v>
      </c>
      <c r="AA2764" t="s">
        <v>515</v>
      </c>
      <c r="AB2764" t="s">
        <v>507</v>
      </c>
      <c r="AC2764">
        <v>12</v>
      </c>
      <c r="AD2764">
        <v>1968</v>
      </c>
      <c r="AG2764" t="s">
        <v>508</v>
      </c>
      <c r="AH2764" t="s">
        <v>511</v>
      </c>
      <c r="AI2764">
        <v>1</v>
      </c>
      <c r="AJ2764" t="s">
        <v>507</v>
      </c>
      <c r="AK2764" t="s">
        <v>512</v>
      </c>
      <c r="AU2764" t="s">
        <v>508</v>
      </c>
      <c r="AV2764" t="s">
        <v>508</v>
      </c>
      <c r="AX2764" t="s">
        <v>513</v>
      </c>
      <c r="BV2764" t="s">
        <v>508</v>
      </c>
    </row>
    <row r="2765" spans="1:76" ht="14.65" customHeight="1">
      <c r="A2765" s="82" t="s">
        <v>588</v>
      </c>
      <c r="B2765" t="s">
        <v>19</v>
      </c>
      <c r="C2765" t="b">
        <v>1</v>
      </c>
      <c r="D2765">
        <v>5109</v>
      </c>
      <c r="E2765" t="s">
        <v>3016</v>
      </c>
      <c r="F2765">
        <v>1746</v>
      </c>
      <c r="G2765" t="s">
        <v>3039</v>
      </c>
      <c r="H2765" t="s">
        <v>340</v>
      </c>
      <c r="I2765" t="s">
        <v>3040</v>
      </c>
      <c r="J2765" t="s">
        <v>518</v>
      </c>
      <c r="K2765" t="s">
        <v>504</v>
      </c>
      <c r="L2765" t="s">
        <v>505</v>
      </c>
      <c r="N2765" t="s">
        <v>506</v>
      </c>
      <c r="O2765" t="s">
        <v>507</v>
      </c>
      <c r="P2765" t="s">
        <v>507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508</v>
      </c>
      <c r="AA2765" t="s">
        <v>515</v>
      </c>
      <c r="AB2765" t="s">
        <v>507</v>
      </c>
      <c r="AC2765">
        <v>12</v>
      </c>
      <c r="AD2765">
        <v>1968</v>
      </c>
      <c r="AG2765" t="s">
        <v>508</v>
      </c>
      <c r="AH2765" t="s">
        <v>511</v>
      </c>
      <c r="AI2765">
        <v>1</v>
      </c>
      <c r="AJ2765" t="s">
        <v>507</v>
      </c>
      <c r="AK2765" t="s">
        <v>512</v>
      </c>
      <c r="AU2765" t="s">
        <v>508</v>
      </c>
      <c r="AV2765" t="s">
        <v>508</v>
      </c>
      <c r="AX2765" t="s">
        <v>513</v>
      </c>
      <c r="BV2765" t="s">
        <v>508</v>
      </c>
    </row>
    <row r="2766" spans="1:76" ht="14.65" customHeight="1">
      <c r="A2766" s="82" t="s">
        <v>615</v>
      </c>
      <c r="B2766" t="s">
        <v>19</v>
      </c>
      <c r="C2766" t="b">
        <v>1</v>
      </c>
      <c r="D2766">
        <v>3828</v>
      </c>
      <c r="E2766" t="s">
        <v>3041</v>
      </c>
      <c r="F2766">
        <v>1750</v>
      </c>
      <c r="G2766" t="s">
        <v>3042</v>
      </c>
      <c r="H2766" t="s">
        <v>340</v>
      </c>
      <c r="I2766" t="s">
        <v>3043</v>
      </c>
      <c r="J2766" t="s">
        <v>503</v>
      </c>
      <c r="K2766" t="s">
        <v>504</v>
      </c>
      <c r="L2766" t="s">
        <v>505</v>
      </c>
      <c r="N2766" t="s">
        <v>506</v>
      </c>
      <c r="O2766" t="s">
        <v>507</v>
      </c>
      <c r="P2766" t="s">
        <v>507</v>
      </c>
      <c r="Q2766" t="s">
        <v>30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508</v>
      </c>
      <c r="AA2766" t="s">
        <v>515</v>
      </c>
      <c r="AB2766" t="s">
        <v>507</v>
      </c>
      <c r="AC2766">
        <v>7</v>
      </c>
      <c r="AD2766">
        <v>1960</v>
      </c>
      <c r="AG2766" t="s">
        <v>508</v>
      </c>
      <c r="AH2766" t="s">
        <v>511</v>
      </c>
      <c r="AI2766">
        <v>1</v>
      </c>
      <c r="AJ2766" t="s">
        <v>507</v>
      </c>
      <c r="AK2766" t="s">
        <v>512</v>
      </c>
      <c r="AU2766" t="s">
        <v>508</v>
      </c>
      <c r="AV2766" t="s">
        <v>508</v>
      </c>
      <c r="AX2766" t="s">
        <v>534</v>
      </c>
      <c r="BV2766" t="s">
        <v>508</v>
      </c>
      <c r="BW2766" t="s">
        <v>508</v>
      </c>
      <c r="BX2766" t="s">
        <v>508</v>
      </c>
    </row>
    <row r="2767" spans="1:76" ht="14.65" customHeight="1">
      <c r="A2767" s="82" t="s">
        <v>642</v>
      </c>
      <c r="B2767" t="s">
        <v>19</v>
      </c>
      <c r="C2767" t="b">
        <v>1</v>
      </c>
      <c r="D2767">
        <v>3828</v>
      </c>
      <c r="E2767" t="s">
        <v>3041</v>
      </c>
      <c r="F2767">
        <v>1750</v>
      </c>
      <c r="G2767" t="s">
        <v>3042</v>
      </c>
      <c r="H2767" t="s">
        <v>340</v>
      </c>
      <c r="I2767" t="s">
        <v>3043</v>
      </c>
      <c r="J2767" t="s">
        <v>514</v>
      </c>
      <c r="K2767" t="s">
        <v>504</v>
      </c>
      <c r="L2767" t="s">
        <v>505</v>
      </c>
      <c r="N2767" t="s">
        <v>506</v>
      </c>
      <c r="O2767" t="s">
        <v>507</v>
      </c>
      <c r="P2767" t="s">
        <v>507</v>
      </c>
      <c r="Q2767" t="s">
        <v>30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508</v>
      </c>
      <c r="AA2767" t="s">
        <v>515</v>
      </c>
      <c r="AB2767" t="s">
        <v>507</v>
      </c>
      <c r="AC2767">
        <v>12</v>
      </c>
      <c r="AD2767">
        <v>1972</v>
      </c>
      <c r="AG2767" t="s">
        <v>508</v>
      </c>
      <c r="AH2767" t="s">
        <v>511</v>
      </c>
      <c r="AI2767">
        <v>1</v>
      </c>
      <c r="AJ2767" t="s">
        <v>507</v>
      </c>
      <c r="AK2767" t="s">
        <v>512</v>
      </c>
      <c r="AU2767" t="s">
        <v>508</v>
      </c>
      <c r="AV2767" t="s">
        <v>508</v>
      </c>
      <c r="AX2767" t="s">
        <v>534</v>
      </c>
      <c r="BV2767" t="s">
        <v>508</v>
      </c>
      <c r="BW2767" t="s">
        <v>508</v>
      </c>
      <c r="BX2767" t="s">
        <v>508</v>
      </c>
    </row>
    <row r="2768" spans="1:76" ht="14.65" customHeight="1">
      <c r="A2768" s="82" t="s">
        <v>527</v>
      </c>
      <c r="B2768" t="s">
        <v>13</v>
      </c>
      <c r="C2768" t="b">
        <v>1</v>
      </c>
      <c r="D2768">
        <v>3828</v>
      </c>
      <c r="E2768" t="s">
        <v>3041</v>
      </c>
      <c r="F2768">
        <v>1751</v>
      </c>
      <c r="G2768" t="s">
        <v>3045</v>
      </c>
      <c r="H2768" t="s">
        <v>340</v>
      </c>
      <c r="I2768" t="s">
        <v>3046</v>
      </c>
      <c r="J2768" t="s">
        <v>651</v>
      </c>
      <c r="K2768" t="s">
        <v>531</v>
      </c>
      <c r="L2768" t="s">
        <v>532</v>
      </c>
      <c r="N2768" t="s">
        <v>506</v>
      </c>
      <c r="O2768" t="s">
        <v>507</v>
      </c>
      <c r="P2768" t="s">
        <v>507</v>
      </c>
      <c r="Q2768" t="s">
        <v>30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508</v>
      </c>
      <c r="AA2768" t="s">
        <v>515</v>
      </c>
      <c r="AB2768" t="s">
        <v>507</v>
      </c>
      <c r="AC2768">
        <v>7</v>
      </c>
      <c r="AD2768">
        <v>1963</v>
      </c>
      <c r="AG2768" t="s">
        <v>508</v>
      </c>
      <c r="AH2768" t="s">
        <v>511</v>
      </c>
      <c r="AI2768">
        <v>1</v>
      </c>
      <c r="AJ2768" t="s">
        <v>507</v>
      </c>
      <c r="AK2768" t="s">
        <v>533</v>
      </c>
      <c r="AU2768" t="s">
        <v>508</v>
      </c>
      <c r="AV2768" t="s">
        <v>508</v>
      </c>
      <c r="AX2768" t="s">
        <v>513</v>
      </c>
    </row>
    <row r="2769" spans="1:50" ht="14.65" customHeight="1">
      <c r="A2769" s="82" t="s">
        <v>527</v>
      </c>
      <c r="B2769" t="s">
        <v>13</v>
      </c>
      <c r="C2769" t="b">
        <v>1</v>
      </c>
      <c r="D2769">
        <v>3828</v>
      </c>
      <c r="E2769" t="s">
        <v>3041</v>
      </c>
      <c r="F2769">
        <v>1751</v>
      </c>
      <c r="G2769" t="s">
        <v>3045</v>
      </c>
      <c r="H2769" t="s">
        <v>340</v>
      </c>
      <c r="I2769" t="s">
        <v>3046</v>
      </c>
      <c r="J2769" t="s">
        <v>652</v>
      </c>
      <c r="K2769" t="s">
        <v>531</v>
      </c>
      <c r="L2769" t="s">
        <v>532</v>
      </c>
      <c r="N2769" t="s">
        <v>506</v>
      </c>
      <c r="O2769" t="s">
        <v>507</v>
      </c>
      <c r="P2769" t="s">
        <v>507</v>
      </c>
      <c r="Q2769" t="s">
        <v>30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508</v>
      </c>
      <c r="AA2769" t="s">
        <v>515</v>
      </c>
      <c r="AB2769" t="s">
        <v>507</v>
      </c>
      <c r="AC2769">
        <v>7</v>
      </c>
      <c r="AD2769">
        <v>1963</v>
      </c>
      <c r="AG2769" t="s">
        <v>508</v>
      </c>
      <c r="AH2769" t="s">
        <v>511</v>
      </c>
      <c r="AI2769">
        <v>1</v>
      </c>
      <c r="AJ2769" t="s">
        <v>507</v>
      </c>
      <c r="AK2769" t="s">
        <v>533</v>
      </c>
      <c r="AX2769" t="s">
        <v>513</v>
      </c>
    </row>
    <row r="2770" spans="1:50" ht="14.65" customHeight="1">
      <c r="A2770" s="82" t="s">
        <v>527</v>
      </c>
      <c r="B2770" t="s">
        <v>13</v>
      </c>
      <c r="C2770" t="b">
        <v>1</v>
      </c>
      <c r="D2770">
        <v>3828</v>
      </c>
      <c r="E2770" t="s">
        <v>3041</v>
      </c>
      <c r="F2770">
        <v>1751</v>
      </c>
      <c r="G2770" t="s">
        <v>3045</v>
      </c>
      <c r="H2770" t="s">
        <v>340</v>
      </c>
      <c r="I2770" t="s">
        <v>3046</v>
      </c>
      <c r="J2770" t="s">
        <v>718</v>
      </c>
      <c r="K2770" t="s">
        <v>531</v>
      </c>
      <c r="L2770" t="s">
        <v>532</v>
      </c>
      <c r="N2770" t="s">
        <v>506</v>
      </c>
      <c r="O2770" t="s">
        <v>507</v>
      </c>
      <c r="P2770" t="s">
        <v>507</v>
      </c>
      <c r="Q2770" t="s">
        <v>30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508</v>
      </c>
      <c r="AA2770" t="s">
        <v>515</v>
      </c>
      <c r="AB2770" t="s">
        <v>507</v>
      </c>
      <c r="AC2770">
        <v>7</v>
      </c>
      <c r="AD2770">
        <v>1963</v>
      </c>
      <c r="AG2770" t="s">
        <v>508</v>
      </c>
      <c r="AH2770" t="s">
        <v>511</v>
      </c>
      <c r="AI2770">
        <v>1</v>
      </c>
      <c r="AJ2770" t="s">
        <v>507</v>
      </c>
      <c r="AK2770" t="s">
        <v>533</v>
      </c>
      <c r="AX2770" t="s">
        <v>513</v>
      </c>
    </row>
    <row r="2771" spans="1:50" ht="14.65" customHeight="1">
      <c r="A2771" s="82" t="s">
        <v>527</v>
      </c>
      <c r="B2771" t="s">
        <v>13</v>
      </c>
      <c r="C2771" t="b">
        <v>1</v>
      </c>
      <c r="D2771">
        <v>3828</v>
      </c>
      <c r="E2771" t="s">
        <v>3041</v>
      </c>
      <c r="F2771">
        <v>1751</v>
      </c>
      <c r="G2771" t="s">
        <v>3045</v>
      </c>
      <c r="H2771" t="s">
        <v>340</v>
      </c>
      <c r="I2771" t="s">
        <v>3046</v>
      </c>
      <c r="J2771" t="s">
        <v>788</v>
      </c>
      <c r="K2771" t="s">
        <v>531</v>
      </c>
      <c r="L2771" t="s">
        <v>532</v>
      </c>
      <c r="N2771" t="s">
        <v>506</v>
      </c>
      <c r="O2771" t="s">
        <v>507</v>
      </c>
      <c r="P2771" t="s">
        <v>507</v>
      </c>
      <c r="Q2771" t="s">
        <v>30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508</v>
      </c>
      <c r="AA2771" t="s">
        <v>515</v>
      </c>
      <c r="AB2771" t="s">
        <v>507</v>
      </c>
      <c r="AC2771">
        <v>7</v>
      </c>
      <c r="AD2771">
        <v>1963</v>
      </c>
      <c r="AG2771" t="s">
        <v>508</v>
      </c>
      <c r="AH2771" t="s">
        <v>511</v>
      </c>
      <c r="AI2771">
        <v>1</v>
      </c>
      <c r="AJ2771" t="s">
        <v>507</v>
      </c>
      <c r="AK2771" t="s">
        <v>533</v>
      </c>
      <c r="AX2771" t="s">
        <v>513</v>
      </c>
    </row>
    <row r="2772" spans="1:50" ht="14.65" customHeight="1">
      <c r="A2772" s="82" t="s">
        <v>527</v>
      </c>
      <c r="B2772" t="s">
        <v>13</v>
      </c>
      <c r="C2772" t="b">
        <v>1</v>
      </c>
      <c r="D2772">
        <v>3828</v>
      </c>
      <c r="E2772" t="s">
        <v>3041</v>
      </c>
      <c r="F2772">
        <v>1751</v>
      </c>
      <c r="G2772" t="s">
        <v>3045</v>
      </c>
      <c r="H2772" t="s">
        <v>340</v>
      </c>
      <c r="I2772" t="s">
        <v>3046</v>
      </c>
      <c r="J2772" t="s">
        <v>763</v>
      </c>
      <c r="K2772" t="s">
        <v>531</v>
      </c>
      <c r="L2772" t="s">
        <v>532</v>
      </c>
      <c r="N2772" t="s">
        <v>506</v>
      </c>
      <c r="O2772" t="s">
        <v>507</v>
      </c>
      <c r="P2772" t="s">
        <v>507</v>
      </c>
      <c r="Q2772" t="s">
        <v>30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508</v>
      </c>
      <c r="AA2772" t="s">
        <v>515</v>
      </c>
      <c r="AB2772" t="s">
        <v>507</v>
      </c>
      <c r="AC2772">
        <v>7</v>
      </c>
      <c r="AD2772">
        <v>1963</v>
      </c>
      <c r="AG2772" t="s">
        <v>508</v>
      </c>
      <c r="AH2772" t="s">
        <v>511</v>
      </c>
      <c r="AI2772">
        <v>1</v>
      </c>
      <c r="AJ2772" t="s">
        <v>507</v>
      </c>
      <c r="AK2772" t="s">
        <v>533</v>
      </c>
      <c r="AX2772" t="s">
        <v>513</v>
      </c>
    </row>
    <row r="2773" spans="1:50" ht="14.65" customHeight="1">
      <c r="A2773" s="82" t="s">
        <v>527</v>
      </c>
      <c r="B2773" t="s">
        <v>13</v>
      </c>
      <c r="C2773" t="b">
        <v>1</v>
      </c>
      <c r="D2773">
        <v>3828</v>
      </c>
      <c r="E2773" t="s">
        <v>3041</v>
      </c>
      <c r="F2773">
        <v>1751</v>
      </c>
      <c r="G2773" t="s">
        <v>3045</v>
      </c>
      <c r="H2773" t="s">
        <v>340</v>
      </c>
      <c r="I2773" t="s">
        <v>3046</v>
      </c>
      <c r="J2773" t="s">
        <v>764</v>
      </c>
      <c r="K2773" t="s">
        <v>531</v>
      </c>
      <c r="L2773" t="s">
        <v>532</v>
      </c>
      <c r="N2773" t="s">
        <v>506</v>
      </c>
      <c r="O2773" t="s">
        <v>507</v>
      </c>
      <c r="P2773" t="s">
        <v>507</v>
      </c>
      <c r="Q2773" t="s">
        <v>30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508</v>
      </c>
      <c r="AA2773" t="s">
        <v>515</v>
      </c>
      <c r="AB2773" t="s">
        <v>507</v>
      </c>
      <c r="AC2773">
        <v>7</v>
      </c>
      <c r="AD2773">
        <v>1963</v>
      </c>
      <c r="AG2773" t="s">
        <v>508</v>
      </c>
      <c r="AH2773" t="s">
        <v>511</v>
      </c>
      <c r="AI2773">
        <v>1</v>
      </c>
      <c r="AJ2773" t="s">
        <v>507</v>
      </c>
      <c r="AK2773" t="s">
        <v>533</v>
      </c>
      <c r="AX2773" t="s">
        <v>513</v>
      </c>
    </row>
    <row r="2774" spans="1:50" ht="14.65" customHeight="1">
      <c r="A2774" s="82" t="s">
        <v>527</v>
      </c>
      <c r="B2774" t="s">
        <v>13</v>
      </c>
      <c r="C2774" t="b">
        <v>1</v>
      </c>
      <c r="D2774">
        <v>3828</v>
      </c>
      <c r="E2774" t="s">
        <v>3041</v>
      </c>
      <c r="F2774">
        <v>1751</v>
      </c>
      <c r="G2774" t="s">
        <v>3045</v>
      </c>
      <c r="H2774" t="s">
        <v>340</v>
      </c>
      <c r="I2774" t="s">
        <v>3046</v>
      </c>
      <c r="J2774" t="s">
        <v>765</v>
      </c>
      <c r="K2774" t="s">
        <v>531</v>
      </c>
      <c r="L2774" t="s">
        <v>532</v>
      </c>
      <c r="N2774" t="s">
        <v>506</v>
      </c>
      <c r="O2774" t="s">
        <v>507</v>
      </c>
      <c r="P2774" t="s">
        <v>507</v>
      </c>
      <c r="Q2774" t="s">
        <v>30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508</v>
      </c>
      <c r="AA2774" t="s">
        <v>515</v>
      </c>
      <c r="AB2774" t="s">
        <v>507</v>
      </c>
      <c r="AC2774">
        <v>7</v>
      </c>
      <c r="AD2774">
        <v>1963</v>
      </c>
      <c r="AG2774" t="s">
        <v>508</v>
      </c>
      <c r="AH2774" t="s">
        <v>511</v>
      </c>
      <c r="AI2774">
        <v>1</v>
      </c>
      <c r="AJ2774" t="s">
        <v>507</v>
      </c>
      <c r="AK2774" t="s">
        <v>533</v>
      </c>
      <c r="AX2774" t="s">
        <v>513</v>
      </c>
    </row>
    <row r="2775" spans="1:50" ht="14.65" customHeight="1">
      <c r="A2775" s="82" t="s">
        <v>527</v>
      </c>
      <c r="B2775" t="s">
        <v>13</v>
      </c>
      <c r="C2775" t="b">
        <v>1</v>
      </c>
      <c r="D2775">
        <v>3828</v>
      </c>
      <c r="E2775" t="s">
        <v>3041</v>
      </c>
      <c r="F2775">
        <v>1751</v>
      </c>
      <c r="G2775" t="s">
        <v>3045</v>
      </c>
      <c r="H2775" t="s">
        <v>340</v>
      </c>
      <c r="I2775" t="s">
        <v>3046</v>
      </c>
      <c r="J2775" t="s">
        <v>815</v>
      </c>
      <c r="K2775" t="s">
        <v>531</v>
      </c>
      <c r="L2775" t="s">
        <v>532</v>
      </c>
      <c r="N2775" t="s">
        <v>506</v>
      </c>
      <c r="O2775" t="s">
        <v>507</v>
      </c>
      <c r="P2775" t="s">
        <v>507</v>
      </c>
      <c r="Q2775" t="s">
        <v>30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508</v>
      </c>
      <c r="AA2775" t="s">
        <v>515</v>
      </c>
      <c r="AB2775" t="s">
        <v>507</v>
      </c>
      <c r="AC2775">
        <v>7</v>
      </c>
      <c r="AD2775">
        <v>1963</v>
      </c>
      <c r="AG2775" t="s">
        <v>508</v>
      </c>
      <c r="AH2775" t="s">
        <v>511</v>
      </c>
      <c r="AI2775">
        <v>1</v>
      </c>
      <c r="AJ2775" t="s">
        <v>507</v>
      </c>
      <c r="AK2775" t="s">
        <v>533</v>
      </c>
      <c r="AX2775" t="s">
        <v>513</v>
      </c>
    </row>
    <row r="2776" spans="1:50" ht="14.65" customHeight="1">
      <c r="A2776" s="82" t="s">
        <v>527</v>
      </c>
      <c r="B2776" t="s">
        <v>13</v>
      </c>
      <c r="C2776" t="b">
        <v>1</v>
      </c>
      <c r="D2776">
        <v>3828</v>
      </c>
      <c r="E2776" t="s">
        <v>3041</v>
      </c>
      <c r="F2776">
        <v>1751</v>
      </c>
      <c r="G2776" t="s">
        <v>3045</v>
      </c>
      <c r="H2776" t="s">
        <v>340</v>
      </c>
      <c r="I2776" t="s">
        <v>3046</v>
      </c>
      <c r="J2776" t="s">
        <v>767</v>
      </c>
      <c r="K2776" t="s">
        <v>531</v>
      </c>
      <c r="L2776" t="s">
        <v>532</v>
      </c>
      <c r="N2776" t="s">
        <v>506</v>
      </c>
      <c r="O2776" t="s">
        <v>507</v>
      </c>
      <c r="P2776" t="s">
        <v>507</v>
      </c>
      <c r="Q2776" t="s">
        <v>30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508</v>
      </c>
      <c r="AA2776" t="s">
        <v>515</v>
      </c>
      <c r="AB2776" t="s">
        <v>507</v>
      </c>
      <c r="AC2776">
        <v>7</v>
      </c>
      <c r="AD2776">
        <v>1963</v>
      </c>
      <c r="AG2776" t="s">
        <v>508</v>
      </c>
      <c r="AH2776" t="s">
        <v>511</v>
      </c>
      <c r="AI2776">
        <v>1</v>
      </c>
      <c r="AJ2776" t="s">
        <v>507</v>
      </c>
      <c r="AK2776" t="s">
        <v>533</v>
      </c>
      <c r="AX2776" t="s">
        <v>513</v>
      </c>
    </row>
    <row r="2777" spans="1:50" ht="14.65" customHeight="1">
      <c r="A2777" s="82" t="s">
        <v>527</v>
      </c>
      <c r="B2777" t="s">
        <v>13</v>
      </c>
      <c r="C2777" t="b">
        <v>1</v>
      </c>
      <c r="D2777">
        <v>3828</v>
      </c>
      <c r="E2777" t="s">
        <v>3041</v>
      </c>
      <c r="F2777">
        <v>1751</v>
      </c>
      <c r="G2777" t="s">
        <v>3045</v>
      </c>
      <c r="H2777" t="s">
        <v>340</v>
      </c>
      <c r="I2777" t="s">
        <v>3046</v>
      </c>
      <c r="J2777" t="s">
        <v>1718</v>
      </c>
      <c r="K2777" t="s">
        <v>531</v>
      </c>
      <c r="L2777" t="s">
        <v>532</v>
      </c>
      <c r="N2777" t="s">
        <v>506</v>
      </c>
      <c r="O2777" t="s">
        <v>507</v>
      </c>
      <c r="P2777" t="s">
        <v>507</v>
      </c>
      <c r="Q2777" t="s">
        <v>30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508</v>
      </c>
      <c r="AA2777" t="s">
        <v>515</v>
      </c>
      <c r="AB2777" t="s">
        <v>507</v>
      </c>
      <c r="AC2777">
        <v>7</v>
      </c>
      <c r="AD2777">
        <v>1963</v>
      </c>
      <c r="AG2777" t="s">
        <v>508</v>
      </c>
      <c r="AH2777" t="s">
        <v>511</v>
      </c>
      <c r="AI2777">
        <v>1</v>
      </c>
      <c r="AJ2777" t="s">
        <v>507</v>
      </c>
      <c r="AK2777" t="s">
        <v>533</v>
      </c>
      <c r="AX2777" t="s">
        <v>513</v>
      </c>
    </row>
    <row r="2778" spans="1:50" ht="14.65" customHeight="1">
      <c r="A2778" s="82" t="s">
        <v>527</v>
      </c>
      <c r="B2778" t="s">
        <v>13</v>
      </c>
      <c r="C2778" t="b">
        <v>1</v>
      </c>
      <c r="D2778">
        <v>3828</v>
      </c>
      <c r="E2778" t="s">
        <v>3041</v>
      </c>
      <c r="F2778">
        <v>1751</v>
      </c>
      <c r="G2778" t="s">
        <v>3045</v>
      </c>
      <c r="H2778" t="s">
        <v>340</v>
      </c>
      <c r="I2778" t="s">
        <v>3046</v>
      </c>
      <c r="J2778" t="s">
        <v>1719</v>
      </c>
      <c r="K2778" t="s">
        <v>531</v>
      </c>
      <c r="L2778" t="s">
        <v>532</v>
      </c>
      <c r="N2778" t="s">
        <v>506</v>
      </c>
      <c r="O2778" t="s">
        <v>507</v>
      </c>
      <c r="P2778" t="s">
        <v>507</v>
      </c>
      <c r="Q2778" t="s">
        <v>30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508</v>
      </c>
      <c r="AA2778" t="s">
        <v>515</v>
      </c>
      <c r="AB2778" t="s">
        <v>507</v>
      </c>
      <c r="AC2778">
        <v>7</v>
      </c>
      <c r="AD2778">
        <v>1963</v>
      </c>
      <c r="AG2778" t="s">
        <v>508</v>
      </c>
      <c r="AH2778" t="s">
        <v>511</v>
      </c>
      <c r="AI2778">
        <v>1</v>
      </c>
      <c r="AJ2778" t="s">
        <v>507</v>
      </c>
      <c r="AK2778" t="s">
        <v>533</v>
      </c>
      <c r="AX2778" t="s">
        <v>513</v>
      </c>
    </row>
    <row r="2779" spans="1:50" ht="14.65" customHeight="1">
      <c r="A2779" s="82" t="s">
        <v>527</v>
      </c>
      <c r="B2779" t="s">
        <v>13</v>
      </c>
      <c r="C2779" t="b">
        <v>1</v>
      </c>
      <c r="D2779">
        <v>3828</v>
      </c>
      <c r="E2779" t="s">
        <v>3041</v>
      </c>
      <c r="F2779">
        <v>1751</v>
      </c>
      <c r="G2779" t="s">
        <v>3045</v>
      </c>
      <c r="H2779" t="s">
        <v>340</v>
      </c>
      <c r="I2779" t="s">
        <v>3046</v>
      </c>
      <c r="J2779" t="s">
        <v>1720</v>
      </c>
      <c r="K2779" t="s">
        <v>531</v>
      </c>
      <c r="L2779" t="s">
        <v>532</v>
      </c>
      <c r="N2779" t="s">
        <v>506</v>
      </c>
      <c r="O2779" t="s">
        <v>507</v>
      </c>
      <c r="P2779" t="s">
        <v>507</v>
      </c>
      <c r="Q2779" t="s">
        <v>30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508</v>
      </c>
      <c r="AA2779" t="s">
        <v>515</v>
      </c>
      <c r="AB2779" t="s">
        <v>507</v>
      </c>
      <c r="AC2779">
        <v>7</v>
      </c>
      <c r="AD2779">
        <v>1963</v>
      </c>
      <c r="AG2779" t="s">
        <v>508</v>
      </c>
      <c r="AH2779" t="s">
        <v>511</v>
      </c>
      <c r="AI2779">
        <v>1</v>
      </c>
      <c r="AJ2779" t="s">
        <v>507</v>
      </c>
      <c r="AK2779" t="s">
        <v>533</v>
      </c>
      <c r="AX2779" t="s">
        <v>513</v>
      </c>
    </row>
    <row r="2780" spans="1:50" ht="14.65" customHeight="1">
      <c r="A2780" s="82" t="s">
        <v>527</v>
      </c>
      <c r="B2780" t="s">
        <v>13</v>
      </c>
      <c r="C2780" t="b">
        <v>1</v>
      </c>
      <c r="D2780">
        <v>3828</v>
      </c>
      <c r="E2780" t="s">
        <v>3041</v>
      </c>
      <c r="F2780">
        <v>1751</v>
      </c>
      <c r="G2780" t="s">
        <v>3045</v>
      </c>
      <c r="H2780" t="s">
        <v>340</v>
      </c>
      <c r="I2780" t="s">
        <v>3046</v>
      </c>
      <c r="J2780" t="s">
        <v>1721</v>
      </c>
      <c r="K2780" t="s">
        <v>531</v>
      </c>
      <c r="L2780" t="s">
        <v>532</v>
      </c>
      <c r="N2780" t="s">
        <v>506</v>
      </c>
      <c r="O2780" t="s">
        <v>507</v>
      </c>
      <c r="P2780" t="s">
        <v>507</v>
      </c>
      <c r="Q2780" t="s">
        <v>30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508</v>
      </c>
      <c r="AA2780" t="s">
        <v>515</v>
      </c>
      <c r="AB2780" t="s">
        <v>507</v>
      </c>
      <c r="AC2780">
        <v>7</v>
      </c>
      <c r="AD2780">
        <v>1963</v>
      </c>
      <c r="AG2780" t="s">
        <v>508</v>
      </c>
      <c r="AH2780" t="s">
        <v>511</v>
      </c>
      <c r="AI2780">
        <v>1</v>
      </c>
      <c r="AJ2780" t="s">
        <v>507</v>
      </c>
      <c r="AK2780" t="s">
        <v>533</v>
      </c>
      <c r="AX2780" t="s">
        <v>513</v>
      </c>
    </row>
    <row r="2781" spans="1:50" ht="14.65" customHeight="1">
      <c r="A2781" s="82" t="s">
        <v>527</v>
      </c>
      <c r="B2781" t="s">
        <v>13</v>
      </c>
      <c r="C2781" t="b">
        <v>1</v>
      </c>
      <c r="D2781">
        <v>3828</v>
      </c>
      <c r="E2781" t="s">
        <v>3041</v>
      </c>
      <c r="F2781">
        <v>1751</v>
      </c>
      <c r="G2781" t="s">
        <v>3045</v>
      </c>
      <c r="H2781" t="s">
        <v>340</v>
      </c>
      <c r="I2781" t="s">
        <v>3046</v>
      </c>
      <c r="J2781" t="s">
        <v>3048</v>
      </c>
      <c r="K2781" t="s">
        <v>531</v>
      </c>
      <c r="L2781" t="s">
        <v>532</v>
      </c>
      <c r="N2781" t="s">
        <v>506</v>
      </c>
      <c r="O2781" t="s">
        <v>507</v>
      </c>
      <c r="P2781" t="s">
        <v>507</v>
      </c>
      <c r="Q2781" t="s">
        <v>30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508</v>
      </c>
      <c r="AA2781" t="s">
        <v>515</v>
      </c>
      <c r="AB2781" t="s">
        <v>507</v>
      </c>
      <c r="AC2781">
        <v>7</v>
      </c>
      <c r="AD2781">
        <v>1963</v>
      </c>
      <c r="AG2781" t="s">
        <v>508</v>
      </c>
      <c r="AH2781" t="s">
        <v>511</v>
      </c>
      <c r="AI2781">
        <v>1</v>
      </c>
      <c r="AJ2781" t="s">
        <v>507</v>
      </c>
      <c r="AK2781" t="s">
        <v>533</v>
      </c>
      <c r="AX2781" t="s">
        <v>513</v>
      </c>
    </row>
    <row r="2782" spans="1:50" ht="14.65" customHeight="1">
      <c r="A2782" s="82" t="s">
        <v>527</v>
      </c>
      <c r="B2782" t="s">
        <v>13</v>
      </c>
      <c r="C2782" t="b">
        <v>1</v>
      </c>
      <c r="D2782">
        <v>3828</v>
      </c>
      <c r="E2782" t="s">
        <v>3041</v>
      </c>
      <c r="F2782">
        <v>1751</v>
      </c>
      <c r="G2782" t="s">
        <v>3045</v>
      </c>
      <c r="H2782" t="s">
        <v>340</v>
      </c>
      <c r="I2782" t="s">
        <v>3046</v>
      </c>
      <c r="J2782" t="s">
        <v>3049</v>
      </c>
      <c r="K2782" t="s">
        <v>531</v>
      </c>
      <c r="L2782" t="s">
        <v>532</v>
      </c>
      <c r="N2782" t="s">
        <v>506</v>
      </c>
      <c r="O2782" t="s">
        <v>507</v>
      </c>
      <c r="P2782" t="s">
        <v>507</v>
      </c>
      <c r="Q2782" t="s">
        <v>30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508</v>
      </c>
      <c r="AA2782" t="s">
        <v>515</v>
      </c>
      <c r="AB2782" t="s">
        <v>507</v>
      </c>
      <c r="AC2782">
        <v>7</v>
      </c>
      <c r="AD2782">
        <v>1963</v>
      </c>
      <c r="AG2782" t="s">
        <v>508</v>
      </c>
      <c r="AH2782" t="s">
        <v>511</v>
      </c>
      <c r="AI2782">
        <v>1</v>
      </c>
      <c r="AJ2782" t="s">
        <v>507</v>
      </c>
      <c r="AK2782" t="s">
        <v>533</v>
      </c>
      <c r="AX2782" t="s">
        <v>513</v>
      </c>
    </row>
    <row r="2783" spans="1:50" ht="14.65" customHeight="1">
      <c r="A2783" s="82" t="s">
        <v>527</v>
      </c>
      <c r="B2783" t="s">
        <v>13</v>
      </c>
      <c r="C2783" t="b">
        <v>1</v>
      </c>
      <c r="D2783">
        <v>3828</v>
      </c>
      <c r="E2783" t="s">
        <v>3041</v>
      </c>
      <c r="F2783">
        <v>1751</v>
      </c>
      <c r="G2783" t="s">
        <v>3045</v>
      </c>
      <c r="H2783" t="s">
        <v>340</v>
      </c>
      <c r="I2783" t="s">
        <v>3046</v>
      </c>
      <c r="J2783" t="s">
        <v>3050</v>
      </c>
      <c r="K2783" t="s">
        <v>531</v>
      </c>
      <c r="L2783" t="s">
        <v>532</v>
      </c>
      <c r="N2783" t="s">
        <v>506</v>
      </c>
      <c r="O2783" t="s">
        <v>507</v>
      </c>
      <c r="P2783" t="s">
        <v>507</v>
      </c>
      <c r="Q2783" t="s">
        <v>30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508</v>
      </c>
      <c r="AA2783" t="s">
        <v>515</v>
      </c>
      <c r="AB2783" t="s">
        <v>507</v>
      </c>
      <c r="AC2783">
        <v>7</v>
      </c>
      <c r="AD2783">
        <v>1963</v>
      </c>
      <c r="AG2783" t="s">
        <v>508</v>
      </c>
      <c r="AH2783" t="s">
        <v>511</v>
      </c>
      <c r="AI2783">
        <v>1</v>
      </c>
      <c r="AJ2783" t="s">
        <v>507</v>
      </c>
      <c r="AK2783" t="s">
        <v>533</v>
      </c>
      <c r="AX2783" t="s">
        <v>513</v>
      </c>
    </row>
    <row r="2784" spans="1:50" ht="14.65" customHeight="1">
      <c r="A2784" s="82" t="s">
        <v>527</v>
      </c>
      <c r="B2784" t="s">
        <v>13</v>
      </c>
      <c r="C2784" t="b">
        <v>1</v>
      </c>
      <c r="D2784">
        <v>3828</v>
      </c>
      <c r="E2784" t="s">
        <v>3041</v>
      </c>
      <c r="F2784">
        <v>1751</v>
      </c>
      <c r="G2784" t="s">
        <v>3045</v>
      </c>
      <c r="H2784" t="s">
        <v>340</v>
      </c>
      <c r="I2784" t="s">
        <v>3046</v>
      </c>
      <c r="J2784" t="s">
        <v>3051</v>
      </c>
      <c r="K2784" t="s">
        <v>531</v>
      </c>
      <c r="L2784" t="s">
        <v>532</v>
      </c>
      <c r="N2784" t="s">
        <v>506</v>
      </c>
      <c r="O2784" t="s">
        <v>507</v>
      </c>
      <c r="P2784" t="s">
        <v>507</v>
      </c>
      <c r="Q2784" t="s">
        <v>30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508</v>
      </c>
      <c r="AA2784" t="s">
        <v>515</v>
      </c>
      <c r="AB2784" t="s">
        <v>507</v>
      </c>
      <c r="AC2784">
        <v>7</v>
      </c>
      <c r="AD2784">
        <v>1963</v>
      </c>
      <c r="AG2784" t="s">
        <v>508</v>
      </c>
      <c r="AH2784" t="s">
        <v>511</v>
      </c>
      <c r="AI2784">
        <v>1</v>
      </c>
      <c r="AJ2784" t="s">
        <v>507</v>
      </c>
      <c r="AK2784" t="s">
        <v>533</v>
      </c>
      <c r="AX2784" t="s">
        <v>513</v>
      </c>
    </row>
    <row r="2785" spans="1:50" ht="14.65" customHeight="1">
      <c r="A2785" s="82" t="s">
        <v>527</v>
      </c>
      <c r="B2785" t="s">
        <v>13</v>
      </c>
      <c r="C2785" t="b">
        <v>1</v>
      </c>
      <c r="D2785">
        <v>3828</v>
      </c>
      <c r="E2785" t="s">
        <v>3041</v>
      </c>
      <c r="F2785">
        <v>1751</v>
      </c>
      <c r="G2785" t="s">
        <v>3045</v>
      </c>
      <c r="H2785" t="s">
        <v>340</v>
      </c>
      <c r="I2785" t="s">
        <v>3046</v>
      </c>
      <c r="J2785" t="s">
        <v>3052</v>
      </c>
      <c r="K2785" t="s">
        <v>531</v>
      </c>
      <c r="L2785" t="s">
        <v>532</v>
      </c>
      <c r="N2785" t="s">
        <v>506</v>
      </c>
      <c r="O2785" t="s">
        <v>507</v>
      </c>
      <c r="P2785" t="s">
        <v>507</v>
      </c>
      <c r="Q2785" t="s">
        <v>30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508</v>
      </c>
      <c r="AA2785" t="s">
        <v>515</v>
      </c>
      <c r="AB2785" t="s">
        <v>507</v>
      </c>
      <c r="AC2785">
        <v>7</v>
      </c>
      <c r="AD2785">
        <v>1963</v>
      </c>
      <c r="AG2785" t="s">
        <v>508</v>
      </c>
      <c r="AH2785" t="s">
        <v>511</v>
      </c>
      <c r="AI2785">
        <v>1</v>
      </c>
      <c r="AJ2785" t="s">
        <v>507</v>
      </c>
      <c r="AK2785" t="s">
        <v>533</v>
      </c>
      <c r="AX2785" t="s">
        <v>513</v>
      </c>
    </row>
    <row r="2786" spans="1:50" ht="14.65" customHeight="1">
      <c r="A2786" s="82" t="s">
        <v>527</v>
      </c>
      <c r="B2786" t="s">
        <v>13</v>
      </c>
      <c r="C2786" t="b">
        <v>1</v>
      </c>
      <c r="D2786">
        <v>3828</v>
      </c>
      <c r="E2786" t="s">
        <v>3041</v>
      </c>
      <c r="F2786">
        <v>1751</v>
      </c>
      <c r="G2786" t="s">
        <v>3045</v>
      </c>
      <c r="H2786" t="s">
        <v>340</v>
      </c>
      <c r="I2786" t="s">
        <v>3046</v>
      </c>
      <c r="J2786" t="s">
        <v>3053</v>
      </c>
      <c r="K2786" t="s">
        <v>531</v>
      </c>
      <c r="L2786" t="s">
        <v>532</v>
      </c>
      <c r="N2786" t="s">
        <v>506</v>
      </c>
      <c r="O2786" t="s">
        <v>507</v>
      </c>
      <c r="P2786" t="s">
        <v>507</v>
      </c>
      <c r="Q2786" t="s">
        <v>30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508</v>
      </c>
      <c r="AA2786" t="s">
        <v>515</v>
      </c>
      <c r="AB2786" t="s">
        <v>507</v>
      </c>
      <c r="AC2786">
        <v>7</v>
      </c>
      <c r="AD2786">
        <v>1963</v>
      </c>
      <c r="AG2786" t="s">
        <v>508</v>
      </c>
      <c r="AH2786" t="s">
        <v>511</v>
      </c>
      <c r="AI2786">
        <v>1</v>
      </c>
      <c r="AJ2786" t="s">
        <v>507</v>
      </c>
      <c r="AK2786" t="s">
        <v>533</v>
      </c>
      <c r="AX2786" t="s">
        <v>513</v>
      </c>
    </row>
    <row r="2787" spans="1:50" ht="14.65" customHeight="1">
      <c r="A2787" s="82" t="s">
        <v>527</v>
      </c>
      <c r="B2787" t="s">
        <v>13</v>
      </c>
      <c r="C2787" t="b">
        <v>1</v>
      </c>
      <c r="D2787">
        <v>3828</v>
      </c>
      <c r="E2787" t="s">
        <v>3041</v>
      </c>
      <c r="F2787">
        <v>1751</v>
      </c>
      <c r="G2787" t="s">
        <v>3045</v>
      </c>
      <c r="H2787" t="s">
        <v>340</v>
      </c>
      <c r="I2787" t="s">
        <v>3046</v>
      </c>
      <c r="J2787" t="s">
        <v>3054</v>
      </c>
      <c r="K2787" t="s">
        <v>531</v>
      </c>
      <c r="L2787" t="s">
        <v>532</v>
      </c>
      <c r="N2787" t="s">
        <v>506</v>
      </c>
      <c r="O2787" t="s">
        <v>507</v>
      </c>
      <c r="P2787" t="s">
        <v>507</v>
      </c>
      <c r="Q2787" t="s">
        <v>30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508</v>
      </c>
      <c r="AA2787" t="s">
        <v>515</v>
      </c>
      <c r="AB2787" t="s">
        <v>507</v>
      </c>
      <c r="AC2787">
        <v>7</v>
      </c>
      <c r="AD2787">
        <v>1963</v>
      </c>
      <c r="AG2787" t="s">
        <v>508</v>
      </c>
      <c r="AH2787" t="s">
        <v>511</v>
      </c>
      <c r="AI2787">
        <v>1</v>
      </c>
      <c r="AJ2787" t="s">
        <v>507</v>
      </c>
      <c r="AK2787" t="s">
        <v>533</v>
      </c>
      <c r="AX2787" t="s">
        <v>513</v>
      </c>
    </row>
    <row r="2788" spans="1:50" ht="14.65" customHeight="1">
      <c r="A2788" s="82" t="s">
        <v>527</v>
      </c>
      <c r="B2788" t="s">
        <v>13</v>
      </c>
      <c r="C2788" t="b">
        <v>1</v>
      </c>
      <c r="D2788">
        <v>3828</v>
      </c>
      <c r="E2788" t="s">
        <v>3041</v>
      </c>
      <c r="F2788">
        <v>1751</v>
      </c>
      <c r="G2788" t="s">
        <v>3045</v>
      </c>
      <c r="H2788" t="s">
        <v>340</v>
      </c>
      <c r="I2788" t="s">
        <v>3046</v>
      </c>
      <c r="J2788" t="s">
        <v>1312</v>
      </c>
      <c r="K2788" t="s">
        <v>531</v>
      </c>
      <c r="L2788" t="s">
        <v>532</v>
      </c>
      <c r="N2788" t="s">
        <v>506</v>
      </c>
      <c r="O2788" t="s">
        <v>507</v>
      </c>
      <c r="P2788" t="s">
        <v>507</v>
      </c>
      <c r="Q2788" t="s">
        <v>30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508</v>
      </c>
      <c r="AA2788" t="s">
        <v>515</v>
      </c>
      <c r="AB2788" t="s">
        <v>507</v>
      </c>
      <c r="AC2788">
        <v>7</v>
      </c>
      <c r="AD2788">
        <v>1963</v>
      </c>
      <c r="AG2788" t="s">
        <v>508</v>
      </c>
      <c r="AH2788" t="s">
        <v>511</v>
      </c>
      <c r="AI2788">
        <v>1</v>
      </c>
      <c r="AJ2788" t="s">
        <v>507</v>
      </c>
      <c r="AK2788" t="s">
        <v>533</v>
      </c>
      <c r="AX2788" t="s">
        <v>513</v>
      </c>
    </row>
    <row r="2789" spans="1:50" ht="14.65" customHeight="1">
      <c r="A2789" s="82" t="s">
        <v>527</v>
      </c>
      <c r="B2789" t="s">
        <v>13</v>
      </c>
      <c r="C2789" t="b">
        <v>1</v>
      </c>
      <c r="D2789">
        <v>3828</v>
      </c>
      <c r="E2789" t="s">
        <v>3041</v>
      </c>
      <c r="F2789">
        <v>1751</v>
      </c>
      <c r="G2789" t="s">
        <v>3045</v>
      </c>
      <c r="H2789" t="s">
        <v>340</v>
      </c>
      <c r="I2789" t="s">
        <v>3046</v>
      </c>
      <c r="J2789" t="s">
        <v>1314</v>
      </c>
      <c r="K2789" t="s">
        <v>531</v>
      </c>
      <c r="L2789" t="s">
        <v>532</v>
      </c>
      <c r="N2789" t="s">
        <v>506</v>
      </c>
      <c r="O2789" t="s">
        <v>507</v>
      </c>
      <c r="P2789" t="s">
        <v>507</v>
      </c>
      <c r="Q2789" t="s">
        <v>30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508</v>
      </c>
      <c r="AA2789" t="s">
        <v>515</v>
      </c>
      <c r="AB2789" t="s">
        <v>507</v>
      </c>
      <c r="AC2789">
        <v>7</v>
      </c>
      <c r="AD2789">
        <v>1963</v>
      </c>
      <c r="AG2789" t="s">
        <v>508</v>
      </c>
      <c r="AH2789" t="s">
        <v>511</v>
      </c>
      <c r="AI2789">
        <v>1</v>
      </c>
      <c r="AJ2789" t="s">
        <v>507</v>
      </c>
      <c r="AK2789" t="s">
        <v>533</v>
      </c>
      <c r="AX2789" t="s">
        <v>513</v>
      </c>
    </row>
    <row r="2790" spans="1:50" ht="14.65" customHeight="1">
      <c r="A2790" s="82" t="s">
        <v>527</v>
      </c>
      <c r="B2790" t="s">
        <v>13</v>
      </c>
      <c r="C2790" t="b">
        <v>1</v>
      </c>
      <c r="D2790">
        <v>3828</v>
      </c>
      <c r="E2790" t="s">
        <v>3041</v>
      </c>
      <c r="F2790">
        <v>1751</v>
      </c>
      <c r="G2790" t="s">
        <v>3045</v>
      </c>
      <c r="H2790" t="s">
        <v>340</v>
      </c>
      <c r="I2790" t="s">
        <v>3046</v>
      </c>
      <c r="J2790" t="s">
        <v>1315</v>
      </c>
      <c r="K2790" t="s">
        <v>531</v>
      </c>
      <c r="L2790" t="s">
        <v>532</v>
      </c>
      <c r="N2790" t="s">
        <v>506</v>
      </c>
      <c r="O2790" t="s">
        <v>507</v>
      </c>
      <c r="P2790" t="s">
        <v>507</v>
      </c>
      <c r="Q2790" t="s">
        <v>30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508</v>
      </c>
      <c r="AA2790" t="s">
        <v>515</v>
      </c>
      <c r="AB2790" t="s">
        <v>507</v>
      </c>
      <c r="AC2790">
        <v>7</v>
      </c>
      <c r="AD2790">
        <v>1963</v>
      </c>
      <c r="AG2790" t="s">
        <v>508</v>
      </c>
      <c r="AH2790" t="s">
        <v>511</v>
      </c>
      <c r="AI2790">
        <v>1</v>
      </c>
      <c r="AJ2790" t="s">
        <v>507</v>
      </c>
      <c r="AK2790" t="s">
        <v>533</v>
      </c>
      <c r="AX2790" t="s">
        <v>513</v>
      </c>
    </row>
    <row r="2791" spans="1:50" ht="14.65" customHeight="1">
      <c r="A2791" s="82" t="s">
        <v>527</v>
      </c>
      <c r="B2791" t="s">
        <v>13</v>
      </c>
      <c r="C2791" t="b">
        <v>1</v>
      </c>
      <c r="D2791">
        <v>3828</v>
      </c>
      <c r="E2791" t="s">
        <v>3041</v>
      </c>
      <c r="F2791">
        <v>1751</v>
      </c>
      <c r="G2791" t="s">
        <v>3045</v>
      </c>
      <c r="H2791" t="s">
        <v>340</v>
      </c>
      <c r="I2791" t="s">
        <v>3046</v>
      </c>
      <c r="J2791" t="s">
        <v>2171</v>
      </c>
      <c r="K2791" t="s">
        <v>531</v>
      </c>
      <c r="L2791" t="s">
        <v>532</v>
      </c>
      <c r="N2791" t="s">
        <v>506</v>
      </c>
      <c r="O2791" t="s">
        <v>507</v>
      </c>
      <c r="P2791" t="s">
        <v>507</v>
      </c>
      <c r="Q2791" t="s">
        <v>30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508</v>
      </c>
      <c r="AA2791" t="s">
        <v>515</v>
      </c>
      <c r="AB2791" t="s">
        <v>507</v>
      </c>
      <c r="AC2791">
        <v>7</v>
      </c>
      <c r="AD2791">
        <v>1963</v>
      </c>
      <c r="AG2791" t="s">
        <v>508</v>
      </c>
      <c r="AH2791" t="s">
        <v>511</v>
      </c>
      <c r="AI2791">
        <v>1</v>
      </c>
      <c r="AJ2791" t="s">
        <v>507</v>
      </c>
      <c r="AK2791" t="s">
        <v>533</v>
      </c>
      <c r="AX2791" t="s">
        <v>513</v>
      </c>
    </row>
    <row r="2792" spans="1:50" ht="14.65" customHeight="1">
      <c r="A2792" s="82" t="s">
        <v>527</v>
      </c>
      <c r="B2792" t="s">
        <v>13</v>
      </c>
      <c r="C2792" t="b">
        <v>1</v>
      </c>
      <c r="D2792">
        <v>3828</v>
      </c>
      <c r="E2792" t="s">
        <v>3041</v>
      </c>
      <c r="F2792">
        <v>1751</v>
      </c>
      <c r="G2792" t="s">
        <v>3045</v>
      </c>
      <c r="H2792" t="s">
        <v>340</v>
      </c>
      <c r="I2792" t="s">
        <v>3046</v>
      </c>
      <c r="J2792" t="s">
        <v>2172</v>
      </c>
      <c r="K2792" t="s">
        <v>531</v>
      </c>
      <c r="L2792" t="s">
        <v>532</v>
      </c>
      <c r="N2792" t="s">
        <v>506</v>
      </c>
      <c r="O2792" t="s">
        <v>507</v>
      </c>
      <c r="P2792" t="s">
        <v>507</v>
      </c>
      <c r="Q2792" t="s">
        <v>30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508</v>
      </c>
      <c r="AA2792" t="s">
        <v>515</v>
      </c>
      <c r="AB2792" t="s">
        <v>507</v>
      </c>
      <c r="AC2792">
        <v>7</v>
      </c>
      <c r="AD2792">
        <v>1963</v>
      </c>
      <c r="AG2792" t="s">
        <v>508</v>
      </c>
      <c r="AH2792" t="s">
        <v>511</v>
      </c>
      <c r="AI2792">
        <v>1</v>
      </c>
      <c r="AJ2792" t="s">
        <v>507</v>
      </c>
      <c r="AK2792" t="s">
        <v>533</v>
      </c>
      <c r="AX2792" t="s">
        <v>513</v>
      </c>
    </row>
    <row r="2793" spans="1:50" ht="14.65" customHeight="1">
      <c r="A2793" s="82" t="s">
        <v>527</v>
      </c>
      <c r="B2793" t="s">
        <v>13</v>
      </c>
      <c r="C2793" t="b">
        <v>1</v>
      </c>
      <c r="D2793">
        <v>3828</v>
      </c>
      <c r="E2793" t="s">
        <v>3041</v>
      </c>
      <c r="F2793">
        <v>1751</v>
      </c>
      <c r="G2793" t="s">
        <v>3045</v>
      </c>
      <c r="H2793" t="s">
        <v>340</v>
      </c>
      <c r="I2793" t="s">
        <v>3046</v>
      </c>
      <c r="J2793" t="s">
        <v>3055</v>
      </c>
      <c r="K2793" t="s">
        <v>531</v>
      </c>
      <c r="L2793" t="s">
        <v>532</v>
      </c>
      <c r="N2793" t="s">
        <v>506</v>
      </c>
      <c r="O2793" t="s">
        <v>507</v>
      </c>
      <c r="P2793" t="s">
        <v>507</v>
      </c>
      <c r="Q2793" t="s">
        <v>30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508</v>
      </c>
      <c r="AA2793" t="s">
        <v>515</v>
      </c>
      <c r="AB2793" t="s">
        <v>507</v>
      </c>
      <c r="AC2793">
        <v>7</v>
      </c>
      <c r="AD2793">
        <v>1963</v>
      </c>
      <c r="AG2793" t="s">
        <v>508</v>
      </c>
      <c r="AH2793" t="s">
        <v>511</v>
      </c>
      <c r="AI2793">
        <v>1</v>
      </c>
      <c r="AJ2793" t="s">
        <v>507</v>
      </c>
      <c r="AK2793" t="s">
        <v>533</v>
      </c>
      <c r="AX2793" t="s">
        <v>513</v>
      </c>
    </row>
    <row r="2794" spans="1:50" ht="14.65" customHeight="1">
      <c r="A2794" s="82" t="s">
        <v>527</v>
      </c>
      <c r="B2794" t="s">
        <v>13</v>
      </c>
      <c r="C2794" t="b">
        <v>1</v>
      </c>
      <c r="D2794">
        <v>3828</v>
      </c>
      <c r="E2794" t="s">
        <v>3041</v>
      </c>
      <c r="F2794">
        <v>1751</v>
      </c>
      <c r="G2794" t="s">
        <v>3045</v>
      </c>
      <c r="H2794" t="s">
        <v>340</v>
      </c>
      <c r="I2794" t="s">
        <v>3046</v>
      </c>
      <c r="J2794" t="s">
        <v>3056</v>
      </c>
      <c r="K2794" t="s">
        <v>531</v>
      </c>
      <c r="L2794" t="s">
        <v>532</v>
      </c>
      <c r="N2794" t="s">
        <v>506</v>
      </c>
      <c r="O2794" t="s">
        <v>507</v>
      </c>
      <c r="P2794" t="s">
        <v>507</v>
      </c>
      <c r="Q2794" t="s">
        <v>30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508</v>
      </c>
      <c r="AA2794" t="s">
        <v>515</v>
      </c>
      <c r="AB2794" t="s">
        <v>507</v>
      </c>
      <c r="AC2794">
        <v>7</v>
      </c>
      <c r="AD2794">
        <v>1963</v>
      </c>
      <c r="AG2794" t="s">
        <v>508</v>
      </c>
      <c r="AH2794" t="s">
        <v>511</v>
      </c>
      <c r="AI2794">
        <v>1</v>
      </c>
      <c r="AJ2794" t="s">
        <v>507</v>
      </c>
      <c r="AK2794" t="s">
        <v>533</v>
      </c>
      <c r="AX2794" t="s">
        <v>513</v>
      </c>
    </row>
    <row r="2795" spans="1:50" ht="14.65" customHeight="1">
      <c r="A2795" s="82" t="s">
        <v>527</v>
      </c>
      <c r="B2795" t="s">
        <v>13</v>
      </c>
      <c r="C2795" t="b">
        <v>1</v>
      </c>
      <c r="D2795">
        <v>3828</v>
      </c>
      <c r="E2795" t="s">
        <v>3041</v>
      </c>
      <c r="F2795">
        <v>1751</v>
      </c>
      <c r="G2795" t="s">
        <v>3045</v>
      </c>
      <c r="H2795" t="s">
        <v>340</v>
      </c>
      <c r="I2795" t="s">
        <v>3046</v>
      </c>
      <c r="J2795" t="s">
        <v>3057</v>
      </c>
      <c r="K2795" t="s">
        <v>531</v>
      </c>
      <c r="L2795" t="s">
        <v>532</v>
      </c>
      <c r="N2795" t="s">
        <v>506</v>
      </c>
      <c r="O2795" t="s">
        <v>507</v>
      </c>
      <c r="P2795" t="s">
        <v>507</v>
      </c>
      <c r="Q2795" t="s">
        <v>30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508</v>
      </c>
      <c r="AA2795" t="s">
        <v>515</v>
      </c>
      <c r="AB2795" t="s">
        <v>507</v>
      </c>
      <c r="AC2795">
        <v>7</v>
      </c>
      <c r="AD2795">
        <v>1963</v>
      </c>
      <c r="AG2795" t="s">
        <v>508</v>
      </c>
      <c r="AH2795" t="s">
        <v>511</v>
      </c>
      <c r="AI2795">
        <v>1</v>
      </c>
      <c r="AJ2795" t="s">
        <v>507</v>
      </c>
      <c r="AK2795" t="s">
        <v>533</v>
      </c>
      <c r="AX2795" t="s">
        <v>513</v>
      </c>
    </row>
    <row r="2796" spans="1:50" ht="14.65" customHeight="1">
      <c r="A2796" s="82" t="s">
        <v>527</v>
      </c>
      <c r="B2796" t="s">
        <v>13</v>
      </c>
      <c r="C2796" t="b">
        <v>1</v>
      </c>
      <c r="D2796">
        <v>3828</v>
      </c>
      <c r="E2796" t="s">
        <v>3041</v>
      </c>
      <c r="F2796">
        <v>1751</v>
      </c>
      <c r="G2796" t="s">
        <v>3045</v>
      </c>
      <c r="H2796" t="s">
        <v>340</v>
      </c>
      <c r="I2796" t="s">
        <v>3046</v>
      </c>
      <c r="J2796" t="s">
        <v>3058</v>
      </c>
      <c r="K2796" t="s">
        <v>531</v>
      </c>
      <c r="L2796" t="s">
        <v>532</v>
      </c>
      <c r="N2796" t="s">
        <v>506</v>
      </c>
      <c r="O2796" t="s">
        <v>507</v>
      </c>
      <c r="P2796" t="s">
        <v>507</v>
      </c>
      <c r="Q2796" t="s">
        <v>30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508</v>
      </c>
      <c r="AA2796" t="s">
        <v>515</v>
      </c>
      <c r="AB2796" t="s">
        <v>507</v>
      </c>
      <c r="AC2796">
        <v>7</v>
      </c>
      <c r="AD2796">
        <v>1963</v>
      </c>
      <c r="AG2796" t="s">
        <v>508</v>
      </c>
      <c r="AH2796" t="s">
        <v>511</v>
      </c>
      <c r="AI2796">
        <v>1</v>
      </c>
      <c r="AJ2796" t="s">
        <v>507</v>
      </c>
      <c r="AK2796" t="s">
        <v>533</v>
      </c>
      <c r="AX2796" t="s">
        <v>513</v>
      </c>
    </row>
    <row r="2797" spans="1:50" ht="14.65" customHeight="1">
      <c r="A2797" s="82" t="s">
        <v>527</v>
      </c>
      <c r="B2797" t="s">
        <v>13</v>
      </c>
      <c r="C2797" t="b">
        <v>1</v>
      </c>
      <c r="D2797">
        <v>3828</v>
      </c>
      <c r="E2797" t="s">
        <v>3041</v>
      </c>
      <c r="F2797">
        <v>1751</v>
      </c>
      <c r="G2797" t="s">
        <v>3045</v>
      </c>
      <c r="H2797" t="s">
        <v>340</v>
      </c>
      <c r="I2797" t="s">
        <v>3046</v>
      </c>
      <c r="J2797" t="s">
        <v>3059</v>
      </c>
      <c r="K2797" t="s">
        <v>531</v>
      </c>
      <c r="L2797" t="s">
        <v>532</v>
      </c>
      <c r="N2797" t="s">
        <v>506</v>
      </c>
      <c r="O2797" t="s">
        <v>507</v>
      </c>
      <c r="P2797" t="s">
        <v>507</v>
      </c>
      <c r="Q2797" t="s">
        <v>30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508</v>
      </c>
      <c r="AA2797" t="s">
        <v>515</v>
      </c>
      <c r="AB2797" t="s">
        <v>507</v>
      </c>
      <c r="AC2797">
        <v>7</v>
      </c>
      <c r="AD2797">
        <v>1963</v>
      </c>
      <c r="AG2797" t="s">
        <v>508</v>
      </c>
      <c r="AH2797" t="s">
        <v>511</v>
      </c>
      <c r="AI2797">
        <v>1</v>
      </c>
      <c r="AJ2797" t="s">
        <v>507</v>
      </c>
      <c r="AK2797" t="s">
        <v>533</v>
      </c>
      <c r="AX2797" t="s">
        <v>513</v>
      </c>
    </row>
    <row r="2798" spans="1:50" ht="14.65" customHeight="1">
      <c r="A2798" s="82" t="s">
        <v>527</v>
      </c>
      <c r="B2798" t="s">
        <v>13</v>
      </c>
      <c r="C2798" t="b">
        <v>1</v>
      </c>
      <c r="D2798">
        <v>3828</v>
      </c>
      <c r="E2798" t="s">
        <v>3041</v>
      </c>
      <c r="F2798">
        <v>1751</v>
      </c>
      <c r="G2798" t="s">
        <v>3045</v>
      </c>
      <c r="H2798" t="s">
        <v>340</v>
      </c>
      <c r="I2798" t="s">
        <v>3046</v>
      </c>
      <c r="J2798" t="s">
        <v>3060</v>
      </c>
      <c r="K2798" t="s">
        <v>531</v>
      </c>
      <c r="L2798" t="s">
        <v>532</v>
      </c>
      <c r="N2798" t="s">
        <v>506</v>
      </c>
      <c r="O2798" t="s">
        <v>507</v>
      </c>
      <c r="P2798" t="s">
        <v>507</v>
      </c>
      <c r="Q2798" t="s">
        <v>30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508</v>
      </c>
      <c r="AA2798" t="s">
        <v>515</v>
      </c>
      <c r="AB2798" t="s">
        <v>507</v>
      </c>
      <c r="AC2798">
        <v>7</v>
      </c>
      <c r="AD2798">
        <v>1963</v>
      </c>
      <c r="AG2798" t="s">
        <v>508</v>
      </c>
      <c r="AH2798" t="s">
        <v>511</v>
      </c>
      <c r="AI2798">
        <v>1</v>
      </c>
      <c r="AJ2798" t="s">
        <v>507</v>
      </c>
      <c r="AK2798" t="s">
        <v>533</v>
      </c>
      <c r="AX2798" t="s">
        <v>513</v>
      </c>
    </row>
    <row r="2799" spans="1:50" ht="14.65" customHeight="1">
      <c r="A2799" s="82" t="s">
        <v>3061</v>
      </c>
      <c r="B2799" t="s">
        <v>13</v>
      </c>
      <c r="C2799" t="b">
        <v>1</v>
      </c>
      <c r="D2799">
        <v>3828</v>
      </c>
      <c r="E2799" t="s">
        <v>3041</v>
      </c>
      <c r="F2799">
        <v>1751</v>
      </c>
      <c r="G2799" t="s">
        <v>3045</v>
      </c>
      <c r="H2799" t="s">
        <v>340</v>
      </c>
      <c r="I2799" t="s">
        <v>3046</v>
      </c>
      <c r="J2799" t="s">
        <v>3062</v>
      </c>
      <c r="K2799" t="s">
        <v>531</v>
      </c>
      <c r="L2799" t="s">
        <v>532</v>
      </c>
      <c r="N2799" t="s">
        <v>506</v>
      </c>
      <c r="O2799" t="s">
        <v>507</v>
      </c>
      <c r="P2799" t="s">
        <v>507</v>
      </c>
      <c r="Q2799" t="s">
        <v>30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508</v>
      </c>
      <c r="AA2799" t="s">
        <v>515</v>
      </c>
      <c r="AB2799" t="s">
        <v>507</v>
      </c>
      <c r="AC2799">
        <v>7</v>
      </c>
      <c r="AD2799">
        <v>1901</v>
      </c>
      <c r="AG2799" t="s">
        <v>508</v>
      </c>
      <c r="AH2799" t="s">
        <v>511</v>
      </c>
      <c r="AI2799">
        <v>1</v>
      </c>
      <c r="AJ2799" t="s">
        <v>507</v>
      </c>
      <c r="AK2799" t="s">
        <v>533</v>
      </c>
      <c r="AX2799" t="s">
        <v>513</v>
      </c>
    </row>
    <row r="2800" spans="1:50" ht="14.65" customHeight="1">
      <c r="A2800" s="82" t="s">
        <v>3061</v>
      </c>
      <c r="B2800" t="s">
        <v>13</v>
      </c>
      <c r="C2800" t="b">
        <v>1</v>
      </c>
      <c r="D2800">
        <v>3828</v>
      </c>
      <c r="E2800" t="s">
        <v>3041</v>
      </c>
      <c r="F2800">
        <v>1751</v>
      </c>
      <c r="G2800" t="s">
        <v>3045</v>
      </c>
      <c r="H2800" t="s">
        <v>340</v>
      </c>
      <c r="I2800" t="s">
        <v>3046</v>
      </c>
      <c r="J2800" t="s">
        <v>3063</v>
      </c>
      <c r="K2800" t="s">
        <v>531</v>
      </c>
      <c r="L2800" t="s">
        <v>532</v>
      </c>
      <c r="N2800" t="s">
        <v>506</v>
      </c>
      <c r="O2800" t="s">
        <v>507</v>
      </c>
      <c r="P2800" t="s">
        <v>507</v>
      </c>
      <c r="Q2800" t="s">
        <v>30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508</v>
      </c>
      <c r="AA2800" t="s">
        <v>515</v>
      </c>
      <c r="AB2800" t="s">
        <v>507</v>
      </c>
      <c r="AC2800">
        <v>7</v>
      </c>
      <c r="AD2800">
        <v>1901</v>
      </c>
      <c r="AG2800" t="s">
        <v>508</v>
      </c>
      <c r="AH2800" t="s">
        <v>511</v>
      </c>
      <c r="AI2800">
        <v>1</v>
      </c>
      <c r="AJ2800" t="s">
        <v>507</v>
      </c>
      <c r="AK2800" t="s">
        <v>533</v>
      </c>
      <c r="AX2800" t="s">
        <v>513</v>
      </c>
    </row>
    <row r="2801" spans="1:50" ht="14.65" customHeight="1">
      <c r="A2801" s="82" t="s">
        <v>1065</v>
      </c>
      <c r="B2801" t="s">
        <v>13</v>
      </c>
      <c r="C2801" t="b">
        <v>1</v>
      </c>
      <c r="D2801">
        <v>3828</v>
      </c>
      <c r="E2801" t="s">
        <v>3041</v>
      </c>
      <c r="F2801">
        <v>1751</v>
      </c>
      <c r="G2801" t="s">
        <v>3045</v>
      </c>
      <c r="H2801" t="s">
        <v>340</v>
      </c>
      <c r="I2801" t="s">
        <v>3046</v>
      </c>
      <c r="J2801" t="s">
        <v>3064</v>
      </c>
      <c r="K2801" t="s">
        <v>531</v>
      </c>
      <c r="L2801" t="s">
        <v>532</v>
      </c>
      <c r="N2801" t="s">
        <v>506</v>
      </c>
      <c r="O2801" t="s">
        <v>507</v>
      </c>
      <c r="P2801" t="s">
        <v>507</v>
      </c>
      <c r="Q2801" t="s">
        <v>30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508</v>
      </c>
      <c r="AA2801" t="s">
        <v>515</v>
      </c>
      <c r="AB2801" t="s">
        <v>507</v>
      </c>
      <c r="AC2801">
        <v>7</v>
      </c>
      <c r="AD2801">
        <v>1916</v>
      </c>
      <c r="AG2801" t="s">
        <v>508</v>
      </c>
      <c r="AH2801" t="s">
        <v>511</v>
      </c>
      <c r="AI2801">
        <v>1</v>
      </c>
      <c r="AJ2801" t="s">
        <v>507</v>
      </c>
      <c r="AK2801" t="s">
        <v>533</v>
      </c>
      <c r="AX2801" t="s">
        <v>513</v>
      </c>
    </row>
    <row r="2802" spans="1:50" ht="14.65" customHeight="1">
      <c r="A2802" s="82" t="s">
        <v>527</v>
      </c>
      <c r="B2802" t="s">
        <v>13</v>
      </c>
      <c r="C2802" t="b">
        <v>1</v>
      </c>
      <c r="D2802">
        <v>3828</v>
      </c>
      <c r="E2802" t="s">
        <v>3041</v>
      </c>
      <c r="F2802">
        <v>1751</v>
      </c>
      <c r="G2802" t="s">
        <v>3045</v>
      </c>
      <c r="H2802" t="s">
        <v>340</v>
      </c>
      <c r="I2802" t="s">
        <v>3046</v>
      </c>
      <c r="J2802" t="s">
        <v>3065</v>
      </c>
      <c r="K2802" t="s">
        <v>531</v>
      </c>
      <c r="L2802" t="s">
        <v>532</v>
      </c>
      <c r="N2802" t="s">
        <v>506</v>
      </c>
      <c r="O2802" t="s">
        <v>507</v>
      </c>
      <c r="P2802" t="s">
        <v>507</v>
      </c>
      <c r="Q2802" t="s">
        <v>30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508</v>
      </c>
      <c r="AA2802" t="s">
        <v>515</v>
      </c>
      <c r="AB2802" t="s">
        <v>507</v>
      </c>
      <c r="AC2802">
        <v>7</v>
      </c>
      <c r="AD2802">
        <v>1963</v>
      </c>
      <c r="AG2802" t="s">
        <v>508</v>
      </c>
      <c r="AH2802" t="s">
        <v>511</v>
      </c>
      <c r="AI2802">
        <v>1</v>
      </c>
      <c r="AJ2802" t="s">
        <v>507</v>
      </c>
      <c r="AK2802" t="s">
        <v>533</v>
      </c>
      <c r="AX2802" t="s">
        <v>513</v>
      </c>
    </row>
    <row r="2803" spans="1:50" ht="14.65" customHeight="1">
      <c r="A2803" s="82" t="s">
        <v>527</v>
      </c>
      <c r="B2803" t="s">
        <v>13</v>
      </c>
      <c r="C2803" t="b">
        <v>1</v>
      </c>
      <c r="D2803">
        <v>3828</v>
      </c>
      <c r="E2803" t="s">
        <v>3041</v>
      </c>
      <c r="F2803">
        <v>1751</v>
      </c>
      <c r="G2803" t="s">
        <v>3045</v>
      </c>
      <c r="H2803" t="s">
        <v>340</v>
      </c>
      <c r="I2803" t="s">
        <v>3046</v>
      </c>
      <c r="J2803" t="s">
        <v>3066</v>
      </c>
      <c r="K2803" t="s">
        <v>531</v>
      </c>
      <c r="L2803" t="s">
        <v>532</v>
      </c>
      <c r="N2803" t="s">
        <v>506</v>
      </c>
      <c r="O2803" t="s">
        <v>507</v>
      </c>
      <c r="P2803" t="s">
        <v>507</v>
      </c>
      <c r="Q2803" t="s">
        <v>30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508</v>
      </c>
      <c r="AA2803" t="s">
        <v>515</v>
      </c>
      <c r="AB2803" t="s">
        <v>507</v>
      </c>
      <c r="AC2803">
        <v>7</v>
      </c>
      <c r="AD2803">
        <v>1963</v>
      </c>
      <c r="AG2803" t="s">
        <v>508</v>
      </c>
      <c r="AH2803" t="s">
        <v>511</v>
      </c>
      <c r="AI2803">
        <v>1</v>
      </c>
      <c r="AJ2803" t="s">
        <v>507</v>
      </c>
      <c r="AK2803" t="s">
        <v>533</v>
      </c>
      <c r="AX2803" t="s">
        <v>513</v>
      </c>
    </row>
    <row r="2804" spans="1:50" ht="14.65" customHeight="1">
      <c r="A2804" s="82" t="s">
        <v>527</v>
      </c>
      <c r="B2804" t="s">
        <v>13</v>
      </c>
      <c r="C2804" t="b">
        <v>1</v>
      </c>
      <c r="D2804">
        <v>3828</v>
      </c>
      <c r="E2804" t="s">
        <v>3041</v>
      </c>
      <c r="F2804">
        <v>1751</v>
      </c>
      <c r="G2804" t="s">
        <v>3045</v>
      </c>
      <c r="H2804" t="s">
        <v>340</v>
      </c>
      <c r="I2804" t="s">
        <v>3046</v>
      </c>
      <c r="J2804" t="s">
        <v>3067</v>
      </c>
      <c r="K2804" t="s">
        <v>531</v>
      </c>
      <c r="L2804" t="s">
        <v>532</v>
      </c>
      <c r="N2804" t="s">
        <v>506</v>
      </c>
      <c r="O2804" t="s">
        <v>507</v>
      </c>
      <c r="P2804" t="s">
        <v>507</v>
      </c>
      <c r="Q2804" t="s">
        <v>30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508</v>
      </c>
      <c r="AA2804" t="s">
        <v>515</v>
      </c>
      <c r="AB2804" t="s">
        <v>507</v>
      </c>
      <c r="AC2804">
        <v>7</v>
      </c>
      <c r="AD2804">
        <v>1963</v>
      </c>
      <c r="AG2804" t="s">
        <v>508</v>
      </c>
      <c r="AH2804" t="s">
        <v>511</v>
      </c>
      <c r="AI2804">
        <v>1</v>
      </c>
      <c r="AJ2804" t="s">
        <v>507</v>
      </c>
      <c r="AK2804" t="s">
        <v>533</v>
      </c>
      <c r="AX2804" t="s">
        <v>513</v>
      </c>
    </row>
    <row r="2805" spans="1:50" ht="14.65" customHeight="1">
      <c r="A2805" s="82" t="s">
        <v>527</v>
      </c>
      <c r="B2805" t="s">
        <v>13</v>
      </c>
      <c r="C2805" t="b">
        <v>1</v>
      </c>
      <c r="D2805">
        <v>3828</v>
      </c>
      <c r="E2805" t="s">
        <v>3041</v>
      </c>
      <c r="F2805">
        <v>1751</v>
      </c>
      <c r="G2805" t="s">
        <v>3045</v>
      </c>
      <c r="H2805" t="s">
        <v>340</v>
      </c>
      <c r="I2805" t="s">
        <v>3046</v>
      </c>
      <c r="J2805" t="s">
        <v>3068</v>
      </c>
      <c r="K2805" t="s">
        <v>531</v>
      </c>
      <c r="L2805" t="s">
        <v>532</v>
      </c>
      <c r="N2805" t="s">
        <v>506</v>
      </c>
      <c r="O2805" t="s">
        <v>507</v>
      </c>
      <c r="P2805" t="s">
        <v>507</v>
      </c>
      <c r="Q2805" t="s">
        <v>30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508</v>
      </c>
      <c r="AA2805" t="s">
        <v>515</v>
      </c>
      <c r="AB2805" t="s">
        <v>507</v>
      </c>
      <c r="AC2805">
        <v>7</v>
      </c>
      <c r="AD2805">
        <v>1963</v>
      </c>
      <c r="AG2805" t="s">
        <v>508</v>
      </c>
      <c r="AH2805" t="s">
        <v>511</v>
      </c>
      <c r="AI2805">
        <v>1</v>
      </c>
      <c r="AJ2805" t="s">
        <v>507</v>
      </c>
      <c r="AK2805" t="s">
        <v>533</v>
      </c>
      <c r="AX2805" t="s">
        <v>513</v>
      </c>
    </row>
    <row r="2806" spans="1:50" ht="14.65" customHeight="1">
      <c r="A2806" s="82" t="s">
        <v>527</v>
      </c>
      <c r="B2806" t="s">
        <v>13</v>
      </c>
      <c r="C2806" t="b">
        <v>1</v>
      </c>
      <c r="D2806">
        <v>3828</v>
      </c>
      <c r="E2806" t="s">
        <v>3041</v>
      </c>
      <c r="F2806">
        <v>1751</v>
      </c>
      <c r="G2806" t="s">
        <v>3045</v>
      </c>
      <c r="H2806" t="s">
        <v>340</v>
      </c>
      <c r="I2806" t="s">
        <v>3046</v>
      </c>
      <c r="J2806" t="s">
        <v>3069</v>
      </c>
      <c r="K2806" t="s">
        <v>531</v>
      </c>
      <c r="L2806" t="s">
        <v>532</v>
      </c>
      <c r="N2806" t="s">
        <v>506</v>
      </c>
      <c r="O2806" t="s">
        <v>507</v>
      </c>
      <c r="P2806" t="s">
        <v>507</v>
      </c>
      <c r="Q2806" t="s">
        <v>30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508</v>
      </c>
      <c r="AA2806" t="s">
        <v>515</v>
      </c>
      <c r="AB2806" t="s">
        <v>507</v>
      </c>
      <c r="AC2806">
        <v>7</v>
      </c>
      <c r="AD2806">
        <v>1963</v>
      </c>
      <c r="AG2806" t="s">
        <v>508</v>
      </c>
      <c r="AH2806" t="s">
        <v>511</v>
      </c>
      <c r="AI2806">
        <v>1</v>
      </c>
      <c r="AJ2806" t="s">
        <v>507</v>
      </c>
      <c r="AK2806" t="s">
        <v>533</v>
      </c>
      <c r="AX2806" t="s">
        <v>513</v>
      </c>
    </row>
    <row r="2807" spans="1:50" ht="14.65" customHeight="1">
      <c r="A2807" s="82" t="s">
        <v>527</v>
      </c>
      <c r="B2807" t="s">
        <v>13</v>
      </c>
      <c r="C2807" t="b">
        <v>1</v>
      </c>
      <c r="D2807">
        <v>3828</v>
      </c>
      <c r="E2807" t="s">
        <v>3041</v>
      </c>
      <c r="F2807">
        <v>1751</v>
      </c>
      <c r="G2807" t="s">
        <v>3045</v>
      </c>
      <c r="H2807" t="s">
        <v>340</v>
      </c>
      <c r="I2807" t="s">
        <v>3046</v>
      </c>
      <c r="J2807" t="s">
        <v>3070</v>
      </c>
      <c r="K2807" t="s">
        <v>531</v>
      </c>
      <c r="L2807" t="s">
        <v>532</v>
      </c>
      <c r="N2807" t="s">
        <v>506</v>
      </c>
      <c r="O2807" t="s">
        <v>507</v>
      </c>
      <c r="P2807" t="s">
        <v>507</v>
      </c>
      <c r="Q2807" t="s">
        <v>30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508</v>
      </c>
      <c r="AA2807" t="s">
        <v>515</v>
      </c>
      <c r="AB2807" t="s">
        <v>507</v>
      </c>
      <c r="AC2807">
        <v>7</v>
      </c>
      <c r="AD2807">
        <v>1963</v>
      </c>
      <c r="AG2807" t="s">
        <v>508</v>
      </c>
      <c r="AH2807" t="s">
        <v>511</v>
      </c>
      <c r="AI2807">
        <v>1</v>
      </c>
      <c r="AJ2807" t="s">
        <v>507</v>
      </c>
      <c r="AK2807" t="s">
        <v>533</v>
      </c>
      <c r="AX2807" t="s">
        <v>513</v>
      </c>
    </row>
    <row r="2808" spans="1:50" ht="14.65" customHeight="1">
      <c r="A2808" s="82" t="s">
        <v>527</v>
      </c>
      <c r="B2808" t="s">
        <v>13</v>
      </c>
      <c r="C2808" t="b">
        <v>1</v>
      </c>
      <c r="D2808">
        <v>3828</v>
      </c>
      <c r="E2808" t="s">
        <v>3041</v>
      </c>
      <c r="F2808">
        <v>1751</v>
      </c>
      <c r="G2808" t="s">
        <v>3045</v>
      </c>
      <c r="H2808" t="s">
        <v>340</v>
      </c>
      <c r="I2808" t="s">
        <v>3046</v>
      </c>
      <c r="J2808" t="s">
        <v>3071</v>
      </c>
      <c r="K2808" t="s">
        <v>531</v>
      </c>
      <c r="L2808" t="s">
        <v>532</v>
      </c>
      <c r="N2808" t="s">
        <v>506</v>
      </c>
      <c r="O2808" t="s">
        <v>507</v>
      </c>
      <c r="P2808" t="s">
        <v>507</v>
      </c>
      <c r="Q2808" t="s">
        <v>30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508</v>
      </c>
      <c r="AA2808" t="s">
        <v>515</v>
      </c>
      <c r="AB2808" t="s">
        <v>507</v>
      </c>
      <c r="AC2808">
        <v>7</v>
      </c>
      <c r="AD2808">
        <v>1963</v>
      </c>
      <c r="AG2808" t="s">
        <v>508</v>
      </c>
      <c r="AH2808" t="s">
        <v>511</v>
      </c>
      <c r="AI2808">
        <v>1</v>
      </c>
      <c r="AJ2808" t="s">
        <v>507</v>
      </c>
      <c r="AK2808" t="s">
        <v>533</v>
      </c>
      <c r="AX2808" t="s">
        <v>513</v>
      </c>
    </row>
    <row r="2809" spans="1:50" ht="14.65" customHeight="1">
      <c r="A2809" s="82" t="s">
        <v>527</v>
      </c>
      <c r="B2809" t="s">
        <v>13</v>
      </c>
      <c r="C2809" t="b">
        <v>1</v>
      </c>
      <c r="D2809">
        <v>3828</v>
      </c>
      <c r="E2809" t="s">
        <v>3041</v>
      </c>
      <c r="F2809">
        <v>1751</v>
      </c>
      <c r="G2809" t="s">
        <v>3045</v>
      </c>
      <c r="H2809" t="s">
        <v>340</v>
      </c>
      <c r="I2809" t="s">
        <v>3046</v>
      </c>
      <c r="J2809" t="s">
        <v>3072</v>
      </c>
      <c r="K2809" t="s">
        <v>531</v>
      </c>
      <c r="L2809" t="s">
        <v>532</v>
      </c>
      <c r="N2809" t="s">
        <v>506</v>
      </c>
      <c r="O2809" t="s">
        <v>507</v>
      </c>
      <c r="P2809" t="s">
        <v>507</v>
      </c>
      <c r="Q2809" t="s">
        <v>30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508</v>
      </c>
      <c r="AA2809" t="s">
        <v>515</v>
      </c>
      <c r="AB2809" t="s">
        <v>507</v>
      </c>
      <c r="AC2809">
        <v>7</v>
      </c>
      <c r="AD2809">
        <v>1963</v>
      </c>
      <c r="AG2809" t="s">
        <v>508</v>
      </c>
      <c r="AH2809" t="s">
        <v>511</v>
      </c>
      <c r="AI2809">
        <v>1</v>
      </c>
      <c r="AJ2809" t="s">
        <v>507</v>
      </c>
      <c r="AK2809" t="s">
        <v>533</v>
      </c>
      <c r="AX2809" t="s">
        <v>513</v>
      </c>
    </row>
    <row r="2810" spans="1:50" ht="14.65" customHeight="1">
      <c r="A2810" s="82" t="s">
        <v>527</v>
      </c>
      <c r="B2810" t="s">
        <v>13</v>
      </c>
      <c r="C2810" t="b">
        <v>1</v>
      </c>
      <c r="D2810">
        <v>3828</v>
      </c>
      <c r="E2810" t="s">
        <v>3041</v>
      </c>
      <c r="F2810">
        <v>1751</v>
      </c>
      <c r="G2810" t="s">
        <v>3045</v>
      </c>
      <c r="H2810" t="s">
        <v>340</v>
      </c>
      <c r="I2810" t="s">
        <v>3046</v>
      </c>
      <c r="J2810" t="s">
        <v>3073</v>
      </c>
      <c r="K2810" t="s">
        <v>531</v>
      </c>
      <c r="L2810" t="s">
        <v>532</v>
      </c>
      <c r="N2810" t="s">
        <v>506</v>
      </c>
      <c r="O2810" t="s">
        <v>507</v>
      </c>
      <c r="P2810" t="s">
        <v>507</v>
      </c>
      <c r="Q2810" t="s">
        <v>30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508</v>
      </c>
      <c r="AA2810" t="s">
        <v>515</v>
      </c>
      <c r="AB2810" t="s">
        <v>507</v>
      </c>
      <c r="AC2810">
        <v>7</v>
      </c>
      <c r="AD2810">
        <v>1963</v>
      </c>
      <c r="AG2810" t="s">
        <v>508</v>
      </c>
      <c r="AH2810" t="s">
        <v>511</v>
      </c>
      <c r="AI2810">
        <v>1</v>
      </c>
      <c r="AJ2810" t="s">
        <v>507</v>
      </c>
      <c r="AK2810" t="s">
        <v>533</v>
      </c>
      <c r="AX2810" t="s">
        <v>513</v>
      </c>
    </row>
    <row r="2811" spans="1:50" ht="14.65" customHeight="1">
      <c r="A2811" s="82" t="s">
        <v>527</v>
      </c>
      <c r="B2811" t="s">
        <v>13</v>
      </c>
      <c r="C2811" t="b">
        <v>1</v>
      </c>
      <c r="D2811">
        <v>3828</v>
      </c>
      <c r="E2811" t="s">
        <v>3041</v>
      </c>
      <c r="F2811">
        <v>1751</v>
      </c>
      <c r="G2811" t="s">
        <v>3045</v>
      </c>
      <c r="H2811" t="s">
        <v>340</v>
      </c>
      <c r="I2811" t="s">
        <v>3046</v>
      </c>
      <c r="J2811" t="s">
        <v>3074</v>
      </c>
      <c r="K2811" t="s">
        <v>531</v>
      </c>
      <c r="L2811" t="s">
        <v>532</v>
      </c>
      <c r="N2811" t="s">
        <v>506</v>
      </c>
      <c r="O2811" t="s">
        <v>507</v>
      </c>
      <c r="P2811" t="s">
        <v>507</v>
      </c>
      <c r="Q2811" t="s">
        <v>30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508</v>
      </c>
      <c r="AA2811" t="s">
        <v>515</v>
      </c>
      <c r="AB2811" t="s">
        <v>507</v>
      </c>
      <c r="AC2811">
        <v>7</v>
      </c>
      <c r="AD2811">
        <v>1963</v>
      </c>
      <c r="AG2811" t="s">
        <v>508</v>
      </c>
      <c r="AH2811" t="s">
        <v>511</v>
      </c>
      <c r="AI2811">
        <v>1</v>
      </c>
      <c r="AJ2811" t="s">
        <v>507</v>
      </c>
      <c r="AK2811" t="s">
        <v>533</v>
      </c>
      <c r="AX2811" t="s">
        <v>513</v>
      </c>
    </row>
    <row r="2812" spans="1:50" ht="14.65" customHeight="1">
      <c r="A2812" s="82" t="s">
        <v>527</v>
      </c>
      <c r="B2812" t="s">
        <v>13</v>
      </c>
      <c r="C2812" t="b">
        <v>1</v>
      </c>
      <c r="D2812">
        <v>3828</v>
      </c>
      <c r="E2812" t="s">
        <v>3041</v>
      </c>
      <c r="F2812">
        <v>1751</v>
      </c>
      <c r="G2812" t="s">
        <v>3045</v>
      </c>
      <c r="H2812" t="s">
        <v>340</v>
      </c>
      <c r="I2812" t="s">
        <v>3046</v>
      </c>
      <c r="J2812" t="s">
        <v>3075</v>
      </c>
      <c r="K2812" t="s">
        <v>531</v>
      </c>
      <c r="L2812" t="s">
        <v>532</v>
      </c>
      <c r="N2812" t="s">
        <v>506</v>
      </c>
      <c r="O2812" t="s">
        <v>507</v>
      </c>
      <c r="P2812" t="s">
        <v>507</v>
      </c>
      <c r="Q2812" t="s">
        <v>30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508</v>
      </c>
      <c r="AA2812" t="s">
        <v>515</v>
      </c>
      <c r="AB2812" t="s">
        <v>507</v>
      </c>
      <c r="AC2812">
        <v>7</v>
      </c>
      <c r="AD2812">
        <v>1963</v>
      </c>
      <c r="AG2812" t="s">
        <v>508</v>
      </c>
      <c r="AH2812" t="s">
        <v>511</v>
      </c>
      <c r="AI2812">
        <v>1</v>
      </c>
      <c r="AJ2812" t="s">
        <v>507</v>
      </c>
      <c r="AK2812" t="s">
        <v>533</v>
      </c>
      <c r="AX2812" t="s">
        <v>513</v>
      </c>
    </row>
    <row r="2813" spans="1:50" ht="14.65" customHeight="1">
      <c r="A2813" s="82" t="s">
        <v>527</v>
      </c>
      <c r="B2813" t="s">
        <v>13</v>
      </c>
      <c r="C2813" t="b">
        <v>1</v>
      </c>
      <c r="D2813">
        <v>3828</v>
      </c>
      <c r="E2813" t="s">
        <v>3041</v>
      </c>
      <c r="F2813">
        <v>1751</v>
      </c>
      <c r="G2813" t="s">
        <v>3045</v>
      </c>
      <c r="H2813" t="s">
        <v>340</v>
      </c>
      <c r="I2813" t="s">
        <v>3046</v>
      </c>
      <c r="J2813" t="s">
        <v>3076</v>
      </c>
      <c r="K2813" t="s">
        <v>531</v>
      </c>
      <c r="L2813" t="s">
        <v>532</v>
      </c>
      <c r="N2813" t="s">
        <v>506</v>
      </c>
      <c r="O2813" t="s">
        <v>507</v>
      </c>
      <c r="P2813" t="s">
        <v>507</v>
      </c>
      <c r="Q2813" t="s">
        <v>30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508</v>
      </c>
      <c r="AA2813" t="s">
        <v>515</v>
      </c>
      <c r="AB2813" t="s">
        <v>507</v>
      </c>
      <c r="AC2813">
        <v>7</v>
      </c>
      <c r="AD2813">
        <v>1963</v>
      </c>
      <c r="AG2813" t="s">
        <v>508</v>
      </c>
      <c r="AH2813" t="s">
        <v>511</v>
      </c>
      <c r="AI2813">
        <v>1</v>
      </c>
      <c r="AJ2813" t="s">
        <v>507</v>
      </c>
      <c r="AK2813" t="s">
        <v>533</v>
      </c>
      <c r="AX2813" t="s">
        <v>513</v>
      </c>
    </row>
    <row r="2814" spans="1:50" ht="14.65" customHeight="1">
      <c r="A2814" s="82" t="s">
        <v>527</v>
      </c>
      <c r="B2814" t="s">
        <v>13</v>
      </c>
      <c r="C2814" t="b">
        <v>1</v>
      </c>
      <c r="D2814">
        <v>3828</v>
      </c>
      <c r="E2814" t="s">
        <v>3041</v>
      </c>
      <c r="F2814">
        <v>1751</v>
      </c>
      <c r="G2814" t="s">
        <v>3045</v>
      </c>
      <c r="H2814" t="s">
        <v>340</v>
      </c>
      <c r="I2814" t="s">
        <v>3046</v>
      </c>
      <c r="J2814" t="s">
        <v>3077</v>
      </c>
      <c r="K2814" t="s">
        <v>531</v>
      </c>
      <c r="L2814" t="s">
        <v>532</v>
      </c>
      <c r="N2814" t="s">
        <v>506</v>
      </c>
      <c r="O2814" t="s">
        <v>507</v>
      </c>
      <c r="P2814" t="s">
        <v>507</v>
      </c>
      <c r="Q2814" t="s">
        <v>30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508</v>
      </c>
      <c r="AA2814" t="s">
        <v>515</v>
      </c>
      <c r="AB2814" t="s">
        <v>507</v>
      </c>
      <c r="AC2814">
        <v>7</v>
      </c>
      <c r="AD2814">
        <v>1963</v>
      </c>
      <c r="AG2814" t="s">
        <v>508</v>
      </c>
      <c r="AH2814" t="s">
        <v>511</v>
      </c>
      <c r="AI2814">
        <v>1</v>
      </c>
      <c r="AJ2814" t="s">
        <v>507</v>
      </c>
      <c r="AK2814" t="s">
        <v>533</v>
      </c>
      <c r="AX2814" t="s">
        <v>513</v>
      </c>
    </row>
    <row r="2815" spans="1:50" ht="14.65" customHeight="1">
      <c r="A2815" s="82" t="s">
        <v>527</v>
      </c>
      <c r="B2815" t="s">
        <v>13</v>
      </c>
      <c r="C2815" t="b">
        <v>1</v>
      </c>
      <c r="D2815">
        <v>3828</v>
      </c>
      <c r="E2815" t="s">
        <v>3041</v>
      </c>
      <c r="F2815">
        <v>1751</v>
      </c>
      <c r="G2815" t="s">
        <v>3045</v>
      </c>
      <c r="H2815" t="s">
        <v>340</v>
      </c>
      <c r="I2815" t="s">
        <v>3046</v>
      </c>
      <c r="J2815" t="s">
        <v>3078</v>
      </c>
      <c r="K2815" t="s">
        <v>531</v>
      </c>
      <c r="L2815" t="s">
        <v>532</v>
      </c>
      <c r="N2815" t="s">
        <v>506</v>
      </c>
      <c r="O2815" t="s">
        <v>507</v>
      </c>
      <c r="P2815" t="s">
        <v>507</v>
      </c>
      <c r="Q2815" t="s">
        <v>30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508</v>
      </c>
      <c r="AA2815" t="s">
        <v>515</v>
      </c>
      <c r="AB2815" t="s">
        <v>507</v>
      </c>
      <c r="AC2815">
        <v>7</v>
      </c>
      <c r="AD2815">
        <v>1963</v>
      </c>
      <c r="AG2815" t="s">
        <v>508</v>
      </c>
      <c r="AH2815" t="s">
        <v>511</v>
      </c>
      <c r="AI2815">
        <v>1</v>
      </c>
      <c r="AJ2815" t="s">
        <v>507</v>
      </c>
      <c r="AK2815" t="s">
        <v>533</v>
      </c>
      <c r="AX2815" t="s">
        <v>513</v>
      </c>
    </row>
    <row r="2816" spans="1:50" ht="14.65" customHeight="1">
      <c r="A2816" s="82" t="s">
        <v>527</v>
      </c>
      <c r="B2816" t="s">
        <v>13</v>
      </c>
      <c r="C2816" t="b">
        <v>1</v>
      </c>
      <c r="D2816">
        <v>3828</v>
      </c>
      <c r="E2816" t="s">
        <v>3041</v>
      </c>
      <c r="F2816">
        <v>1751</v>
      </c>
      <c r="G2816" t="s">
        <v>3045</v>
      </c>
      <c r="H2816" t="s">
        <v>340</v>
      </c>
      <c r="I2816" t="s">
        <v>3046</v>
      </c>
      <c r="J2816" t="s">
        <v>597</v>
      </c>
      <c r="K2816" t="s">
        <v>531</v>
      </c>
      <c r="L2816" t="s">
        <v>532</v>
      </c>
      <c r="N2816" t="s">
        <v>506</v>
      </c>
      <c r="O2816" t="s">
        <v>507</v>
      </c>
      <c r="P2816" t="s">
        <v>507</v>
      </c>
      <c r="Q2816" t="s">
        <v>30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508</v>
      </c>
      <c r="AA2816" t="s">
        <v>515</v>
      </c>
      <c r="AB2816" t="s">
        <v>507</v>
      </c>
      <c r="AC2816">
        <v>7</v>
      </c>
      <c r="AD2816">
        <v>1963</v>
      </c>
      <c r="AG2816" t="s">
        <v>508</v>
      </c>
      <c r="AH2816" t="s">
        <v>511</v>
      </c>
      <c r="AI2816">
        <v>1</v>
      </c>
      <c r="AJ2816" t="s">
        <v>507</v>
      </c>
      <c r="AK2816" t="s">
        <v>533</v>
      </c>
      <c r="AX2816" t="s">
        <v>513</v>
      </c>
    </row>
    <row r="2817" spans="1:50" ht="14.65" customHeight="1">
      <c r="A2817" s="82" t="s">
        <v>527</v>
      </c>
      <c r="B2817" t="s">
        <v>13</v>
      </c>
      <c r="C2817" t="b">
        <v>1</v>
      </c>
      <c r="D2817">
        <v>3828</v>
      </c>
      <c r="E2817" t="s">
        <v>3041</v>
      </c>
      <c r="F2817">
        <v>1751</v>
      </c>
      <c r="G2817" t="s">
        <v>3045</v>
      </c>
      <c r="H2817" t="s">
        <v>340</v>
      </c>
      <c r="I2817" t="s">
        <v>3046</v>
      </c>
      <c r="J2817" t="s">
        <v>3079</v>
      </c>
      <c r="K2817" t="s">
        <v>531</v>
      </c>
      <c r="L2817" t="s">
        <v>532</v>
      </c>
      <c r="N2817" t="s">
        <v>506</v>
      </c>
      <c r="O2817" t="s">
        <v>507</v>
      </c>
      <c r="P2817" t="s">
        <v>507</v>
      </c>
      <c r="Q2817" t="s">
        <v>30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508</v>
      </c>
      <c r="AA2817" t="s">
        <v>515</v>
      </c>
      <c r="AB2817" t="s">
        <v>507</v>
      </c>
      <c r="AC2817">
        <v>7</v>
      </c>
      <c r="AD2817">
        <v>1963</v>
      </c>
      <c r="AG2817" t="s">
        <v>508</v>
      </c>
      <c r="AH2817" t="s">
        <v>511</v>
      </c>
      <c r="AI2817">
        <v>1</v>
      </c>
      <c r="AJ2817" t="s">
        <v>507</v>
      </c>
      <c r="AK2817" t="s">
        <v>533</v>
      </c>
      <c r="AX2817" t="s">
        <v>513</v>
      </c>
    </row>
    <row r="2818" spans="1:50" ht="14.65" customHeight="1">
      <c r="A2818" s="82" t="s">
        <v>527</v>
      </c>
      <c r="B2818" t="s">
        <v>13</v>
      </c>
      <c r="C2818" t="b">
        <v>1</v>
      </c>
      <c r="D2818">
        <v>3828</v>
      </c>
      <c r="E2818" t="s">
        <v>3041</v>
      </c>
      <c r="F2818">
        <v>1751</v>
      </c>
      <c r="G2818" t="s">
        <v>3045</v>
      </c>
      <c r="H2818" t="s">
        <v>340</v>
      </c>
      <c r="I2818" t="s">
        <v>3046</v>
      </c>
      <c r="J2818" t="s">
        <v>3080</v>
      </c>
      <c r="K2818" t="s">
        <v>531</v>
      </c>
      <c r="L2818" t="s">
        <v>532</v>
      </c>
      <c r="N2818" t="s">
        <v>506</v>
      </c>
      <c r="O2818" t="s">
        <v>507</v>
      </c>
      <c r="P2818" t="s">
        <v>507</v>
      </c>
      <c r="Q2818" t="s">
        <v>30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508</v>
      </c>
      <c r="AA2818" t="s">
        <v>515</v>
      </c>
      <c r="AB2818" t="s">
        <v>507</v>
      </c>
      <c r="AC2818">
        <v>7</v>
      </c>
      <c r="AD2818">
        <v>1963</v>
      </c>
      <c r="AG2818" t="s">
        <v>508</v>
      </c>
      <c r="AH2818" t="s">
        <v>511</v>
      </c>
      <c r="AI2818">
        <v>1</v>
      </c>
      <c r="AJ2818" t="s">
        <v>507</v>
      </c>
      <c r="AK2818" t="s">
        <v>533</v>
      </c>
      <c r="AX2818" t="s">
        <v>513</v>
      </c>
    </row>
    <row r="2819" spans="1:50" ht="14.65" customHeight="1">
      <c r="A2819" s="82" t="s">
        <v>1065</v>
      </c>
      <c r="B2819" t="s">
        <v>13</v>
      </c>
      <c r="C2819" t="b">
        <v>1</v>
      </c>
      <c r="D2819">
        <v>3828</v>
      </c>
      <c r="E2819" t="s">
        <v>3041</v>
      </c>
      <c r="F2819">
        <v>1751</v>
      </c>
      <c r="G2819" t="s">
        <v>3045</v>
      </c>
      <c r="H2819" t="s">
        <v>340</v>
      </c>
      <c r="I2819" t="s">
        <v>3046</v>
      </c>
      <c r="J2819" t="s">
        <v>3081</v>
      </c>
      <c r="K2819" t="s">
        <v>531</v>
      </c>
      <c r="L2819" t="s">
        <v>532</v>
      </c>
      <c r="N2819" t="s">
        <v>506</v>
      </c>
      <c r="O2819" t="s">
        <v>507</v>
      </c>
      <c r="P2819" t="s">
        <v>507</v>
      </c>
      <c r="Q2819" t="s">
        <v>30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508</v>
      </c>
      <c r="AA2819" t="s">
        <v>515</v>
      </c>
      <c r="AB2819" t="s">
        <v>507</v>
      </c>
      <c r="AC2819">
        <v>7</v>
      </c>
      <c r="AD2819">
        <v>1916</v>
      </c>
      <c r="AG2819" t="s">
        <v>508</v>
      </c>
      <c r="AH2819" t="s">
        <v>511</v>
      </c>
      <c r="AI2819">
        <v>1</v>
      </c>
      <c r="AJ2819" t="s">
        <v>507</v>
      </c>
      <c r="AK2819" t="s">
        <v>533</v>
      </c>
      <c r="AX2819" t="s">
        <v>513</v>
      </c>
    </row>
    <row r="2820" spans="1:50" ht="14.65" customHeight="1">
      <c r="A2820" s="82" t="s">
        <v>1065</v>
      </c>
      <c r="B2820" t="s">
        <v>13</v>
      </c>
      <c r="C2820" t="b">
        <v>1</v>
      </c>
      <c r="D2820">
        <v>3828</v>
      </c>
      <c r="E2820" t="s">
        <v>3041</v>
      </c>
      <c r="F2820">
        <v>1751</v>
      </c>
      <c r="G2820" t="s">
        <v>3045</v>
      </c>
      <c r="H2820" t="s">
        <v>340</v>
      </c>
      <c r="I2820" t="s">
        <v>3046</v>
      </c>
      <c r="J2820" t="s">
        <v>3082</v>
      </c>
      <c r="K2820" t="s">
        <v>531</v>
      </c>
      <c r="L2820" t="s">
        <v>532</v>
      </c>
      <c r="N2820" t="s">
        <v>506</v>
      </c>
      <c r="O2820" t="s">
        <v>507</v>
      </c>
      <c r="P2820" t="s">
        <v>507</v>
      </c>
      <c r="Q2820" t="s">
        <v>30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508</v>
      </c>
      <c r="AA2820" t="s">
        <v>515</v>
      </c>
      <c r="AB2820" t="s">
        <v>507</v>
      </c>
      <c r="AC2820">
        <v>7</v>
      </c>
      <c r="AD2820">
        <v>1916</v>
      </c>
      <c r="AG2820" t="s">
        <v>508</v>
      </c>
      <c r="AH2820" t="s">
        <v>511</v>
      </c>
      <c r="AI2820">
        <v>1</v>
      </c>
      <c r="AJ2820" t="s">
        <v>507</v>
      </c>
      <c r="AK2820" t="s">
        <v>533</v>
      </c>
      <c r="AX2820" t="s">
        <v>513</v>
      </c>
    </row>
    <row r="2821" spans="1:50" ht="14.65" customHeight="1">
      <c r="A2821" s="82" t="s">
        <v>1065</v>
      </c>
      <c r="B2821" t="s">
        <v>13</v>
      </c>
      <c r="C2821" t="b">
        <v>1</v>
      </c>
      <c r="D2821">
        <v>3828</v>
      </c>
      <c r="E2821" t="s">
        <v>3041</v>
      </c>
      <c r="F2821">
        <v>1751</v>
      </c>
      <c r="G2821" t="s">
        <v>3045</v>
      </c>
      <c r="H2821" t="s">
        <v>340</v>
      </c>
      <c r="I2821" t="s">
        <v>3046</v>
      </c>
      <c r="J2821" t="s">
        <v>3083</v>
      </c>
      <c r="K2821" t="s">
        <v>531</v>
      </c>
      <c r="L2821" t="s">
        <v>532</v>
      </c>
      <c r="N2821" t="s">
        <v>506</v>
      </c>
      <c r="O2821" t="s">
        <v>507</v>
      </c>
      <c r="P2821" t="s">
        <v>507</v>
      </c>
      <c r="Q2821" t="s">
        <v>30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508</v>
      </c>
      <c r="AA2821" t="s">
        <v>515</v>
      </c>
      <c r="AB2821" t="s">
        <v>507</v>
      </c>
      <c r="AC2821">
        <v>7</v>
      </c>
      <c r="AD2821">
        <v>1916</v>
      </c>
      <c r="AG2821" t="s">
        <v>508</v>
      </c>
      <c r="AH2821" t="s">
        <v>511</v>
      </c>
      <c r="AI2821">
        <v>1</v>
      </c>
      <c r="AJ2821" t="s">
        <v>507</v>
      </c>
      <c r="AK2821" t="s">
        <v>533</v>
      </c>
      <c r="AX2821" t="s">
        <v>513</v>
      </c>
    </row>
    <row r="2822" spans="1:50" ht="14.65" customHeight="1">
      <c r="A2822" s="82" t="s">
        <v>1065</v>
      </c>
      <c r="B2822" t="s">
        <v>13</v>
      </c>
      <c r="C2822" t="b">
        <v>1</v>
      </c>
      <c r="D2822">
        <v>3828</v>
      </c>
      <c r="E2822" t="s">
        <v>3041</v>
      </c>
      <c r="F2822">
        <v>1751</v>
      </c>
      <c r="G2822" t="s">
        <v>3045</v>
      </c>
      <c r="H2822" t="s">
        <v>340</v>
      </c>
      <c r="I2822" t="s">
        <v>3046</v>
      </c>
      <c r="J2822" t="s">
        <v>3084</v>
      </c>
      <c r="K2822" t="s">
        <v>531</v>
      </c>
      <c r="L2822" t="s">
        <v>532</v>
      </c>
      <c r="N2822" t="s">
        <v>506</v>
      </c>
      <c r="O2822" t="s">
        <v>507</v>
      </c>
      <c r="P2822" t="s">
        <v>507</v>
      </c>
      <c r="Q2822" t="s">
        <v>30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508</v>
      </c>
      <c r="AA2822" t="s">
        <v>515</v>
      </c>
      <c r="AB2822" t="s">
        <v>507</v>
      </c>
      <c r="AC2822">
        <v>7</v>
      </c>
      <c r="AD2822">
        <v>1916</v>
      </c>
      <c r="AG2822" t="s">
        <v>508</v>
      </c>
      <c r="AH2822" t="s">
        <v>511</v>
      </c>
      <c r="AI2822">
        <v>1</v>
      </c>
      <c r="AJ2822" t="s">
        <v>507</v>
      </c>
      <c r="AK2822" t="s">
        <v>533</v>
      </c>
      <c r="AX2822" t="s">
        <v>513</v>
      </c>
    </row>
    <row r="2823" spans="1:50" ht="14.65" customHeight="1">
      <c r="A2823" s="82" t="s">
        <v>1065</v>
      </c>
      <c r="B2823" t="s">
        <v>13</v>
      </c>
      <c r="C2823" t="b">
        <v>1</v>
      </c>
      <c r="D2823">
        <v>3828</v>
      </c>
      <c r="E2823" t="s">
        <v>3041</v>
      </c>
      <c r="F2823">
        <v>1751</v>
      </c>
      <c r="G2823" t="s">
        <v>3045</v>
      </c>
      <c r="H2823" t="s">
        <v>340</v>
      </c>
      <c r="I2823" t="s">
        <v>3046</v>
      </c>
      <c r="J2823" t="s">
        <v>3085</v>
      </c>
      <c r="K2823" t="s">
        <v>531</v>
      </c>
      <c r="L2823" t="s">
        <v>532</v>
      </c>
      <c r="N2823" t="s">
        <v>506</v>
      </c>
      <c r="O2823" t="s">
        <v>507</v>
      </c>
      <c r="P2823" t="s">
        <v>507</v>
      </c>
      <c r="Q2823" t="s">
        <v>30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508</v>
      </c>
      <c r="AA2823" t="s">
        <v>515</v>
      </c>
      <c r="AB2823" t="s">
        <v>507</v>
      </c>
      <c r="AC2823">
        <v>7</v>
      </c>
      <c r="AD2823">
        <v>1916</v>
      </c>
      <c r="AG2823" t="s">
        <v>508</v>
      </c>
      <c r="AH2823" t="s">
        <v>511</v>
      </c>
      <c r="AI2823">
        <v>1</v>
      </c>
      <c r="AJ2823" t="s">
        <v>507</v>
      </c>
      <c r="AK2823" t="s">
        <v>533</v>
      </c>
      <c r="AX2823" t="s">
        <v>513</v>
      </c>
    </row>
    <row r="2824" spans="1:50" ht="14.65" customHeight="1">
      <c r="A2824" s="82" t="s">
        <v>1065</v>
      </c>
      <c r="B2824" t="s">
        <v>13</v>
      </c>
      <c r="C2824" t="b">
        <v>1</v>
      </c>
      <c r="D2824">
        <v>3828</v>
      </c>
      <c r="E2824" t="s">
        <v>3041</v>
      </c>
      <c r="F2824">
        <v>1751</v>
      </c>
      <c r="G2824" t="s">
        <v>3045</v>
      </c>
      <c r="H2824" t="s">
        <v>340</v>
      </c>
      <c r="I2824" t="s">
        <v>3046</v>
      </c>
      <c r="J2824" t="s">
        <v>3086</v>
      </c>
      <c r="K2824" t="s">
        <v>531</v>
      </c>
      <c r="L2824" t="s">
        <v>532</v>
      </c>
      <c r="N2824" t="s">
        <v>506</v>
      </c>
      <c r="O2824" t="s">
        <v>507</v>
      </c>
      <c r="P2824" t="s">
        <v>507</v>
      </c>
      <c r="Q2824" t="s">
        <v>30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508</v>
      </c>
      <c r="AA2824" t="s">
        <v>515</v>
      </c>
      <c r="AB2824" t="s">
        <v>507</v>
      </c>
      <c r="AC2824">
        <v>7</v>
      </c>
      <c r="AD2824">
        <v>1916</v>
      </c>
      <c r="AG2824" t="s">
        <v>508</v>
      </c>
      <c r="AH2824" t="s">
        <v>511</v>
      </c>
      <c r="AI2824">
        <v>1</v>
      </c>
      <c r="AJ2824" t="s">
        <v>507</v>
      </c>
      <c r="AK2824" t="s">
        <v>533</v>
      </c>
      <c r="AX2824" t="s">
        <v>513</v>
      </c>
    </row>
    <row r="2825" spans="1:50" ht="14.65" customHeight="1">
      <c r="A2825" s="82" t="s">
        <v>1065</v>
      </c>
      <c r="B2825" t="s">
        <v>13</v>
      </c>
      <c r="C2825" t="b">
        <v>1</v>
      </c>
      <c r="D2825">
        <v>3828</v>
      </c>
      <c r="E2825" t="s">
        <v>3041</v>
      </c>
      <c r="F2825">
        <v>1751</v>
      </c>
      <c r="G2825" t="s">
        <v>3045</v>
      </c>
      <c r="H2825" t="s">
        <v>340</v>
      </c>
      <c r="I2825" t="s">
        <v>3046</v>
      </c>
      <c r="J2825" t="s">
        <v>3087</v>
      </c>
      <c r="K2825" t="s">
        <v>531</v>
      </c>
      <c r="L2825" t="s">
        <v>532</v>
      </c>
      <c r="N2825" t="s">
        <v>506</v>
      </c>
      <c r="O2825" t="s">
        <v>507</v>
      </c>
      <c r="P2825" t="s">
        <v>507</v>
      </c>
      <c r="Q2825" t="s">
        <v>30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508</v>
      </c>
      <c r="AA2825" t="s">
        <v>515</v>
      </c>
      <c r="AB2825" t="s">
        <v>507</v>
      </c>
      <c r="AC2825">
        <v>7</v>
      </c>
      <c r="AD2825">
        <v>1916</v>
      </c>
      <c r="AG2825" t="s">
        <v>508</v>
      </c>
      <c r="AH2825" t="s">
        <v>511</v>
      </c>
      <c r="AI2825">
        <v>1</v>
      </c>
      <c r="AJ2825" t="s">
        <v>507</v>
      </c>
      <c r="AK2825" t="s">
        <v>533</v>
      </c>
      <c r="AX2825" t="s">
        <v>513</v>
      </c>
    </row>
    <row r="2826" spans="1:50" ht="14.65" customHeight="1">
      <c r="A2826" s="82" t="s">
        <v>1065</v>
      </c>
      <c r="B2826" t="s">
        <v>13</v>
      </c>
      <c r="C2826" t="b">
        <v>1</v>
      </c>
      <c r="D2826">
        <v>3828</v>
      </c>
      <c r="E2826" t="s">
        <v>3041</v>
      </c>
      <c r="F2826">
        <v>1751</v>
      </c>
      <c r="G2826" t="s">
        <v>3045</v>
      </c>
      <c r="H2826" t="s">
        <v>340</v>
      </c>
      <c r="I2826" t="s">
        <v>3046</v>
      </c>
      <c r="J2826" t="s">
        <v>3088</v>
      </c>
      <c r="K2826" t="s">
        <v>531</v>
      </c>
      <c r="L2826" t="s">
        <v>532</v>
      </c>
      <c r="N2826" t="s">
        <v>506</v>
      </c>
      <c r="O2826" t="s">
        <v>507</v>
      </c>
      <c r="P2826" t="s">
        <v>507</v>
      </c>
      <c r="Q2826" t="s">
        <v>30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508</v>
      </c>
      <c r="AA2826" t="s">
        <v>515</v>
      </c>
      <c r="AB2826" t="s">
        <v>507</v>
      </c>
      <c r="AC2826">
        <v>7</v>
      </c>
      <c r="AD2826">
        <v>1916</v>
      </c>
      <c r="AG2826" t="s">
        <v>508</v>
      </c>
      <c r="AH2826" t="s">
        <v>511</v>
      </c>
      <c r="AI2826">
        <v>1</v>
      </c>
      <c r="AJ2826" t="s">
        <v>507</v>
      </c>
      <c r="AK2826" t="s">
        <v>533</v>
      </c>
      <c r="AX2826" t="s">
        <v>513</v>
      </c>
    </row>
    <row r="2827" spans="1:50" ht="14.65" customHeight="1">
      <c r="A2827" s="82" t="s">
        <v>527</v>
      </c>
      <c r="B2827" t="s">
        <v>13</v>
      </c>
      <c r="C2827" t="b">
        <v>1</v>
      </c>
      <c r="D2827">
        <v>3828</v>
      </c>
      <c r="E2827" t="s">
        <v>3041</v>
      </c>
      <c r="F2827">
        <v>1751</v>
      </c>
      <c r="G2827" t="s">
        <v>3045</v>
      </c>
      <c r="H2827" t="s">
        <v>340</v>
      </c>
      <c r="I2827" t="s">
        <v>3046</v>
      </c>
      <c r="J2827" t="s">
        <v>604</v>
      </c>
      <c r="K2827" t="s">
        <v>531</v>
      </c>
      <c r="L2827" t="s">
        <v>532</v>
      </c>
      <c r="N2827" t="s">
        <v>506</v>
      </c>
      <c r="O2827" t="s">
        <v>507</v>
      </c>
      <c r="P2827" t="s">
        <v>507</v>
      </c>
      <c r="Q2827" t="s">
        <v>30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508</v>
      </c>
      <c r="AA2827" t="s">
        <v>515</v>
      </c>
      <c r="AB2827" t="s">
        <v>507</v>
      </c>
      <c r="AC2827">
        <v>7</v>
      </c>
      <c r="AD2827">
        <v>1963</v>
      </c>
      <c r="AG2827" t="s">
        <v>508</v>
      </c>
      <c r="AH2827" t="s">
        <v>511</v>
      </c>
      <c r="AI2827">
        <v>1</v>
      </c>
      <c r="AJ2827" t="s">
        <v>507</v>
      </c>
      <c r="AK2827" t="s">
        <v>533</v>
      </c>
      <c r="AX2827" t="s">
        <v>513</v>
      </c>
    </row>
    <row r="2828" spans="1:50" ht="14.65" customHeight="1">
      <c r="A2828" s="82" t="s">
        <v>1065</v>
      </c>
      <c r="B2828" t="s">
        <v>13</v>
      </c>
      <c r="C2828" t="b">
        <v>1</v>
      </c>
      <c r="D2828">
        <v>3828</v>
      </c>
      <c r="E2828" t="s">
        <v>3041</v>
      </c>
      <c r="F2828">
        <v>1751</v>
      </c>
      <c r="G2828" t="s">
        <v>3045</v>
      </c>
      <c r="H2828" t="s">
        <v>340</v>
      </c>
      <c r="I2828" t="s">
        <v>3046</v>
      </c>
      <c r="J2828" t="s">
        <v>3089</v>
      </c>
      <c r="K2828" t="s">
        <v>531</v>
      </c>
      <c r="L2828" t="s">
        <v>532</v>
      </c>
      <c r="N2828" t="s">
        <v>506</v>
      </c>
      <c r="O2828" t="s">
        <v>507</v>
      </c>
      <c r="P2828" t="s">
        <v>507</v>
      </c>
      <c r="Q2828" t="s">
        <v>30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508</v>
      </c>
      <c r="AA2828" t="s">
        <v>515</v>
      </c>
      <c r="AB2828" t="s">
        <v>507</v>
      </c>
      <c r="AC2828">
        <v>7</v>
      </c>
      <c r="AD2828">
        <v>1916</v>
      </c>
      <c r="AG2828" t="s">
        <v>508</v>
      </c>
      <c r="AH2828" t="s">
        <v>511</v>
      </c>
      <c r="AI2828">
        <v>1</v>
      </c>
      <c r="AJ2828" t="s">
        <v>507</v>
      </c>
      <c r="AK2828" t="s">
        <v>533</v>
      </c>
      <c r="AX2828" t="s">
        <v>513</v>
      </c>
    </row>
    <row r="2829" spans="1:50" ht="14.65" customHeight="1">
      <c r="A2829" s="82" t="s">
        <v>1065</v>
      </c>
      <c r="B2829" t="s">
        <v>13</v>
      </c>
      <c r="C2829" t="b">
        <v>1</v>
      </c>
      <c r="D2829">
        <v>3828</v>
      </c>
      <c r="E2829" t="s">
        <v>3041</v>
      </c>
      <c r="F2829">
        <v>1751</v>
      </c>
      <c r="G2829" t="s">
        <v>3045</v>
      </c>
      <c r="H2829" t="s">
        <v>340</v>
      </c>
      <c r="I2829" t="s">
        <v>3046</v>
      </c>
      <c r="J2829" t="s">
        <v>3090</v>
      </c>
      <c r="K2829" t="s">
        <v>531</v>
      </c>
      <c r="L2829" t="s">
        <v>532</v>
      </c>
      <c r="N2829" t="s">
        <v>506</v>
      </c>
      <c r="O2829" t="s">
        <v>507</v>
      </c>
      <c r="P2829" t="s">
        <v>507</v>
      </c>
      <c r="Q2829" t="s">
        <v>30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508</v>
      </c>
      <c r="AA2829" t="s">
        <v>515</v>
      </c>
      <c r="AB2829" t="s">
        <v>507</v>
      </c>
      <c r="AC2829">
        <v>7</v>
      </c>
      <c r="AD2829">
        <v>1916</v>
      </c>
      <c r="AG2829" t="s">
        <v>508</v>
      </c>
      <c r="AH2829" t="s">
        <v>511</v>
      </c>
      <c r="AI2829">
        <v>1</v>
      </c>
      <c r="AJ2829" t="s">
        <v>507</v>
      </c>
      <c r="AK2829" t="s">
        <v>533</v>
      </c>
      <c r="AX2829" t="s">
        <v>513</v>
      </c>
    </row>
    <row r="2830" spans="1:50" ht="14.65" customHeight="1">
      <c r="A2830" s="82" t="s">
        <v>1065</v>
      </c>
      <c r="B2830" t="s">
        <v>13</v>
      </c>
      <c r="C2830" t="b">
        <v>1</v>
      </c>
      <c r="D2830">
        <v>3828</v>
      </c>
      <c r="E2830" t="s">
        <v>3041</v>
      </c>
      <c r="F2830">
        <v>1751</v>
      </c>
      <c r="G2830" t="s">
        <v>3045</v>
      </c>
      <c r="H2830" t="s">
        <v>340</v>
      </c>
      <c r="I2830" t="s">
        <v>3046</v>
      </c>
      <c r="J2830" t="s">
        <v>3091</v>
      </c>
      <c r="K2830" t="s">
        <v>531</v>
      </c>
      <c r="L2830" t="s">
        <v>532</v>
      </c>
      <c r="N2830" t="s">
        <v>506</v>
      </c>
      <c r="O2830" t="s">
        <v>507</v>
      </c>
      <c r="P2830" t="s">
        <v>507</v>
      </c>
      <c r="Q2830" t="s">
        <v>30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508</v>
      </c>
      <c r="AA2830" t="s">
        <v>515</v>
      </c>
      <c r="AB2830" t="s">
        <v>507</v>
      </c>
      <c r="AC2830">
        <v>7</v>
      </c>
      <c r="AD2830">
        <v>1916</v>
      </c>
      <c r="AG2830" t="s">
        <v>508</v>
      </c>
      <c r="AH2830" t="s">
        <v>511</v>
      </c>
      <c r="AI2830">
        <v>1</v>
      </c>
      <c r="AJ2830" t="s">
        <v>507</v>
      </c>
      <c r="AK2830" t="s">
        <v>533</v>
      </c>
      <c r="AX2830" t="s">
        <v>513</v>
      </c>
    </row>
    <row r="2831" spans="1:50" ht="14.65" customHeight="1">
      <c r="A2831" s="82" t="s">
        <v>1065</v>
      </c>
      <c r="B2831" t="s">
        <v>13</v>
      </c>
      <c r="C2831" t="b">
        <v>1</v>
      </c>
      <c r="D2831">
        <v>3828</v>
      </c>
      <c r="E2831" t="s">
        <v>3041</v>
      </c>
      <c r="F2831">
        <v>1751</v>
      </c>
      <c r="G2831" t="s">
        <v>3045</v>
      </c>
      <c r="H2831" t="s">
        <v>340</v>
      </c>
      <c r="I2831" t="s">
        <v>3046</v>
      </c>
      <c r="J2831" t="s">
        <v>3092</v>
      </c>
      <c r="K2831" t="s">
        <v>531</v>
      </c>
      <c r="L2831" t="s">
        <v>532</v>
      </c>
      <c r="N2831" t="s">
        <v>506</v>
      </c>
      <c r="O2831" t="s">
        <v>507</v>
      </c>
      <c r="P2831" t="s">
        <v>507</v>
      </c>
      <c r="Q2831" t="s">
        <v>30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508</v>
      </c>
      <c r="AA2831" t="s">
        <v>515</v>
      </c>
      <c r="AB2831" t="s">
        <v>507</v>
      </c>
      <c r="AC2831">
        <v>7</v>
      </c>
      <c r="AD2831">
        <v>1916</v>
      </c>
      <c r="AG2831" t="s">
        <v>508</v>
      </c>
      <c r="AH2831" t="s">
        <v>511</v>
      </c>
      <c r="AI2831">
        <v>1</v>
      </c>
      <c r="AJ2831" t="s">
        <v>507</v>
      </c>
      <c r="AK2831" t="s">
        <v>533</v>
      </c>
      <c r="AX2831" t="s">
        <v>513</v>
      </c>
    </row>
    <row r="2832" spans="1:50" ht="14.65" customHeight="1">
      <c r="A2832" s="82" t="s">
        <v>1065</v>
      </c>
      <c r="B2832" t="s">
        <v>13</v>
      </c>
      <c r="C2832" t="b">
        <v>1</v>
      </c>
      <c r="D2832">
        <v>3828</v>
      </c>
      <c r="E2832" t="s">
        <v>3041</v>
      </c>
      <c r="F2832">
        <v>1751</v>
      </c>
      <c r="G2832" t="s">
        <v>3045</v>
      </c>
      <c r="H2832" t="s">
        <v>340</v>
      </c>
      <c r="I2832" t="s">
        <v>3046</v>
      </c>
      <c r="J2832" t="s">
        <v>3093</v>
      </c>
      <c r="K2832" t="s">
        <v>531</v>
      </c>
      <c r="L2832" t="s">
        <v>532</v>
      </c>
      <c r="N2832" t="s">
        <v>506</v>
      </c>
      <c r="O2832" t="s">
        <v>507</v>
      </c>
      <c r="P2832" t="s">
        <v>507</v>
      </c>
      <c r="Q2832" t="s">
        <v>30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508</v>
      </c>
      <c r="AA2832" t="s">
        <v>515</v>
      </c>
      <c r="AB2832" t="s">
        <v>507</v>
      </c>
      <c r="AC2832">
        <v>7</v>
      </c>
      <c r="AD2832">
        <v>1916</v>
      </c>
      <c r="AG2832" t="s">
        <v>508</v>
      </c>
      <c r="AH2832" t="s">
        <v>511</v>
      </c>
      <c r="AI2832">
        <v>1</v>
      </c>
      <c r="AJ2832" t="s">
        <v>507</v>
      </c>
      <c r="AK2832" t="s">
        <v>533</v>
      </c>
      <c r="AX2832" t="s">
        <v>513</v>
      </c>
    </row>
    <row r="2833" spans="1:50" ht="14.65" customHeight="1">
      <c r="A2833" s="82" t="s">
        <v>1065</v>
      </c>
      <c r="B2833" t="s">
        <v>13</v>
      </c>
      <c r="C2833" t="b">
        <v>1</v>
      </c>
      <c r="D2833">
        <v>3828</v>
      </c>
      <c r="E2833" t="s">
        <v>3041</v>
      </c>
      <c r="F2833">
        <v>1751</v>
      </c>
      <c r="G2833" t="s">
        <v>3045</v>
      </c>
      <c r="H2833" t="s">
        <v>340</v>
      </c>
      <c r="I2833" t="s">
        <v>3046</v>
      </c>
      <c r="J2833" t="s">
        <v>3094</v>
      </c>
      <c r="K2833" t="s">
        <v>531</v>
      </c>
      <c r="L2833" t="s">
        <v>532</v>
      </c>
      <c r="N2833" t="s">
        <v>506</v>
      </c>
      <c r="O2833" t="s">
        <v>507</v>
      </c>
      <c r="P2833" t="s">
        <v>507</v>
      </c>
      <c r="Q2833" t="s">
        <v>30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508</v>
      </c>
      <c r="AA2833" t="s">
        <v>515</v>
      </c>
      <c r="AB2833" t="s">
        <v>507</v>
      </c>
      <c r="AC2833">
        <v>7</v>
      </c>
      <c r="AD2833">
        <v>1916</v>
      </c>
      <c r="AG2833" t="s">
        <v>508</v>
      </c>
      <c r="AH2833" t="s">
        <v>511</v>
      </c>
      <c r="AI2833">
        <v>1</v>
      </c>
      <c r="AJ2833" t="s">
        <v>507</v>
      </c>
      <c r="AK2833" t="s">
        <v>533</v>
      </c>
      <c r="AX2833" t="s">
        <v>513</v>
      </c>
    </row>
    <row r="2834" spans="1:50" ht="14.65" customHeight="1">
      <c r="A2834" s="82" t="s">
        <v>1065</v>
      </c>
      <c r="B2834" t="s">
        <v>13</v>
      </c>
      <c r="C2834" t="b">
        <v>1</v>
      </c>
      <c r="D2834">
        <v>3828</v>
      </c>
      <c r="E2834" t="s">
        <v>3041</v>
      </c>
      <c r="F2834">
        <v>1751</v>
      </c>
      <c r="G2834" t="s">
        <v>3045</v>
      </c>
      <c r="H2834" t="s">
        <v>340</v>
      </c>
      <c r="I2834" t="s">
        <v>3046</v>
      </c>
      <c r="J2834" t="s">
        <v>3095</v>
      </c>
      <c r="K2834" t="s">
        <v>531</v>
      </c>
      <c r="L2834" t="s">
        <v>532</v>
      </c>
      <c r="N2834" t="s">
        <v>506</v>
      </c>
      <c r="O2834" t="s">
        <v>507</v>
      </c>
      <c r="P2834" t="s">
        <v>507</v>
      </c>
      <c r="Q2834" t="s">
        <v>30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508</v>
      </c>
      <c r="AA2834" t="s">
        <v>515</v>
      </c>
      <c r="AB2834" t="s">
        <v>507</v>
      </c>
      <c r="AC2834">
        <v>7</v>
      </c>
      <c r="AD2834">
        <v>1916</v>
      </c>
      <c r="AG2834" t="s">
        <v>508</v>
      </c>
      <c r="AH2834" t="s">
        <v>511</v>
      </c>
      <c r="AI2834">
        <v>1</v>
      </c>
      <c r="AJ2834" t="s">
        <v>507</v>
      </c>
      <c r="AK2834" t="s">
        <v>533</v>
      </c>
      <c r="AX2834" t="s">
        <v>513</v>
      </c>
    </row>
    <row r="2835" spans="1:50" ht="14.65" customHeight="1">
      <c r="A2835" s="82" t="s">
        <v>1065</v>
      </c>
      <c r="B2835" t="s">
        <v>13</v>
      </c>
      <c r="C2835" t="b">
        <v>1</v>
      </c>
      <c r="D2835">
        <v>3828</v>
      </c>
      <c r="E2835" t="s">
        <v>3041</v>
      </c>
      <c r="F2835">
        <v>1751</v>
      </c>
      <c r="G2835" t="s">
        <v>3045</v>
      </c>
      <c r="H2835" t="s">
        <v>340</v>
      </c>
      <c r="I2835" t="s">
        <v>3046</v>
      </c>
      <c r="J2835" t="s">
        <v>3096</v>
      </c>
      <c r="K2835" t="s">
        <v>531</v>
      </c>
      <c r="L2835" t="s">
        <v>532</v>
      </c>
      <c r="N2835" t="s">
        <v>506</v>
      </c>
      <c r="O2835" t="s">
        <v>507</v>
      </c>
      <c r="P2835" t="s">
        <v>507</v>
      </c>
      <c r="Q2835" t="s">
        <v>30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508</v>
      </c>
      <c r="AA2835" t="s">
        <v>515</v>
      </c>
      <c r="AB2835" t="s">
        <v>507</v>
      </c>
      <c r="AC2835">
        <v>7</v>
      </c>
      <c r="AD2835">
        <v>1916</v>
      </c>
      <c r="AG2835" t="s">
        <v>508</v>
      </c>
      <c r="AH2835" t="s">
        <v>511</v>
      </c>
      <c r="AI2835">
        <v>1</v>
      </c>
      <c r="AJ2835" t="s">
        <v>507</v>
      </c>
      <c r="AK2835" t="s">
        <v>533</v>
      </c>
      <c r="AX2835" t="s">
        <v>513</v>
      </c>
    </row>
    <row r="2836" spans="1:50" ht="14.65" customHeight="1">
      <c r="A2836" s="82" t="s">
        <v>1065</v>
      </c>
      <c r="B2836" t="s">
        <v>13</v>
      </c>
      <c r="C2836" t="b">
        <v>1</v>
      </c>
      <c r="D2836">
        <v>3828</v>
      </c>
      <c r="E2836" t="s">
        <v>3041</v>
      </c>
      <c r="F2836">
        <v>1751</v>
      </c>
      <c r="G2836" t="s">
        <v>3045</v>
      </c>
      <c r="H2836" t="s">
        <v>340</v>
      </c>
      <c r="I2836" t="s">
        <v>3046</v>
      </c>
      <c r="J2836" t="s">
        <v>3097</v>
      </c>
      <c r="K2836" t="s">
        <v>531</v>
      </c>
      <c r="L2836" t="s">
        <v>532</v>
      </c>
      <c r="N2836" t="s">
        <v>506</v>
      </c>
      <c r="O2836" t="s">
        <v>507</v>
      </c>
      <c r="P2836" t="s">
        <v>507</v>
      </c>
      <c r="Q2836" t="s">
        <v>30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508</v>
      </c>
      <c r="AA2836" t="s">
        <v>515</v>
      </c>
      <c r="AB2836" t="s">
        <v>507</v>
      </c>
      <c r="AC2836">
        <v>7</v>
      </c>
      <c r="AD2836">
        <v>1916</v>
      </c>
      <c r="AG2836" t="s">
        <v>508</v>
      </c>
      <c r="AH2836" t="s">
        <v>511</v>
      </c>
      <c r="AI2836">
        <v>1</v>
      </c>
      <c r="AJ2836" t="s">
        <v>507</v>
      </c>
      <c r="AK2836" t="s">
        <v>533</v>
      </c>
      <c r="AX2836" t="s">
        <v>513</v>
      </c>
    </row>
    <row r="2837" spans="1:50" ht="14.65" customHeight="1">
      <c r="A2837" s="82" t="s">
        <v>1065</v>
      </c>
      <c r="B2837" t="s">
        <v>13</v>
      </c>
      <c r="C2837" t="b">
        <v>1</v>
      </c>
      <c r="D2837">
        <v>3828</v>
      </c>
      <c r="E2837" t="s">
        <v>3041</v>
      </c>
      <c r="F2837">
        <v>1751</v>
      </c>
      <c r="G2837" t="s">
        <v>3045</v>
      </c>
      <c r="H2837" t="s">
        <v>340</v>
      </c>
      <c r="I2837" t="s">
        <v>3046</v>
      </c>
      <c r="J2837" t="s">
        <v>3098</v>
      </c>
      <c r="K2837" t="s">
        <v>531</v>
      </c>
      <c r="L2837" t="s">
        <v>532</v>
      </c>
      <c r="N2837" t="s">
        <v>506</v>
      </c>
      <c r="O2837" t="s">
        <v>507</v>
      </c>
      <c r="P2837" t="s">
        <v>507</v>
      </c>
      <c r="Q2837" t="s">
        <v>30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508</v>
      </c>
      <c r="AA2837" t="s">
        <v>515</v>
      </c>
      <c r="AB2837" t="s">
        <v>507</v>
      </c>
      <c r="AC2837">
        <v>7</v>
      </c>
      <c r="AD2837">
        <v>1916</v>
      </c>
      <c r="AG2837" t="s">
        <v>508</v>
      </c>
      <c r="AH2837" t="s">
        <v>511</v>
      </c>
      <c r="AI2837">
        <v>1</v>
      </c>
      <c r="AJ2837" t="s">
        <v>507</v>
      </c>
      <c r="AK2837" t="s">
        <v>533</v>
      </c>
      <c r="AX2837" t="s">
        <v>513</v>
      </c>
    </row>
    <row r="2838" spans="1:50" ht="14.65" customHeight="1">
      <c r="A2838" s="82" t="s">
        <v>527</v>
      </c>
      <c r="B2838" t="s">
        <v>13</v>
      </c>
      <c r="C2838" t="b">
        <v>1</v>
      </c>
      <c r="D2838">
        <v>3828</v>
      </c>
      <c r="E2838" t="s">
        <v>3041</v>
      </c>
      <c r="F2838">
        <v>1751</v>
      </c>
      <c r="G2838" t="s">
        <v>3045</v>
      </c>
      <c r="H2838" t="s">
        <v>340</v>
      </c>
      <c r="I2838" t="s">
        <v>3046</v>
      </c>
      <c r="J2838" t="s">
        <v>657</v>
      </c>
      <c r="K2838" t="s">
        <v>531</v>
      </c>
      <c r="L2838" t="s">
        <v>532</v>
      </c>
      <c r="N2838" t="s">
        <v>506</v>
      </c>
      <c r="O2838" t="s">
        <v>507</v>
      </c>
      <c r="P2838" t="s">
        <v>507</v>
      </c>
      <c r="Q2838" t="s">
        <v>30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508</v>
      </c>
      <c r="AA2838" t="s">
        <v>515</v>
      </c>
      <c r="AB2838" t="s">
        <v>507</v>
      </c>
      <c r="AC2838">
        <v>7</v>
      </c>
      <c r="AD2838">
        <v>1963</v>
      </c>
      <c r="AG2838" t="s">
        <v>508</v>
      </c>
      <c r="AH2838" t="s">
        <v>511</v>
      </c>
      <c r="AI2838">
        <v>1</v>
      </c>
      <c r="AJ2838" t="s">
        <v>507</v>
      </c>
      <c r="AK2838" t="s">
        <v>533</v>
      </c>
      <c r="AX2838" t="s">
        <v>513</v>
      </c>
    </row>
    <row r="2839" spans="1:50" ht="14.65" customHeight="1">
      <c r="A2839" s="82" t="s">
        <v>1065</v>
      </c>
      <c r="B2839" t="s">
        <v>13</v>
      </c>
      <c r="C2839" t="b">
        <v>1</v>
      </c>
      <c r="D2839">
        <v>3828</v>
      </c>
      <c r="E2839" t="s">
        <v>3041</v>
      </c>
      <c r="F2839">
        <v>1751</v>
      </c>
      <c r="G2839" t="s">
        <v>3045</v>
      </c>
      <c r="H2839" t="s">
        <v>340</v>
      </c>
      <c r="I2839" t="s">
        <v>3046</v>
      </c>
      <c r="J2839" t="s">
        <v>3099</v>
      </c>
      <c r="K2839" t="s">
        <v>531</v>
      </c>
      <c r="L2839" t="s">
        <v>532</v>
      </c>
      <c r="N2839" t="s">
        <v>506</v>
      </c>
      <c r="O2839" t="s">
        <v>507</v>
      </c>
      <c r="P2839" t="s">
        <v>507</v>
      </c>
      <c r="Q2839" t="s">
        <v>30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508</v>
      </c>
      <c r="AA2839" t="s">
        <v>515</v>
      </c>
      <c r="AB2839" t="s">
        <v>507</v>
      </c>
      <c r="AC2839">
        <v>7</v>
      </c>
      <c r="AD2839">
        <v>1916</v>
      </c>
      <c r="AG2839" t="s">
        <v>508</v>
      </c>
      <c r="AH2839" t="s">
        <v>511</v>
      </c>
      <c r="AI2839">
        <v>1</v>
      </c>
      <c r="AJ2839" t="s">
        <v>507</v>
      </c>
      <c r="AK2839" t="s">
        <v>533</v>
      </c>
      <c r="AX2839" t="s">
        <v>513</v>
      </c>
    </row>
    <row r="2840" spans="1:50" ht="14.65" customHeight="1">
      <c r="A2840" s="82" t="s">
        <v>527</v>
      </c>
      <c r="B2840" t="s">
        <v>13</v>
      </c>
      <c r="C2840" t="b">
        <v>1</v>
      </c>
      <c r="D2840">
        <v>3828</v>
      </c>
      <c r="E2840" t="s">
        <v>3041</v>
      </c>
      <c r="F2840">
        <v>1751</v>
      </c>
      <c r="G2840" t="s">
        <v>3045</v>
      </c>
      <c r="H2840" t="s">
        <v>340</v>
      </c>
      <c r="I2840" t="s">
        <v>3046</v>
      </c>
      <c r="J2840" t="s">
        <v>658</v>
      </c>
      <c r="K2840" t="s">
        <v>531</v>
      </c>
      <c r="L2840" t="s">
        <v>532</v>
      </c>
      <c r="N2840" t="s">
        <v>506</v>
      </c>
      <c r="O2840" t="s">
        <v>507</v>
      </c>
      <c r="P2840" t="s">
        <v>507</v>
      </c>
      <c r="Q2840" t="s">
        <v>30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508</v>
      </c>
      <c r="AA2840" t="s">
        <v>515</v>
      </c>
      <c r="AB2840" t="s">
        <v>507</v>
      </c>
      <c r="AC2840">
        <v>7</v>
      </c>
      <c r="AD2840">
        <v>1963</v>
      </c>
      <c r="AG2840" t="s">
        <v>508</v>
      </c>
      <c r="AH2840" t="s">
        <v>511</v>
      </c>
      <c r="AI2840">
        <v>1</v>
      </c>
      <c r="AJ2840" t="s">
        <v>507</v>
      </c>
      <c r="AK2840" t="s">
        <v>533</v>
      </c>
      <c r="AX2840" t="s">
        <v>513</v>
      </c>
    </row>
    <row r="2841" spans="1:50" ht="14.65" customHeight="1">
      <c r="A2841" s="82" t="s">
        <v>575</v>
      </c>
      <c r="B2841" t="s">
        <v>13</v>
      </c>
      <c r="C2841" t="b">
        <v>1</v>
      </c>
      <c r="D2841">
        <v>9324</v>
      </c>
      <c r="E2841" t="s">
        <v>2130</v>
      </c>
      <c r="F2841">
        <v>1753</v>
      </c>
      <c r="G2841" t="s">
        <v>3100</v>
      </c>
      <c r="H2841" t="s">
        <v>340</v>
      </c>
      <c r="I2841" t="s">
        <v>3101</v>
      </c>
      <c r="J2841" t="s">
        <v>651</v>
      </c>
      <c r="K2841" t="s">
        <v>531</v>
      </c>
      <c r="L2841" t="s">
        <v>532</v>
      </c>
      <c r="N2841" t="s">
        <v>506</v>
      </c>
      <c r="O2841" t="s">
        <v>507</v>
      </c>
      <c r="P2841" t="s">
        <v>507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508</v>
      </c>
      <c r="AA2841" t="s">
        <v>515</v>
      </c>
      <c r="AB2841" t="s">
        <v>507</v>
      </c>
      <c r="AC2841">
        <v>11</v>
      </c>
      <c r="AD2841">
        <v>1996</v>
      </c>
      <c r="AG2841" t="s">
        <v>508</v>
      </c>
      <c r="AH2841" t="s">
        <v>511</v>
      </c>
      <c r="AI2841">
        <v>1</v>
      </c>
      <c r="AJ2841" t="s">
        <v>507</v>
      </c>
      <c r="AK2841" t="s">
        <v>533</v>
      </c>
      <c r="AW2841">
        <v>0</v>
      </c>
      <c r="AX2841" t="s">
        <v>534</v>
      </c>
    </row>
    <row r="2842" spans="1:50" ht="14.65" customHeight="1">
      <c r="A2842" s="82" t="s">
        <v>575</v>
      </c>
      <c r="B2842" t="s">
        <v>13</v>
      </c>
      <c r="C2842" t="b">
        <v>1</v>
      </c>
      <c r="D2842">
        <v>9324</v>
      </c>
      <c r="E2842" t="s">
        <v>2130</v>
      </c>
      <c r="F2842">
        <v>1753</v>
      </c>
      <c r="G2842" t="s">
        <v>3100</v>
      </c>
      <c r="H2842" t="s">
        <v>340</v>
      </c>
      <c r="I2842" t="s">
        <v>3101</v>
      </c>
      <c r="J2842" t="s">
        <v>652</v>
      </c>
      <c r="K2842" t="s">
        <v>531</v>
      </c>
      <c r="L2842" t="s">
        <v>532</v>
      </c>
      <c r="N2842" t="s">
        <v>506</v>
      </c>
      <c r="O2842" t="s">
        <v>507</v>
      </c>
      <c r="P2842" t="s">
        <v>507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508</v>
      </c>
      <c r="AA2842" t="s">
        <v>515</v>
      </c>
      <c r="AB2842" t="s">
        <v>507</v>
      </c>
      <c r="AC2842">
        <v>11</v>
      </c>
      <c r="AD2842">
        <v>1996</v>
      </c>
      <c r="AG2842" t="s">
        <v>508</v>
      </c>
      <c r="AH2842" t="s">
        <v>511</v>
      </c>
      <c r="AI2842">
        <v>1</v>
      </c>
      <c r="AJ2842" t="s">
        <v>507</v>
      </c>
      <c r="AK2842" t="s">
        <v>533</v>
      </c>
      <c r="AW2842">
        <v>0</v>
      </c>
      <c r="AX2842" t="s">
        <v>534</v>
      </c>
    </row>
    <row r="2843" spans="1:50" ht="14.65" customHeight="1">
      <c r="A2843" s="82" t="s">
        <v>575</v>
      </c>
      <c r="B2843" t="s">
        <v>13</v>
      </c>
      <c r="C2843" t="b">
        <v>1</v>
      </c>
      <c r="D2843">
        <v>9324</v>
      </c>
      <c r="E2843" t="s">
        <v>2130</v>
      </c>
      <c r="F2843">
        <v>1753</v>
      </c>
      <c r="G2843" t="s">
        <v>3100</v>
      </c>
      <c r="H2843" t="s">
        <v>340</v>
      </c>
      <c r="I2843" t="s">
        <v>3101</v>
      </c>
      <c r="J2843" t="s">
        <v>718</v>
      </c>
      <c r="K2843" t="s">
        <v>531</v>
      </c>
      <c r="L2843" t="s">
        <v>532</v>
      </c>
      <c r="N2843" t="s">
        <v>506</v>
      </c>
      <c r="O2843" t="s">
        <v>507</v>
      </c>
      <c r="P2843" t="s">
        <v>507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508</v>
      </c>
      <c r="AA2843" t="s">
        <v>515</v>
      </c>
      <c r="AB2843" t="s">
        <v>507</v>
      </c>
      <c r="AC2843">
        <v>11</v>
      </c>
      <c r="AD2843">
        <v>1996</v>
      </c>
      <c r="AG2843" t="s">
        <v>508</v>
      </c>
      <c r="AH2843" t="s">
        <v>511</v>
      </c>
      <c r="AI2843">
        <v>1</v>
      </c>
      <c r="AJ2843" t="s">
        <v>507</v>
      </c>
      <c r="AK2843" t="s">
        <v>533</v>
      </c>
      <c r="AW2843">
        <v>0</v>
      </c>
      <c r="AX2843" t="s">
        <v>534</v>
      </c>
    </row>
    <row r="2844" spans="1:50" ht="14.65" customHeight="1">
      <c r="A2844" s="82" t="s">
        <v>575</v>
      </c>
      <c r="B2844" t="s">
        <v>13</v>
      </c>
      <c r="C2844" t="b">
        <v>1</v>
      </c>
      <c r="D2844">
        <v>9324</v>
      </c>
      <c r="E2844" t="s">
        <v>2130</v>
      </c>
      <c r="F2844">
        <v>1753</v>
      </c>
      <c r="G2844" t="s">
        <v>3100</v>
      </c>
      <c r="H2844" t="s">
        <v>340</v>
      </c>
      <c r="I2844" t="s">
        <v>3101</v>
      </c>
      <c r="J2844" t="s">
        <v>1378</v>
      </c>
      <c r="K2844" t="s">
        <v>531</v>
      </c>
      <c r="L2844" t="s">
        <v>532</v>
      </c>
      <c r="N2844" t="s">
        <v>506</v>
      </c>
      <c r="O2844" t="s">
        <v>507</v>
      </c>
      <c r="P2844" t="s">
        <v>507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508</v>
      </c>
      <c r="AA2844" t="s">
        <v>515</v>
      </c>
      <c r="AB2844" t="s">
        <v>507</v>
      </c>
      <c r="AC2844">
        <v>1</v>
      </c>
      <c r="AD2844">
        <v>1996</v>
      </c>
      <c r="AG2844" t="s">
        <v>508</v>
      </c>
      <c r="AH2844" t="s">
        <v>511</v>
      </c>
      <c r="AI2844">
        <v>1</v>
      </c>
      <c r="AJ2844" t="s">
        <v>507</v>
      </c>
      <c r="AK2844" t="s">
        <v>533</v>
      </c>
      <c r="AW2844">
        <v>0</v>
      </c>
      <c r="AX2844" t="s">
        <v>534</v>
      </c>
    </row>
    <row r="2845" spans="1:50" ht="14.65" customHeight="1">
      <c r="A2845" s="82" t="s">
        <v>575</v>
      </c>
      <c r="B2845" t="s">
        <v>13</v>
      </c>
      <c r="C2845" t="b">
        <v>1</v>
      </c>
      <c r="D2845">
        <v>9324</v>
      </c>
      <c r="E2845" t="s">
        <v>2130</v>
      </c>
      <c r="F2845">
        <v>1753</v>
      </c>
      <c r="G2845" t="s">
        <v>3100</v>
      </c>
      <c r="H2845" t="s">
        <v>340</v>
      </c>
      <c r="I2845" t="s">
        <v>3101</v>
      </c>
      <c r="J2845" t="s">
        <v>1311</v>
      </c>
      <c r="K2845" t="s">
        <v>531</v>
      </c>
      <c r="L2845" t="s">
        <v>532</v>
      </c>
      <c r="N2845" t="s">
        <v>506</v>
      </c>
      <c r="O2845" t="s">
        <v>507</v>
      </c>
      <c r="P2845" t="s">
        <v>507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508</v>
      </c>
      <c r="AA2845" t="s">
        <v>515</v>
      </c>
      <c r="AB2845" t="s">
        <v>507</v>
      </c>
      <c r="AC2845">
        <v>1</v>
      </c>
      <c r="AD2845">
        <v>1996</v>
      </c>
      <c r="AG2845" t="s">
        <v>508</v>
      </c>
      <c r="AH2845" t="s">
        <v>511</v>
      </c>
      <c r="AI2845">
        <v>1</v>
      </c>
      <c r="AJ2845" t="s">
        <v>507</v>
      </c>
      <c r="AK2845" t="s">
        <v>533</v>
      </c>
      <c r="AW2845">
        <v>0</v>
      </c>
      <c r="AX2845" t="s">
        <v>534</v>
      </c>
    </row>
    <row r="2846" spans="1:50" ht="14.65" customHeight="1">
      <c r="A2846" s="82" t="s">
        <v>575</v>
      </c>
      <c r="B2846" t="s">
        <v>13</v>
      </c>
      <c r="C2846" t="b">
        <v>1</v>
      </c>
      <c r="D2846">
        <v>9324</v>
      </c>
      <c r="E2846" t="s">
        <v>2130</v>
      </c>
      <c r="F2846">
        <v>1753</v>
      </c>
      <c r="G2846" t="s">
        <v>3100</v>
      </c>
      <c r="H2846" t="s">
        <v>340</v>
      </c>
      <c r="I2846" t="s">
        <v>3101</v>
      </c>
      <c r="J2846" t="s">
        <v>1345</v>
      </c>
      <c r="K2846" t="s">
        <v>531</v>
      </c>
      <c r="L2846" t="s">
        <v>532</v>
      </c>
      <c r="N2846" t="s">
        <v>506</v>
      </c>
      <c r="O2846" t="s">
        <v>507</v>
      </c>
      <c r="P2846" t="s">
        <v>507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508</v>
      </c>
      <c r="AA2846" t="s">
        <v>515</v>
      </c>
      <c r="AB2846" t="s">
        <v>507</v>
      </c>
      <c r="AC2846">
        <v>1</v>
      </c>
      <c r="AD2846">
        <v>1996</v>
      </c>
      <c r="AG2846" t="s">
        <v>508</v>
      </c>
      <c r="AH2846" t="s">
        <v>511</v>
      </c>
      <c r="AI2846">
        <v>1</v>
      </c>
      <c r="AJ2846" t="s">
        <v>507</v>
      </c>
      <c r="AK2846" t="s">
        <v>533</v>
      </c>
      <c r="AW2846">
        <v>0</v>
      </c>
      <c r="AX2846" t="s">
        <v>534</v>
      </c>
    </row>
    <row r="2847" spans="1:50" ht="14.65" customHeight="1">
      <c r="A2847" s="82" t="s">
        <v>575</v>
      </c>
      <c r="B2847" t="s">
        <v>13</v>
      </c>
      <c r="C2847" t="b">
        <v>1</v>
      </c>
      <c r="D2847">
        <v>9324</v>
      </c>
      <c r="E2847" t="s">
        <v>2130</v>
      </c>
      <c r="F2847">
        <v>1753</v>
      </c>
      <c r="G2847" t="s">
        <v>3100</v>
      </c>
      <c r="H2847" t="s">
        <v>340</v>
      </c>
      <c r="I2847" t="s">
        <v>3101</v>
      </c>
      <c r="J2847" t="s">
        <v>1347</v>
      </c>
      <c r="K2847" t="s">
        <v>531</v>
      </c>
      <c r="L2847" t="s">
        <v>532</v>
      </c>
      <c r="N2847" t="s">
        <v>506</v>
      </c>
      <c r="O2847" t="s">
        <v>507</v>
      </c>
      <c r="P2847" t="s">
        <v>507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508</v>
      </c>
      <c r="AA2847" t="s">
        <v>515</v>
      </c>
      <c r="AB2847" t="s">
        <v>507</v>
      </c>
      <c r="AC2847">
        <v>1</v>
      </c>
      <c r="AD2847">
        <v>1996</v>
      </c>
      <c r="AG2847" t="s">
        <v>508</v>
      </c>
      <c r="AH2847" t="s">
        <v>511</v>
      </c>
      <c r="AI2847">
        <v>1</v>
      </c>
      <c r="AJ2847" t="s">
        <v>507</v>
      </c>
      <c r="AK2847" t="s">
        <v>533</v>
      </c>
      <c r="AW2847">
        <v>0</v>
      </c>
      <c r="AX2847" t="s">
        <v>534</v>
      </c>
    </row>
    <row r="2848" spans="1:50" ht="14.65" customHeight="1">
      <c r="A2848" s="82" t="s">
        <v>575</v>
      </c>
      <c r="B2848" t="s">
        <v>13</v>
      </c>
      <c r="C2848" t="b">
        <v>1</v>
      </c>
      <c r="D2848">
        <v>9324</v>
      </c>
      <c r="E2848" t="s">
        <v>2130</v>
      </c>
      <c r="F2848">
        <v>1753</v>
      </c>
      <c r="G2848" t="s">
        <v>3100</v>
      </c>
      <c r="H2848" t="s">
        <v>340</v>
      </c>
      <c r="I2848" t="s">
        <v>3101</v>
      </c>
      <c r="J2848" t="s">
        <v>518</v>
      </c>
      <c r="K2848" t="s">
        <v>531</v>
      </c>
      <c r="L2848" t="s">
        <v>532</v>
      </c>
      <c r="N2848" t="s">
        <v>506</v>
      </c>
      <c r="O2848" t="s">
        <v>507</v>
      </c>
      <c r="P2848" t="s">
        <v>507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508</v>
      </c>
      <c r="AA2848" t="s">
        <v>515</v>
      </c>
      <c r="AB2848" t="s">
        <v>507</v>
      </c>
      <c r="AC2848">
        <v>1</v>
      </c>
      <c r="AD2848">
        <v>1996</v>
      </c>
      <c r="AG2848" t="s">
        <v>508</v>
      </c>
      <c r="AH2848" t="s">
        <v>511</v>
      </c>
      <c r="AI2848">
        <v>1</v>
      </c>
      <c r="AJ2848" t="s">
        <v>507</v>
      </c>
      <c r="AK2848" t="s">
        <v>533</v>
      </c>
      <c r="AW2848">
        <v>0</v>
      </c>
      <c r="AX2848" t="s">
        <v>534</v>
      </c>
    </row>
    <row r="2849" spans="1:74" ht="14.65" customHeight="1">
      <c r="A2849" s="82" t="s">
        <v>575</v>
      </c>
      <c r="B2849" t="s">
        <v>13</v>
      </c>
      <c r="C2849" t="b">
        <v>1</v>
      </c>
      <c r="D2849">
        <v>9324</v>
      </c>
      <c r="E2849" t="s">
        <v>2130</v>
      </c>
      <c r="F2849">
        <v>1753</v>
      </c>
      <c r="G2849" t="s">
        <v>3100</v>
      </c>
      <c r="H2849" t="s">
        <v>340</v>
      </c>
      <c r="I2849" t="s">
        <v>3101</v>
      </c>
      <c r="J2849" t="s">
        <v>597</v>
      </c>
      <c r="K2849" t="s">
        <v>531</v>
      </c>
      <c r="L2849" t="s">
        <v>532</v>
      </c>
      <c r="N2849" t="s">
        <v>506</v>
      </c>
      <c r="O2849" t="s">
        <v>507</v>
      </c>
      <c r="P2849" t="s">
        <v>507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508</v>
      </c>
      <c r="AA2849" t="s">
        <v>515</v>
      </c>
      <c r="AB2849" t="s">
        <v>507</v>
      </c>
      <c r="AC2849">
        <v>1</v>
      </c>
      <c r="AD2849">
        <v>1996</v>
      </c>
      <c r="AG2849" t="s">
        <v>508</v>
      </c>
      <c r="AH2849" t="s">
        <v>511</v>
      </c>
      <c r="AI2849">
        <v>1</v>
      </c>
      <c r="AJ2849" t="s">
        <v>507</v>
      </c>
      <c r="AK2849" t="s">
        <v>533</v>
      </c>
      <c r="AW2849">
        <v>0</v>
      </c>
      <c r="AX2849" t="s">
        <v>534</v>
      </c>
    </row>
    <row r="2850" spans="1:74" ht="14.65" customHeight="1">
      <c r="A2850" s="82" t="s">
        <v>575</v>
      </c>
      <c r="B2850" t="s">
        <v>13</v>
      </c>
      <c r="C2850" t="b">
        <v>1</v>
      </c>
      <c r="D2850">
        <v>9324</v>
      </c>
      <c r="E2850" t="s">
        <v>2130</v>
      </c>
      <c r="F2850">
        <v>1753</v>
      </c>
      <c r="G2850" t="s">
        <v>3100</v>
      </c>
      <c r="H2850" t="s">
        <v>340</v>
      </c>
      <c r="I2850" t="s">
        <v>3101</v>
      </c>
      <c r="J2850" t="s">
        <v>604</v>
      </c>
      <c r="K2850" t="s">
        <v>531</v>
      </c>
      <c r="L2850" t="s">
        <v>532</v>
      </c>
      <c r="N2850" t="s">
        <v>506</v>
      </c>
      <c r="O2850" t="s">
        <v>507</v>
      </c>
      <c r="P2850" t="s">
        <v>507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508</v>
      </c>
      <c r="AA2850" t="s">
        <v>515</v>
      </c>
      <c r="AB2850" t="s">
        <v>507</v>
      </c>
      <c r="AC2850">
        <v>11</v>
      </c>
      <c r="AD2850">
        <v>1996</v>
      </c>
      <c r="AG2850" t="s">
        <v>508</v>
      </c>
      <c r="AH2850" t="s">
        <v>511</v>
      </c>
      <c r="AI2850">
        <v>1</v>
      </c>
      <c r="AJ2850" t="s">
        <v>507</v>
      </c>
      <c r="AK2850" t="s">
        <v>533</v>
      </c>
      <c r="AW2850">
        <v>0</v>
      </c>
      <c r="AX2850" t="s">
        <v>534</v>
      </c>
    </row>
    <row r="2851" spans="1:74" ht="14.65" customHeight="1">
      <c r="A2851" s="82" t="s">
        <v>575</v>
      </c>
      <c r="B2851" t="s">
        <v>13</v>
      </c>
      <c r="C2851" t="b">
        <v>1</v>
      </c>
      <c r="D2851">
        <v>9324</v>
      </c>
      <c r="E2851" t="s">
        <v>2130</v>
      </c>
      <c r="F2851">
        <v>1753</v>
      </c>
      <c r="G2851" t="s">
        <v>3100</v>
      </c>
      <c r="H2851" t="s">
        <v>340</v>
      </c>
      <c r="I2851" t="s">
        <v>3101</v>
      </c>
      <c r="J2851" t="s">
        <v>657</v>
      </c>
      <c r="K2851" t="s">
        <v>531</v>
      </c>
      <c r="L2851" t="s">
        <v>532</v>
      </c>
      <c r="N2851" t="s">
        <v>506</v>
      </c>
      <c r="O2851" t="s">
        <v>507</v>
      </c>
      <c r="P2851" t="s">
        <v>507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508</v>
      </c>
      <c r="AA2851" t="s">
        <v>515</v>
      </c>
      <c r="AB2851" t="s">
        <v>507</v>
      </c>
      <c r="AC2851">
        <v>11</v>
      </c>
      <c r="AD2851">
        <v>1996</v>
      </c>
      <c r="AG2851" t="s">
        <v>508</v>
      </c>
      <c r="AH2851" t="s">
        <v>511</v>
      </c>
      <c r="AI2851">
        <v>1</v>
      </c>
      <c r="AJ2851" t="s">
        <v>507</v>
      </c>
      <c r="AK2851" t="s">
        <v>533</v>
      </c>
      <c r="AW2851">
        <v>0</v>
      </c>
      <c r="AX2851" t="s">
        <v>534</v>
      </c>
    </row>
    <row r="2852" spans="1:74" ht="14.65" customHeight="1">
      <c r="A2852" s="82" t="s">
        <v>575</v>
      </c>
      <c r="B2852" t="s">
        <v>13</v>
      </c>
      <c r="C2852" t="b">
        <v>1</v>
      </c>
      <c r="D2852">
        <v>9324</v>
      </c>
      <c r="E2852" t="s">
        <v>2130</v>
      </c>
      <c r="F2852">
        <v>1753</v>
      </c>
      <c r="G2852" t="s">
        <v>3100</v>
      </c>
      <c r="H2852" t="s">
        <v>340</v>
      </c>
      <c r="I2852" t="s">
        <v>3101</v>
      </c>
      <c r="J2852" t="s">
        <v>658</v>
      </c>
      <c r="K2852" t="s">
        <v>531</v>
      </c>
      <c r="L2852" t="s">
        <v>532</v>
      </c>
      <c r="N2852" t="s">
        <v>506</v>
      </c>
      <c r="O2852" t="s">
        <v>507</v>
      </c>
      <c r="P2852" t="s">
        <v>507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508</v>
      </c>
      <c r="AA2852" t="s">
        <v>515</v>
      </c>
      <c r="AB2852" t="s">
        <v>507</v>
      </c>
      <c r="AC2852">
        <v>11</v>
      </c>
      <c r="AD2852">
        <v>1996</v>
      </c>
      <c r="AG2852" t="s">
        <v>508</v>
      </c>
      <c r="AH2852" t="s">
        <v>511</v>
      </c>
      <c r="AI2852">
        <v>1</v>
      </c>
      <c r="AJ2852" t="s">
        <v>507</v>
      </c>
      <c r="AK2852" t="s">
        <v>533</v>
      </c>
      <c r="AW2852">
        <v>0</v>
      </c>
      <c r="AX2852" t="s">
        <v>534</v>
      </c>
    </row>
    <row r="2853" spans="1:74" ht="14.65" customHeight="1">
      <c r="A2853" s="82" t="s">
        <v>1235</v>
      </c>
      <c r="B2853" t="s">
        <v>13</v>
      </c>
      <c r="C2853" t="b">
        <v>1</v>
      </c>
      <c r="D2853">
        <v>9324</v>
      </c>
      <c r="E2853" t="s">
        <v>2130</v>
      </c>
      <c r="F2853">
        <v>1754</v>
      </c>
      <c r="G2853" t="s">
        <v>3102</v>
      </c>
      <c r="H2853" t="s">
        <v>340</v>
      </c>
      <c r="I2853" t="s">
        <v>3101</v>
      </c>
      <c r="J2853" t="s">
        <v>503</v>
      </c>
      <c r="K2853" t="s">
        <v>531</v>
      </c>
      <c r="L2853" t="s">
        <v>532</v>
      </c>
      <c r="N2853" t="s">
        <v>506</v>
      </c>
      <c r="O2853" t="s">
        <v>507</v>
      </c>
      <c r="P2853" t="s">
        <v>507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508</v>
      </c>
      <c r="AA2853" t="s">
        <v>515</v>
      </c>
      <c r="AB2853" t="s">
        <v>507</v>
      </c>
      <c r="AC2853">
        <v>1</v>
      </c>
      <c r="AD2853">
        <v>1919</v>
      </c>
      <c r="AG2853" t="s">
        <v>508</v>
      </c>
      <c r="AH2853" t="s">
        <v>511</v>
      </c>
      <c r="AI2853">
        <v>1</v>
      </c>
      <c r="AJ2853" t="s">
        <v>507</v>
      </c>
      <c r="AK2853" t="s">
        <v>533</v>
      </c>
      <c r="AW2853">
        <v>0</v>
      </c>
      <c r="AX2853" t="s">
        <v>534</v>
      </c>
    </row>
    <row r="2854" spans="1:74" ht="14.65" customHeight="1">
      <c r="A2854" s="82" t="s">
        <v>598</v>
      </c>
      <c r="B2854" t="s">
        <v>13</v>
      </c>
      <c r="C2854" t="b">
        <v>1</v>
      </c>
      <c r="D2854">
        <v>9324</v>
      </c>
      <c r="E2854" t="s">
        <v>2130</v>
      </c>
      <c r="F2854">
        <v>1754</v>
      </c>
      <c r="G2854" t="s">
        <v>3102</v>
      </c>
      <c r="H2854" t="s">
        <v>340</v>
      </c>
      <c r="I2854" t="s">
        <v>3101</v>
      </c>
      <c r="J2854" t="s">
        <v>651</v>
      </c>
      <c r="K2854" t="s">
        <v>531</v>
      </c>
      <c r="L2854" t="s">
        <v>532</v>
      </c>
      <c r="N2854" t="s">
        <v>506</v>
      </c>
      <c r="O2854" t="s">
        <v>507</v>
      </c>
      <c r="P2854" t="s">
        <v>507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508</v>
      </c>
      <c r="AA2854" t="s">
        <v>515</v>
      </c>
      <c r="AB2854" t="s">
        <v>507</v>
      </c>
      <c r="AC2854">
        <v>1</v>
      </c>
      <c r="AD2854">
        <v>1927</v>
      </c>
      <c r="AG2854" t="s">
        <v>508</v>
      </c>
      <c r="AH2854" t="s">
        <v>511</v>
      </c>
      <c r="AI2854">
        <v>1</v>
      </c>
      <c r="AJ2854" t="s">
        <v>507</v>
      </c>
      <c r="AK2854" t="s">
        <v>533</v>
      </c>
      <c r="AW2854">
        <v>0</v>
      </c>
      <c r="AX2854" t="s">
        <v>534</v>
      </c>
    </row>
    <row r="2855" spans="1:74" ht="14.65" customHeight="1">
      <c r="A2855" s="82" t="s">
        <v>1235</v>
      </c>
      <c r="B2855" t="s">
        <v>13</v>
      </c>
      <c r="C2855" t="b">
        <v>1</v>
      </c>
      <c r="D2855">
        <v>9324</v>
      </c>
      <c r="E2855" t="s">
        <v>2130</v>
      </c>
      <c r="F2855">
        <v>1754</v>
      </c>
      <c r="G2855" t="s">
        <v>3102</v>
      </c>
      <c r="H2855" t="s">
        <v>340</v>
      </c>
      <c r="I2855" t="s">
        <v>3101</v>
      </c>
      <c r="J2855" t="s">
        <v>514</v>
      </c>
      <c r="K2855" t="s">
        <v>531</v>
      </c>
      <c r="L2855" t="s">
        <v>532</v>
      </c>
      <c r="N2855" t="s">
        <v>506</v>
      </c>
      <c r="O2855" t="s">
        <v>507</v>
      </c>
      <c r="P2855" t="s">
        <v>507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508</v>
      </c>
      <c r="AA2855" t="s">
        <v>515</v>
      </c>
      <c r="AB2855" t="s">
        <v>507</v>
      </c>
      <c r="AC2855">
        <v>1</v>
      </c>
      <c r="AD2855">
        <v>1919</v>
      </c>
      <c r="AG2855" t="s">
        <v>508</v>
      </c>
      <c r="AH2855" t="s">
        <v>511</v>
      </c>
      <c r="AI2855">
        <v>1</v>
      </c>
      <c r="AJ2855" t="s">
        <v>507</v>
      </c>
      <c r="AK2855" t="s">
        <v>533</v>
      </c>
      <c r="AW2855">
        <v>0</v>
      </c>
      <c r="AX2855" t="s">
        <v>534</v>
      </c>
    </row>
    <row r="2856" spans="1:74" ht="14.65" customHeight="1">
      <c r="A2856" s="82" t="s">
        <v>1235</v>
      </c>
      <c r="B2856" t="s">
        <v>13</v>
      </c>
      <c r="C2856" t="b">
        <v>1</v>
      </c>
      <c r="D2856">
        <v>9324</v>
      </c>
      <c r="E2856" t="s">
        <v>2130</v>
      </c>
      <c r="F2856">
        <v>1754</v>
      </c>
      <c r="G2856" t="s">
        <v>3102</v>
      </c>
      <c r="H2856" t="s">
        <v>340</v>
      </c>
      <c r="I2856" t="s">
        <v>3101</v>
      </c>
      <c r="J2856" t="s">
        <v>517</v>
      </c>
      <c r="K2856" t="s">
        <v>531</v>
      </c>
      <c r="L2856" t="s">
        <v>532</v>
      </c>
      <c r="N2856" t="s">
        <v>506</v>
      </c>
      <c r="O2856" t="s">
        <v>507</v>
      </c>
      <c r="P2856" t="s">
        <v>507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508</v>
      </c>
      <c r="AA2856" t="s">
        <v>515</v>
      </c>
      <c r="AB2856" t="s">
        <v>507</v>
      </c>
      <c r="AC2856">
        <v>1</v>
      </c>
      <c r="AD2856">
        <v>1919</v>
      </c>
      <c r="AG2856" t="s">
        <v>508</v>
      </c>
      <c r="AH2856" t="s">
        <v>511</v>
      </c>
      <c r="AI2856">
        <v>1</v>
      </c>
      <c r="AJ2856" t="s">
        <v>507</v>
      </c>
      <c r="AK2856" t="s">
        <v>533</v>
      </c>
      <c r="AW2856">
        <v>0</v>
      </c>
      <c r="AX2856" t="s">
        <v>534</v>
      </c>
    </row>
    <row r="2857" spans="1:74" ht="14.65" customHeight="1">
      <c r="A2857" s="82" t="s">
        <v>1235</v>
      </c>
      <c r="B2857" t="s">
        <v>13</v>
      </c>
      <c r="C2857" t="b">
        <v>1</v>
      </c>
      <c r="D2857">
        <v>9324</v>
      </c>
      <c r="E2857" t="s">
        <v>2130</v>
      </c>
      <c r="F2857">
        <v>1754</v>
      </c>
      <c r="G2857" t="s">
        <v>3102</v>
      </c>
      <c r="H2857" t="s">
        <v>340</v>
      </c>
      <c r="I2857" t="s">
        <v>3101</v>
      </c>
      <c r="J2857" t="s">
        <v>543</v>
      </c>
      <c r="K2857" t="s">
        <v>531</v>
      </c>
      <c r="L2857" t="s">
        <v>532</v>
      </c>
      <c r="N2857" t="s">
        <v>506</v>
      </c>
      <c r="O2857" t="s">
        <v>507</v>
      </c>
      <c r="P2857" t="s">
        <v>507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508</v>
      </c>
      <c r="AA2857" t="s">
        <v>515</v>
      </c>
      <c r="AB2857" t="s">
        <v>507</v>
      </c>
      <c r="AC2857">
        <v>1</v>
      </c>
      <c r="AD2857">
        <v>1919</v>
      </c>
      <c r="AG2857" t="s">
        <v>508</v>
      </c>
      <c r="AH2857" t="s">
        <v>511</v>
      </c>
      <c r="AI2857">
        <v>1</v>
      </c>
      <c r="AJ2857" t="s">
        <v>507</v>
      </c>
      <c r="AK2857" t="s">
        <v>533</v>
      </c>
      <c r="AW2857">
        <v>0</v>
      </c>
      <c r="AX2857" t="s">
        <v>534</v>
      </c>
    </row>
    <row r="2858" spans="1:74" ht="14.65" customHeight="1">
      <c r="A2858" s="82" t="s">
        <v>1235</v>
      </c>
      <c r="B2858" t="s">
        <v>13</v>
      </c>
      <c r="C2858" t="b">
        <v>1</v>
      </c>
      <c r="D2858">
        <v>9324</v>
      </c>
      <c r="E2858" t="s">
        <v>2130</v>
      </c>
      <c r="F2858">
        <v>1754</v>
      </c>
      <c r="G2858" t="s">
        <v>3102</v>
      </c>
      <c r="H2858" t="s">
        <v>340</v>
      </c>
      <c r="I2858" t="s">
        <v>3101</v>
      </c>
      <c r="J2858" t="s">
        <v>518</v>
      </c>
      <c r="K2858" t="s">
        <v>531</v>
      </c>
      <c r="L2858" t="s">
        <v>532</v>
      </c>
      <c r="N2858" t="s">
        <v>506</v>
      </c>
      <c r="O2858" t="s">
        <v>507</v>
      </c>
      <c r="P2858" t="s">
        <v>507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508</v>
      </c>
      <c r="AA2858" t="s">
        <v>515</v>
      </c>
      <c r="AB2858" t="s">
        <v>507</v>
      </c>
      <c r="AC2858">
        <v>1</v>
      </c>
      <c r="AD2858">
        <v>1919</v>
      </c>
      <c r="AG2858" t="s">
        <v>508</v>
      </c>
      <c r="AH2858" t="s">
        <v>511</v>
      </c>
      <c r="AI2858">
        <v>1</v>
      </c>
      <c r="AJ2858" t="s">
        <v>507</v>
      </c>
      <c r="AK2858" t="s">
        <v>533</v>
      </c>
      <c r="AW2858">
        <v>0</v>
      </c>
      <c r="AX2858" t="s">
        <v>534</v>
      </c>
    </row>
    <row r="2859" spans="1:74" ht="14.65" customHeight="1">
      <c r="A2859" s="82" t="s">
        <v>1235</v>
      </c>
      <c r="B2859" t="s">
        <v>13</v>
      </c>
      <c r="C2859" t="b">
        <v>1</v>
      </c>
      <c r="D2859">
        <v>9324</v>
      </c>
      <c r="E2859" t="s">
        <v>2130</v>
      </c>
      <c r="F2859">
        <v>1754</v>
      </c>
      <c r="G2859" t="s">
        <v>3102</v>
      </c>
      <c r="H2859" t="s">
        <v>340</v>
      </c>
      <c r="I2859" t="s">
        <v>3101</v>
      </c>
      <c r="J2859" t="s">
        <v>597</v>
      </c>
      <c r="K2859" t="s">
        <v>531</v>
      </c>
      <c r="L2859" t="s">
        <v>532</v>
      </c>
      <c r="N2859" t="s">
        <v>506</v>
      </c>
      <c r="O2859" t="s">
        <v>507</v>
      </c>
      <c r="P2859" t="s">
        <v>507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508</v>
      </c>
      <c r="AA2859" t="s">
        <v>515</v>
      </c>
      <c r="AB2859" t="s">
        <v>507</v>
      </c>
      <c r="AC2859">
        <v>1</v>
      </c>
      <c r="AD2859">
        <v>1919</v>
      </c>
      <c r="AG2859" t="s">
        <v>508</v>
      </c>
      <c r="AH2859" t="s">
        <v>511</v>
      </c>
      <c r="AI2859">
        <v>1</v>
      </c>
      <c r="AJ2859" t="s">
        <v>507</v>
      </c>
      <c r="AK2859" t="s">
        <v>533</v>
      </c>
      <c r="AW2859">
        <v>0</v>
      </c>
      <c r="AX2859" t="s">
        <v>534</v>
      </c>
    </row>
    <row r="2860" spans="1:74" ht="14.65" customHeight="1">
      <c r="A2860" s="82" t="s">
        <v>598</v>
      </c>
      <c r="B2860" t="s">
        <v>13</v>
      </c>
      <c r="C2860" t="b">
        <v>1</v>
      </c>
      <c r="D2860">
        <v>9324</v>
      </c>
      <c r="E2860" t="s">
        <v>2130</v>
      </c>
      <c r="F2860">
        <v>1754</v>
      </c>
      <c r="G2860" t="s">
        <v>3102</v>
      </c>
      <c r="H2860" t="s">
        <v>340</v>
      </c>
      <c r="I2860" t="s">
        <v>3101</v>
      </c>
      <c r="J2860" t="s">
        <v>604</v>
      </c>
      <c r="K2860" t="s">
        <v>531</v>
      </c>
      <c r="L2860" t="s">
        <v>532</v>
      </c>
      <c r="N2860" t="s">
        <v>506</v>
      </c>
      <c r="O2860" t="s">
        <v>507</v>
      </c>
      <c r="P2860" t="s">
        <v>507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508</v>
      </c>
      <c r="AA2860" t="s">
        <v>515</v>
      </c>
      <c r="AB2860" t="s">
        <v>507</v>
      </c>
      <c r="AC2860">
        <v>1</v>
      </c>
      <c r="AD2860">
        <v>1927</v>
      </c>
      <c r="AG2860" t="s">
        <v>508</v>
      </c>
      <c r="AH2860" t="s">
        <v>511</v>
      </c>
      <c r="AI2860">
        <v>1</v>
      </c>
      <c r="AJ2860" t="s">
        <v>507</v>
      </c>
      <c r="AK2860" t="s">
        <v>533</v>
      </c>
      <c r="AW2860">
        <v>0</v>
      </c>
      <c r="AX2860" t="s">
        <v>534</v>
      </c>
    </row>
    <row r="2861" spans="1:74" ht="14.65" customHeight="1">
      <c r="A2861" s="82" t="s">
        <v>598</v>
      </c>
      <c r="B2861" t="s">
        <v>13</v>
      </c>
      <c r="C2861" t="b">
        <v>1</v>
      </c>
      <c r="D2861">
        <v>9324</v>
      </c>
      <c r="E2861" t="s">
        <v>2130</v>
      </c>
      <c r="F2861">
        <v>1754</v>
      </c>
      <c r="G2861" t="s">
        <v>3102</v>
      </c>
      <c r="H2861" t="s">
        <v>340</v>
      </c>
      <c r="I2861" t="s">
        <v>3101</v>
      </c>
      <c r="J2861" t="s">
        <v>657</v>
      </c>
      <c r="K2861" t="s">
        <v>531</v>
      </c>
      <c r="L2861" t="s">
        <v>532</v>
      </c>
      <c r="N2861" t="s">
        <v>506</v>
      </c>
      <c r="O2861" t="s">
        <v>507</v>
      </c>
      <c r="P2861" t="s">
        <v>507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508</v>
      </c>
      <c r="AA2861" t="s">
        <v>515</v>
      </c>
      <c r="AB2861" t="s">
        <v>507</v>
      </c>
      <c r="AC2861">
        <v>1</v>
      </c>
      <c r="AD2861">
        <v>1927</v>
      </c>
      <c r="AG2861" t="s">
        <v>508</v>
      </c>
      <c r="AH2861" t="s">
        <v>511</v>
      </c>
      <c r="AI2861">
        <v>1</v>
      </c>
      <c r="AJ2861" t="s">
        <v>507</v>
      </c>
      <c r="AK2861" t="s">
        <v>533</v>
      </c>
      <c r="AW2861">
        <v>0</v>
      </c>
      <c r="AX2861" t="s">
        <v>534</v>
      </c>
    </row>
    <row r="2862" spans="1:74" ht="14.65" customHeight="1">
      <c r="A2862" s="82" t="s">
        <v>598</v>
      </c>
      <c r="B2862" t="s">
        <v>13</v>
      </c>
      <c r="C2862" t="b">
        <v>1</v>
      </c>
      <c r="D2862">
        <v>9324</v>
      </c>
      <c r="E2862" t="s">
        <v>2130</v>
      </c>
      <c r="F2862">
        <v>1754</v>
      </c>
      <c r="G2862" t="s">
        <v>3102</v>
      </c>
      <c r="H2862" t="s">
        <v>340</v>
      </c>
      <c r="I2862" t="s">
        <v>3101</v>
      </c>
      <c r="J2862" t="s">
        <v>658</v>
      </c>
      <c r="K2862" t="s">
        <v>531</v>
      </c>
      <c r="L2862" t="s">
        <v>532</v>
      </c>
      <c r="N2862" t="s">
        <v>506</v>
      </c>
      <c r="O2862" t="s">
        <v>507</v>
      </c>
      <c r="P2862" t="s">
        <v>507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508</v>
      </c>
      <c r="AA2862" t="s">
        <v>515</v>
      </c>
      <c r="AB2862" t="s">
        <v>507</v>
      </c>
      <c r="AC2862">
        <v>1</v>
      </c>
      <c r="AD2862">
        <v>1927</v>
      </c>
      <c r="AG2862" t="s">
        <v>508</v>
      </c>
      <c r="AH2862" t="s">
        <v>511</v>
      </c>
      <c r="AI2862">
        <v>1</v>
      </c>
      <c r="AJ2862" t="s">
        <v>507</v>
      </c>
      <c r="AK2862" t="s">
        <v>533</v>
      </c>
      <c r="AW2862">
        <v>0</v>
      </c>
      <c r="AX2862" t="s">
        <v>534</v>
      </c>
    </row>
    <row r="2863" spans="1:74" ht="14.65" customHeight="1">
      <c r="A2863" s="82" t="s">
        <v>1049</v>
      </c>
      <c r="B2863" t="s">
        <v>13</v>
      </c>
      <c r="C2863" t="b">
        <v>1</v>
      </c>
      <c r="D2863">
        <v>13781</v>
      </c>
      <c r="E2863" t="s">
        <v>3103</v>
      </c>
      <c r="F2863">
        <v>1756</v>
      </c>
      <c r="G2863" t="s">
        <v>3104</v>
      </c>
      <c r="H2863" t="s">
        <v>314</v>
      </c>
      <c r="I2863" t="s">
        <v>3105</v>
      </c>
      <c r="J2863" t="s">
        <v>503</v>
      </c>
      <c r="K2863" t="s">
        <v>531</v>
      </c>
      <c r="L2863" t="s">
        <v>532</v>
      </c>
      <c r="N2863" t="s">
        <v>506</v>
      </c>
      <c r="O2863" t="s">
        <v>507</v>
      </c>
      <c r="P2863" t="s">
        <v>507</v>
      </c>
      <c r="Q2863" t="s">
        <v>31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508</v>
      </c>
      <c r="AA2863" t="s">
        <v>515</v>
      </c>
      <c r="AB2863" t="s">
        <v>507</v>
      </c>
      <c r="AC2863">
        <v>1</v>
      </c>
      <c r="AD2863">
        <v>1913</v>
      </c>
      <c r="AE2863">
        <v>12</v>
      </c>
      <c r="AF2863">
        <v>2064</v>
      </c>
      <c r="AG2863" t="s">
        <v>508</v>
      </c>
      <c r="AH2863" t="s">
        <v>511</v>
      </c>
      <c r="AI2863">
        <v>1</v>
      </c>
      <c r="AJ2863" t="s">
        <v>507</v>
      </c>
      <c r="AK2863" t="s">
        <v>533</v>
      </c>
      <c r="AU2863" t="s">
        <v>508</v>
      </c>
      <c r="AV2863" t="s">
        <v>508</v>
      </c>
      <c r="AX2863" t="s">
        <v>534</v>
      </c>
      <c r="BV2863" t="s">
        <v>508</v>
      </c>
    </row>
    <row r="2864" spans="1:74" ht="14.65" customHeight="1">
      <c r="A2864" s="82" t="s">
        <v>1049</v>
      </c>
      <c r="B2864" t="s">
        <v>13</v>
      </c>
      <c r="C2864" t="b">
        <v>1</v>
      </c>
      <c r="D2864">
        <v>13781</v>
      </c>
      <c r="E2864" t="s">
        <v>3103</v>
      </c>
      <c r="F2864">
        <v>1756</v>
      </c>
      <c r="G2864" t="s">
        <v>3104</v>
      </c>
      <c r="H2864" t="s">
        <v>314</v>
      </c>
      <c r="I2864" t="s">
        <v>3105</v>
      </c>
      <c r="J2864" t="s">
        <v>514</v>
      </c>
      <c r="K2864" t="s">
        <v>531</v>
      </c>
      <c r="L2864" t="s">
        <v>532</v>
      </c>
      <c r="N2864" t="s">
        <v>506</v>
      </c>
      <c r="O2864" t="s">
        <v>507</v>
      </c>
      <c r="P2864" t="s">
        <v>507</v>
      </c>
      <c r="Q2864" t="s">
        <v>31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508</v>
      </c>
      <c r="AA2864" t="s">
        <v>515</v>
      </c>
      <c r="AB2864" t="s">
        <v>507</v>
      </c>
      <c r="AC2864">
        <v>1</v>
      </c>
      <c r="AD2864">
        <v>1913</v>
      </c>
      <c r="AE2864">
        <v>12</v>
      </c>
      <c r="AF2864">
        <v>2064</v>
      </c>
      <c r="AG2864" t="s">
        <v>508</v>
      </c>
      <c r="AH2864" t="s">
        <v>511</v>
      </c>
      <c r="AI2864">
        <v>1</v>
      </c>
      <c r="AJ2864" t="s">
        <v>507</v>
      </c>
      <c r="AK2864" t="s">
        <v>533</v>
      </c>
      <c r="AU2864" t="s">
        <v>508</v>
      </c>
      <c r="AV2864" t="s">
        <v>508</v>
      </c>
      <c r="AX2864" t="s">
        <v>534</v>
      </c>
      <c r="BV2864" t="s">
        <v>508</v>
      </c>
    </row>
    <row r="2865" spans="1:76" ht="14.65" customHeight="1">
      <c r="A2865" s="82" t="s">
        <v>1144</v>
      </c>
      <c r="B2865" t="s">
        <v>13</v>
      </c>
      <c r="C2865" t="b">
        <v>1</v>
      </c>
      <c r="D2865">
        <v>13781</v>
      </c>
      <c r="E2865" t="s">
        <v>3103</v>
      </c>
      <c r="F2865">
        <v>1757</v>
      </c>
      <c r="G2865" t="s">
        <v>3106</v>
      </c>
      <c r="H2865" t="s">
        <v>340</v>
      </c>
      <c r="I2865" t="s">
        <v>3107</v>
      </c>
      <c r="J2865" t="s">
        <v>503</v>
      </c>
      <c r="K2865" t="s">
        <v>531</v>
      </c>
      <c r="L2865" t="s">
        <v>532</v>
      </c>
      <c r="N2865" t="s">
        <v>506</v>
      </c>
      <c r="O2865" t="s">
        <v>507</v>
      </c>
      <c r="P2865" t="s">
        <v>507</v>
      </c>
      <c r="Q2865" t="s">
        <v>31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508</v>
      </c>
      <c r="AA2865" t="s">
        <v>515</v>
      </c>
      <c r="AB2865" t="s">
        <v>507</v>
      </c>
      <c r="AC2865">
        <v>1</v>
      </c>
      <c r="AD2865">
        <v>1917</v>
      </c>
      <c r="AE2865">
        <v>12</v>
      </c>
      <c r="AF2865">
        <v>2064</v>
      </c>
      <c r="AG2865" t="s">
        <v>508</v>
      </c>
      <c r="AH2865" t="s">
        <v>511</v>
      </c>
      <c r="AI2865">
        <v>1</v>
      </c>
      <c r="AJ2865" t="s">
        <v>507</v>
      </c>
      <c r="AK2865" t="s">
        <v>533</v>
      </c>
      <c r="AU2865" t="s">
        <v>508</v>
      </c>
      <c r="AV2865" t="s">
        <v>508</v>
      </c>
      <c r="AX2865" t="s">
        <v>534</v>
      </c>
      <c r="BV2865" t="s">
        <v>508</v>
      </c>
    </row>
    <row r="2866" spans="1:76" ht="14.65" customHeight="1">
      <c r="A2866" s="82" t="s">
        <v>1144</v>
      </c>
      <c r="B2866" t="s">
        <v>13</v>
      </c>
      <c r="C2866" t="b">
        <v>1</v>
      </c>
      <c r="D2866">
        <v>13781</v>
      </c>
      <c r="E2866" t="s">
        <v>3103</v>
      </c>
      <c r="F2866">
        <v>1757</v>
      </c>
      <c r="G2866" t="s">
        <v>3106</v>
      </c>
      <c r="H2866" t="s">
        <v>340</v>
      </c>
      <c r="I2866" t="s">
        <v>3107</v>
      </c>
      <c r="J2866" t="s">
        <v>514</v>
      </c>
      <c r="K2866" t="s">
        <v>531</v>
      </c>
      <c r="L2866" t="s">
        <v>532</v>
      </c>
      <c r="N2866" t="s">
        <v>506</v>
      </c>
      <c r="O2866" t="s">
        <v>507</v>
      </c>
      <c r="P2866" t="s">
        <v>507</v>
      </c>
      <c r="Q2866" t="s">
        <v>31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508</v>
      </c>
      <c r="AA2866" t="s">
        <v>515</v>
      </c>
      <c r="AB2866" t="s">
        <v>507</v>
      </c>
      <c r="AC2866">
        <v>1</v>
      </c>
      <c r="AD2866">
        <v>1917</v>
      </c>
      <c r="AE2866">
        <v>12</v>
      </c>
      <c r="AF2866">
        <v>2064</v>
      </c>
      <c r="AG2866" t="s">
        <v>508</v>
      </c>
      <c r="AH2866" t="s">
        <v>511</v>
      </c>
      <c r="AI2866">
        <v>1</v>
      </c>
      <c r="AJ2866" t="s">
        <v>507</v>
      </c>
      <c r="AK2866" t="s">
        <v>533</v>
      </c>
      <c r="AU2866" t="s">
        <v>508</v>
      </c>
      <c r="AV2866" t="s">
        <v>508</v>
      </c>
      <c r="AX2866" t="s">
        <v>534</v>
      </c>
      <c r="BV2866" t="s">
        <v>508</v>
      </c>
    </row>
    <row r="2867" spans="1:76" ht="14.65" customHeight="1">
      <c r="A2867" s="82" t="s">
        <v>1151</v>
      </c>
      <c r="B2867" t="s">
        <v>13</v>
      </c>
      <c r="C2867" t="b">
        <v>1</v>
      </c>
      <c r="D2867">
        <v>9324</v>
      </c>
      <c r="E2867" t="s">
        <v>2130</v>
      </c>
      <c r="F2867">
        <v>1760</v>
      </c>
      <c r="G2867" t="s">
        <v>3108</v>
      </c>
      <c r="H2867" t="s">
        <v>340</v>
      </c>
      <c r="I2867" t="s">
        <v>2134</v>
      </c>
      <c r="J2867" t="s">
        <v>503</v>
      </c>
      <c r="K2867" t="s">
        <v>531</v>
      </c>
      <c r="L2867" t="s">
        <v>532</v>
      </c>
      <c r="N2867" t="s">
        <v>506</v>
      </c>
      <c r="O2867" t="s">
        <v>507</v>
      </c>
      <c r="P2867" t="s">
        <v>507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508</v>
      </c>
      <c r="AA2867" t="s">
        <v>515</v>
      </c>
      <c r="AB2867" t="s">
        <v>507</v>
      </c>
      <c r="AC2867">
        <v>1</v>
      </c>
      <c r="AD2867">
        <v>1923</v>
      </c>
      <c r="AG2867" t="s">
        <v>508</v>
      </c>
      <c r="AH2867" t="s">
        <v>511</v>
      </c>
      <c r="AI2867">
        <v>1</v>
      </c>
      <c r="AJ2867" t="s">
        <v>507</v>
      </c>
      <c r="AK2867" t="s">
        <v>533</v>
      </c>
      <c r="AW2867">
        <v>0</v>
      </c>
      <c r="AX2867" t="s">
        <v>534</v>
      </c>
    </row>
    <row r="2868" spans="1:76" ht="14.65" customHeight="1">
      <c r="A2868" s="82" t="s">
        <v>1151</v>
      </c>
      <c r="B2868" t="s">
        <v>13</v>
      </c>
      <c r="C2868" t="b">
        <v>1</v>
      </c>
      <c r="D2868">
        <v>9324</v>
      </c>
      <c r="E2868" t="s">
        <v>2130</v>
      </c>
      <c r="F2868">
        <v>1760</v>
      </c>
      <c r="G2868" t="s">
        <v>3108</v>
      </c>
      <c r="H2868" t="s">
        <v>340</v>
      </c>
      <c r="I2868" t="s">
        <v>2134</v>
      </c>
      <c r="J2868" t="s">
        <v>514</v>
      </c>
      <c r="K2868" t="s">
        <v>531</v>
      </c>
      <c r="L2868" t="s">
        <v>532</v>
      </c>
      <c r="N2868" t="s">
        <v>506</v>
      </c>
      <c r="O2868" t="s">
        <v>507</v>
      </c>
      <c r="P2868" t="s">
        <v>507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508</v>
      </c>
      <c r="AA2868" t="s">
        <v>515</v>
      </c>
      <c r="AB2868" t="s">
        <v>507</v>
      </c>
      <c r="AC2868">
        <v>1</v>
      </c>
      <c r="AD2868">
        <v>1923</v>
      </c>
      <c r="AG2868" t="s">
        <v>508</v>
      </c>
      <c r="AH2868" t="s">
        <v>511</v>
      </c>
      <c r="AI2868">
        <v>1</v>
      </c>
      <c r="AJ2868" t="s">
        <v>507</v>
      </c>
      <c r="AK2868" t="s">
        <v>533</v>
      </c>
      <c r="AW2868">
        <v>0</v>
      </c>
      <c r="AX2868" t="s">
        <v>534</v>
      </c>
    </row>
    <row r="2869" spans="1:76" ht="14.65" customHeight="1">
      <c r="A2869" s="82" t="s">
        <v>590</v>
      </c>
      <c r="B2869" t="s">
        <v>13</v>
      </c>
      <c r="C2869" t="b">
        <v>1</v>
      </c>
      <c r="D2869">
        <v>9324</v>
      </c>
      <c r="E2869" t="s">
        <v>2130</v>
      </c>
      <c r="F2869">
        <v>1760</v>
      </c>
      <c r="G2869" t="s">
        <v>3108</v>
      </c>
      <c r="H2869" t="s">
        <v>340</v>
      </c>
      <c r="I2869" t="s">
        <v>2134</v>
      </c>
      <c r="J2869" t="s">
        <v>517</v>
      </c>
      <c r="K2869" t="s">
        <v>531</v>
      </c>
      <c r="L2869" t="s">
        <v>532</v>
      </c>
      <c r="N2869" t="s">
        <v>506</v>
      </c>
      <c r="O2869" t="s">
        <v>507</v>
      </c>
      <c r="P2869" t="s">
        <v>507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508</v>
      </c>
      <c r="AA2869" t="s">
        <v>515</v>
      </c>
      <c r="AB2869" t="s">
        <v>507</v>
      </c>
      <c r="AC2869">
        <v>1</v>
      </c>
      <c r="AD2869">
        <v>1929</v>
      </c>
      <c r="AG2869" t="s">
        <v>508</v>
      </c>
      <c r="AH2869" t="s">
        <v>511</v>
      </c>
      <c r="AI2869">
        <v>1</v>
      </c>
      <c r="AJ2869" t="s">
        <v>507</v>
      </c>
      <c r="AK2869" t="s">
        <v>533</v>
      </c>
      <c r="AW2869">
        <v>0</v>
      </c>
      <c r="AX2869" t="s">
        <v>534</v>
      </c>
    </row>
    <row r="2870" spans="1:76" ht="14.65" customHeight="1">
      <c r="A2870" s="82" t="s">
        <v>1151</v>
      </c>
      <c r="B2870" t="s">
        <v>13</v>
      </c>
      <c r="C2870" t="b">
        <v>1</v>
      </c>
      <c r="D2870">
        <v>9324</v>
      </c>
      <c r="E2870" t="s">
        <v>2130</v>
      </c>
      <c r="F2870">
        <v>1760</v>
      </c>
      <c r="G2870" t="s">
        <v>3108</v>
      </c>
      <c r="H2870" t="s">
        <v>340</v>
      </c>
      <c r="I2870" t="s">
        <v>2134</v>
      </c>
      <c r="J2870" t="s">
        <v>543</v>
      </c>
      <c r="K2870" t="s">
        <v>531</v>
      </c>
      <c r="L2870" t="s">
        <v>532</v>
      </c>
      <c r="N2870" t="s">
        <v>506</v>
      </c>
      <c r="O2870" t="s">
        <v>507</v>
      </c>
      <c r="P2870" t="s">
        <v>507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508</v>
      </c>
      <c r="AA2870" t="s">
        <v>515</v>
      </c>
      <c r="AB2870" t="s">
        <v>507</v>
      </c>
      <c r="AC2870">
        <v>1</v>
      </c>
      <c r="AD2870">
        <v>1923</v>
      </c>
      <c r="AG2870" t="s">
        <v>508</v>
      </c>
      <c r="AH2870" t="s">
        <v>511</v>
      </c>
      <c r="AI2870">
        <v>1</v>
      </c>
      <c r="AJ2870" t="s">
        <v>507</v>
      </c>
      <c r="AK2870" t="s">
        <v>533</v>
      </c>
      <c r="AW2870">
        <v>0</v>
      </c>
      <c r="AX2870" t="s">
        <v>534</v>
      </c>
    </row>
    <row r="2871" spans="1:76" ht="14.65" customHeight="1">
      <c r="A2871" s="82" t="s">
        <v>1151</v>
      </c>
      <c r="B2871" t="s">
        <v>13</v>
      </c>
      <c r="C2871" t="b">
        <v>1</v>
      </c>
      <c r="D2871">
        <v>9324</v>
      </c>
      <c r="E2871" t="s">
        <v>2130</v>
      </c>
      <c r="F2871">
        <v>1761</v>
      </c>
      <c r="G2871" t="s">
        <v>3109</v>
      </c>
      <c r="H2871" t="s">
        <v>340</v>
      </c>
      <c r="I2871" t="s">
        <v>2134</v>
      </c>
      <c r="J2871" t="s">
        <v>503</v>
      </c>
      <c r="K2871" t="s">
        <v>531</v>
      </c>
      <c r="L2871" t="s">
        <v>532</v>
      </c>
      <c r="N2871" t="s">
        <v>506</v>
      </c>
      <c r="O2871" t="s">
        <v>507</v>
      </c>
      <c r="P2871" t="s">
        <v>507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508</v>
      </c>
      <c r="AA2871" t="s">
        <v>515</v>
      </c>
      <c r="AB2871" t="s">
        <v>507</v>
      </c>
      <c r="AC2871">
        <v>1</v>
      </c>
      <c r="AD2871">
        <v>1923</v>
      </c>
      <c r="AG2871" t="s">
        <v>508</v>
      </c>
      <c r="AH2871" t="s">
        <v>511</v>
      </c>
      <c r="AI2871">
        <v>1</v>
      </c>
      <c r="AJ2871" t="s">
        <v>507</v>
      </c>
      <c r="AK2871" t="s">
        <v>533</v>
      </c>
      <c r="AW2871">
        <v>0</v>
      </c>
      <c r="AX2871" t="s">
        <v>534</v>
      </c>
    </row>
    <row r="2872" spans="1:76" ht="14.65" customHeight="1">
      <c r="A2872" s="82" t="s">
        <v>1151</v>
      </c>
      <c r="B2872" t="s">
        <v>13</v>
      </c>
      <c r="C2872" t="b">
        <v>1</v>
      </c>
      <c r="D2872">
        <v>9324</v>
      </c>
      <c r="E2872" t="s">
        <v>2130</v>
      </c>
      <c r="F2872">
        <v>1761</v>
      </c>
      <c r="G2872" t="s">
        <v>3109</v>
      </c>
      <c r="H2872" t="s">
        <v>340</v>
      </c>
      <c r="I2872" t="s">
        <v>2134</v>
      </c>
      <c r="J2872" t="s">
        <v>514</v>
      </c>
      <c r="K2872" t="s">
        <v>531</v>
      </c>
      <c r="L2872" t="s">
        <v>532</v>
      </c>
      <c r="N2872" t="s">
        <v>506</v>
      </c>
      <c r="O2872" t="s">
        <v>507</v>
      </c>
      <c r="P2872" t="s">
        <v>507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508</v>
      </c>
      <c r="AA2872" t="s">
        <v>515</v>
      </c>
      <c r="AB2872" t="s">
        <v>507</v>
      </c>
      <c r="AC2872">
        <v>1</v>
      </c>
      <c r="AD2872">
        <v>1923</v>
      </c>
      <c r="AG2872" t="s">
        <v>508</v>
      </c>
      <c r="AH2872" t="s">
        <v>511</v>
      </c>
      <c r="AI2872">
        <v>1</v>
      </c>
      <c r="AJ2872" t="s">
        <v>507</v>
      </c>
      <c r="AK2872" t="s">
        <v>533</v>
      </c>
      <c r="AW2872">
        <v>0</v>
      </c>
      <c r="AX2872" t="s">
        <v>534</v>
      </c>
    </row>
    <row r="2873" spans="1:76" ht="14.65" customHeight="1">
      <c r="A2873" s="82" t="s">
        <v>1151</v>
      </c>
      <c r="B2873" t="s">
        <v>13</v>
      </c>
      <c r="C2873" t="b">
        <v>1</v>
      </c>
      <c r="D2873">
        <v>9324</v>
      </c>
      <c r="E2873" t="s">
        <v>2130</v>
      </c>
      <c r="F2873">
        <v>1761</v>
      </c>
      <c r="G2873" t="s">
        <v>3109</v>
      </c>
      <c r="H2873" t="s">
        <v>340</v>
      </c>
      <c r="I2873" t="s">
        <v>2134</v>
      </c>
      <c r="J2873" t="s">
        <v>517</v>
      </c>
      <c r="K2873" t="s">
        <v>531</v>
      </c>
      <c r="L2873" t="s">
        <v>532</v>
      </c>
      <c r="N2873" t="s">
        <v>506</v>
      </c>
      <c r="O2873" t="s">
        <v>507</v>
      </c>
      <c r="P2873" t="s">
        <v>507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508</v>
      </c>
      <c r="AA2873" t="s">
        <v>515</v>
      </c>
      <c r="AB2873" t="s">
        <v>507</v>
      </c>
      <c r="AC2873">
        <v>1</v>
      </c>
      <c r="AD2873">
        <v>1923</v>
      </c>
      <c r="AG2873" t="s">
        <v>508</v>
      </c>
      <c r="AH2873" t="s">
        <v>511</v>
      </c>
      <c r="AI2873">
        <v>1</v>
      </c>
      <c r="AJ2873" t="s">
        <v>507</v>
      </c>
      <c r="AK2873" t="s">
        <v>533</v>
      </c>
      <c r="AW2873">
        <v>0</v>
      </c>
      <c r="AX2873" t="s">
        <v>534</v>
      </c>
    </row>
    <row r="2874" spans="1:76" ht="14.65" customHeight="1">
      <c r="A2874" s="82" t="s">
        <v>1151</v>
      </c>
      <c r="B2874" t="s">
        <v>13</v>
      </c>
      <c r="C2874" t="b">
        <v>1</v>
      </c>
      <c r="D2874">
        <v>9324</v>
      </c>
      <c r="E2874" t="s">
        <v>2130</v>
      </c>
      <c r="F2874">
        <v>1761</v>
      </c>
      <c r="G2874" t="s">
        <v>3109</v>
      </c>
      <c r="H2874" t="s">
        <v>340</v>
      </c>
      <c r="I2874" t="s">
        <v>2134</v>
      </c>
      <c r="J2874" t="s">
        <v>543</v>
      </c>
      <c r="K2874" t="s">
        <v>531</v>
      </c>
      <c r="L2874" t="s">
        <v>532</v>
      </c>
      <c r="N2874" t="s">
        <v>506</v>
      </c>
      <c r="O2874" t="s">
        <v>507</v>
      </c>
      <c r="P2874" t="s">
        <v>507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508</v>
      </c>
      <c r="AA2874" t="s">
        <v>515</v>
      </c>
      <c r="AB2874" t="s">
        <v>507</v>
      </c>
      <c r="AC2874">
        <v>1</v>
      </c>
      <c r="AD2874">
        <v>1923</v>
      </c>
      <c r="AG2874" t="s">
        <v>508</v>
      </c>
      <c r="AH2874" t="s">
        <v>511</v>
      </c>
      <c r="AI2874">
        <v>1</v>
      </c>
      <c r="AJ2874" t="s">
        <v>507</v>
      </c>
      <c r="AK2874" t="s">
        <v>533</v>
      </c>
      <c r="AW2874">
        <v>0</v>
      </c>
      <c r="AX2874" t="s">
        <v>534</v>
      </c>
    </row>
    <row r="2875" spans="1:76" ht="14.65" customHeight="1">
      <c r="A2875" s="82" t="s">
        <v>625</v>
      </c>
      <c r="B2875" t="s">
        <v>17</v>
      </c>
      <c r="C2875" t="b">
        <v>1</v>
      </c>
      <c r="D2875">
        <v>56133</v>
      </c>
      <c r="E2875" t="s">
        <v>3110</v>
      </c>
      <c r="F2875">
        <v>1772</v>
      </c>
      <c r="G2875" t="s">
        <v>3111</v>
      </c>
      <c r="H2875" t="s">
        <v>340</v>
      </c>
      <c r="I2875" t="s">
        <v>3112</v>
      </c>
      <c r="J2875" t="s">
        <v>503</v>
      </c>
      <c r="K2875" t="s">
        <v>1544</v>
      </c>
      <c r="L2875" t="s">
        <v>539</v>
      </c>
      <c r="N2875" t="s">
        <v>506</v>
      </c>
      <c r="O2875" t="s">
        <v>507</v>
      </c>
      <c r="P2875" t="s">
        <v>507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508</v>
      </c>
      <c r="AA2875" t="s">
        <v>515</v>
      </c>
      <c r="AB2875" t="s">
        <v>507</v>
      </c>
      <c r="AC2875">
        <v>8</v>
      </c>
      <c r="AD2875">
        <v>1959</v>
      </c>
      <c r="AG2875" t="s">
        <v>508</v>
      </c>
      <c r="AH2875" t="s">
        <v>631</v>
      </c>
      <c r="AI2875">
        <v>2</v>
      </c>
      <c r="AJ2875" t="s">
        <v>507</v>
      </c>
      <c r="AK2875" t="s">
        <v>749</v>
      </c>
      <c r="AL2875" t="s">
        <v>3113</v>
      </c>
      <c r="AQ2875" t="s">
        <v>540</v>
      </c>
      <c r="AU2875" t="s">
        <v>508</v>
      </c>
      <c r="AV2875" t="s">
        <v>508</v>
      </c>
      <c r="AX2875" t="s">
        <v>541</v>
      </c>
      <c r="BV2875" t="s">
        <v>510</v>
      </c>
      <c r="BW2875" t="s">
        <v>510</v>
      </c>
      <c r="BX2875" t="s">
        <v>508</v>
      </c>
    </row>
    <row r="2876" spans="1:76" ht="14.65" customHeight="1">
      <c r="A2876" s="82" t="s">
        <v>609</v>
      </c>
      <c r="B2876" t="s">
        <v>13</v>
      </c>
      <c r="C2876" t="b">
        <v>1</v>
      </c>
      <c r="D2876">
        <v>19578</v>
      </c>
      <c r="E2876" t="s">
        <v>3114</v>
      </c>
      <c r="F2876">
        <v>1773</v>
      </c>
      <c r="G2876" t="s">
        <v>3115</v>
      </c>
      <c r="H2876" t="s">
        <v>340</v>
      </c>
      <c r="I2876" t="s">
        <v>3112</v>
      </c>
      <c r="J2876" t="s">
        <v>503</v>
      </c>
      <c r="K2876" t="s">
        <v>531</v>
      </c>
      <c r="L2876" t="s">
        <v>532</v>
      </c>
      <c r="N2876" t="s">
        <v>506</v>
      </c>
      <c r="O2876" t="s">
        <v>507</v>
      </c>
      <c r="P2876" t="s">
        <v>507</v>
      </c>
      <c r="Q2876" t="s">
        <v>3116</v>
      </c>
      <c r="R2876" t="s">
        <v>31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508</v>
      </c>
      <c r="AA2876" t="s">
        <v>515</v>
      </c>
      <c r="AB2876" t="s">
        <v>507</v>
      </c>
      <c r="AC2876">
        <v>11</v>
      </c>
      <c r="AD2876">
        <v>1931</v>
      </c>
      <c r="AG2876" t="s">
        <v>508</v>
      </c>
      <c r="AH2876" t="s">
        <v>511</v>
      </c>
      <c r="AI2876">
        <v>1</v>
      </c>
      <c r="AJ2876" t="s">
        <v>507</v>
      </c>
      <c r="AK2876" t="s">
        <v>533</v>
      </c>
      <c r="AU2876" t="s">
        <v>508</v>
      </c>
      <c r="AV2876" t="s">
        <v>508</v>
      </c>
      <c r="AW2876">
        <v>0</v>
      </c>
      <c r="AX2876" t="s">
        <v>513</v>
      </c>
      <c r="BV2876" t="s">
        <v>508</v>
      </c>
    </row>
    <row r="2877" spans="1:76" ht="14.65" customHeight="1">
      <c r="A2877" s="82" t="s">
        <v>609</v>
      </c>
      <c r="B2877" t="s">
        <v>13</v>
      </c>
      <c r="C2877" t="b">
        <v>1</v>
      </c>
      <c r="D2877">
        <v>19578</v>
      </c>
      <c r="E2877" t="s">
        <v>3114</v>
      </c>
      <c r="F2877">
        <v>1773</v>
      </c>
      <c r="G2877" t="s">
        <v>3115</v>
      </c>
      <c r="H2877" t="s">
        <v>340</v>
      </c>
      <c r="I2877" t="s">
        <v>3112</v>
      </c>
      <c r="J2877" t="s">
        <v>514</v>
      </c>
      <c r="K2877" t="s">
        <v>531</v>
      </c>
      <c r="L2877" t="s">
        <v>532</v>
      </c>
      <c r="N2877" t="s">
        <v>506</v>
      </c>
      <c r="O2877" t="s">
        <v>507</v>
      </c>
      <c r="P2877" t="s">
        <v>507</v>
      </c>
      <c r="Q2877" t="s">
        <v>3116</v>
      </c>
      <c r="R2877" t="s">
        <v>31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508</v>
      </c>
      <c r="AA2877" t="s">
        <v>515</v>
      </c>
      <c r="AB2877" t="s">
        <v>507</v>
      </c>
      <c r="AC2877">
        <v>11</v>
      </c>
      <c r="AD2877">
        <v>1931</v>
      </c>
      <c r="AG2877" t="s">
        <v>508</v>
      </c>
      <c r="AH2877" t="s">
        <v>511</v>
      </c>
      <c r="AI2877">
        <v>1</v>
      </c>
      <c r="AJ2877" t="s">
        <v>507</v>
      </c>
      <c r="AK2877" t="s">
        <v>533</v>
      </c>
      <c r="AU2877" t="s">
        <v>508</v>
      </c>
      <c r="AV2877" t="s">
        <v>508</v>
      </c>
      <c r="AX2877" t="s">
        <v>513</v>
      </c>
      <c r="BV2877" t="s">
        <v>508</v>
      </c>
    </row>
    <row r="2878" spans="1:76" ht="14.65" customHeight="1">
      <c r="A2878" s="82" t="s">
        <v>609</v>
      </c>
      <c r="B2878" t="s">
        <v>13</v>
      </c>
      <c r="C2878" t="b">
        <v>1</v>
      </c>
      <c r="D2878">
        <v>19578</v>
      </c>
      <c r="E2878" t="s">
        <v>3114</v>
      </c>
      <c r="F2878">
        <v>1774</v>
      </c>
      <c r="G2878" t="s">
        <v>3117</v>
      </c>
      <c r="H2878" t="s">
        <v>340</v>
      </c>
      <c r="I2878" t="s">
        <v>3118</v>
      </c>
      <c r="J2878" t="s">
        <v>503</v>
      </c>
      <c r="K2878" t="s">
        <v>531</v>
      </c>
      <c r="L2878" t="s">
        <v>532</v>
      </c>
      <c r="N2878" t="s">
        <v>506</v>
      </c>
      <c r="O2878" t="s">
        <v>507</v>
      </c>
      <c r="P2878" t="s">
        <v>507</v>
      </c>
      <c r="Q2878" t="s">
        <v>3119</v>
      </c>
      <c r="R2878" t="s">
        <v>31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508</v>
      </c>
      <c r="AA2878" t="s">
        <v>515</v>
      </c>
      <c r="AB2878" t="s">
        <v>507</v>
      </c>
      <c r="AC2878">
        <v>1</v>
      </c>
      <c r="AD2878">
        <v>1931</v>
      </c>
      <c r="AG2878" t="s">
        <v>508</v>
      </c>
      <c r="AH2878" t="s">
        <v>511</v>
      </c>
      <c r="AI2878">
        <v>1</v>
      </c>
      <c r="AJ2878" t="s">
        <v>507</v>
      </c>
      <c r="AK2878" t="s">
        <v>533</v>
      </c>
      <c r="AU2878" t="s">
        <v>508</v>
      </c>
      <c r="AV2878" t="s">
        <v>508</v>
      </c>
      <c r="AW2878">
        <v>0</v>
      </c>
      <c r="AX2878" t="s">
        <v>513</v>
      </c>
      <c r="BV2878" t="s">
        <v>508</v>
      </c>
    </row>
    <row r="2879" spans="1:76" ht="14.65" customHeight="1">
      <c r="A2879" s="82" t="s">
        <v>609</v>
      </c>
      <c r="B2879" t="s">
        <v>13</v>
      </c>
      <c r="C2879" t="b">
        <v>1</v>
      </c>
      <c r="D2879">
        <v>19578</v>
      </c>
      <c r="E2879" t="s">
        <v>3114</v>
      </c>
      <c r="F2879">
        <v>1774</v>
      </c>
      <c r="G2879" t="s">
        <v>3117</v>
      </c>
      <c r="H2879" t="s">
        <v>340</v>
      </c>
      <c r="I2879" t="s">
        <v>3118</v>
      </c>
      <c r="J2879" t="s">
        <v>514</v>
      </c>
      <c r="K2879" t="s">
        <v>531</v>
      </c>
      <c r="L2879" t="s">
        <v>532</v>
      </c>
      <c r="N2879" t="s">
        <v>506</v>
      </c>
      <c r="O2879" t="s">
        <v>507</v>
      </c>
      <c r="P2879" t="s">
        <v>507</v>
      </c>
      <c r="Q2879" t="s">
        <v>3120</v>
      </c>
      <c r="R2879" t="s">
        <v>31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508</v>
      </c>
      <c r="AA2879" t="s">
        <v>515</v>
      </c>
      <c r="AB2879" t="s">
        <v>507</v>
      </c>
      <c r="AC2879">
        <v>1</v>
      </c>
      <c r="AD2879">
        <v>1931</v>
      </c>
      <c r="AG2879" t="s">
        <v>508</v>
      </c>
      <c r="AH2879" t="s">
        <v>511</v>
      </c>
      <c r="AI2879">
        <v>1</v>
      </c>
      <c r="AJ2879" t="s">
        <v>507</v>
      </c>
      <c r="AK2879" t="s">
        <v>533</v>
      </c>
      <c r="AU2879" t="s">
        <v>508</v>
      </c>
      <c r="AV2879" t="s">
        <v>508</v>
      </c>
      <c r="AW2879">
        <v>0</v>
      </c>
      <c r="AX2879" t="s">
        <v>513</v>
      </c>
      <c r="BV2879" t="s">
        <v>508</v>
      </c>
    </row>
    <row r="2880" spans="1:76" ht="14.65" customHeight="1">
      <c r="A2880" s="82" t="s">
        <v>1235</v>
      </c>
      <c r="B2880" t="s">
        <v>13</v>
      </c>
      <c r="C2880" t="b">
        <v>1</v>
      </c>
      <c r="D2880">
        <v>20847</v>
      </c>
      <c r="E2880" t="s">
        <v>3121</v>
      </c>
      <c r="F2880">
        <v>1775</v>
      </c>
      <c r="G2880" t="s">
        <v>3122</v>
      </c>
      <c r="H2880" t="s">
        <v>314</v>
      </c>
      <c r="I2880" t="s">
        <v>3123</v>
      </c>
      <c r="J2880" t="s">
        <v>503</v>
      </c>
      <c r="K2880" t="s">
        <v>531</v>
      </c>
      <c r="L2880" t="s">
        <v>532</v>
      </c>
      <c r="N2880" t="s">
        <v>506</v>
      </c>
      <c r="O2880" t="s">
        <v>507</v>
      </c>
      <c r="P2880" t="s">
        <v>507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508</v>
      </c>
      <c r="AA2880" t="s">
        <v>515</v>
      </c>
      <c r="AB2880" t="s">
        <v>507</v>
      </c>
      <c r="AC2880">
        <v>8</v>
      </c>
      <c r="AD2880">
        <v>1919</v>
      </c>
      <c r="AG2880" t="s">
        <v>508</v>
      </c>
      <c r="AH2880" t="s">
        <v>511</v>
      </c>
      <c r="AI2880">
        <v>1</v>
      </c>
      <c r="AJ2880" t="s">
        <v>507</v>
      </c>
      <c r="AK2880" t="s">
        <v>533</v>
      </c>
      <c r="AU2880" t="s">
        <v>508</v>
      </c>
      <c r="AV2880" t="s">
        <v>508</v>
      </c>
      <c r="AW2880">
        <v>0</v>
      </c>
      <c r="AX2880" t="s">
        <v>513</v>
      </c>
      <c r="BS2880" t="s">
        <v>508</v>
      </c>
      <c r="BV2880" t="s">
        <v>508</v>
      </c>
    </row>
    <row r="2881" spans="1:74" ht="14.65" customHeight="1">
      <c r="A2881" s="82" t="s">
        <v>1235</v>
      </c>
      <c r="B2881" t="s">
        <v>13</v>
      </c>
      <c r="C2881" t="b">
        <v>1</v>
      </c>
      <c r="D2881">
        <v>20847</v>
      </c>
      <c r="E2881" t="s">
        <v>3121</v>
      </c>
      <c r="F2881">
        <v>1775</v>
      </c>
      <c r="G2881" t="s">
        <v>3122</v>
      </c>
      <c r="H2881" t="s">
        <v>314</v>
      </c>
      <c r="I2881" t="s">
        <v>3123</v>
      </c>
      <c r="J2881" t="s">
        <v>514</v>
      </c>
      <c r="K2881" t="s">
        <v>531</v>
      </c>
      <c r="L2881" t="s">
        <v>532</v>
      </c>
      <c r="N2881" t="s">
        <v>506</v>
      </c>
      <c r="O2881" t="s">
        <v>507</v>
      </c>
      <c r="P2881" t="s">
        <v>507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508</v>
      </c>
      <c r="AA2881" t="s">
        <v>515</v>
      </c>
      <c r="AB2881" t="s">
        <v>507</v>
      </c>
      <c r="AC2881">
        <v>1</v>
      </c>
      <c r="AD2881">
        <v>1919</v>
      </c>
      <c r="AG2881" t="s">
        <v>508</v>
      </c>
      <c r="AH2881" t="s">
        <v>511</v>
      </c>
      <c r="AI2881">
        <v>1</v>
      </c>
      <c r="AJ2881" t="s">
        <v>507</v>
      </c>
      <c r="AK2881" t="s">
        <v>533</v>
      </c>
      <c r="AU2881" t="s">
        <v>508</v>
      </c>
      <c r="AV2881" t="s">
        <v>508</v>
      </c>
      <c r="AW2881">
        <v>0</v>
      </c>
      <c r="AX2881" t="s">
        <v>513</v>
      </c>
      <c r="BS2881" t="s">
        <v>508</v>
      </c>
      <c r="BV2881" t="s">
        <v>508</v>
      </c>
    </row>
    <row r="2882" spans="1:74" ht="14.65" customHeight="1">
      <c r="A2882" s="82" t="s">
        <v>1022</v>
      </c>
      <c r="B2882" t="s">
        <v>13</v>
      </c>
      <c r="C2882" t="b">
        <v>1</v>
      </c>
      <c r="D2882">
        <v>20847</v>
      </c>
      <c r="E2882" t="s">
        <v>3121</v>
      </c>
      <c r="F2882">
        <v>1775</v>
      </c>
      <c r="G2882" t="s">
        <v>3122</v>
      </c>
      <c r="H2882" t="s">
        <v>314</v>
      </c>
      <c r="I2882" t="s">
        <v>3123</v>
      </c>
      <c r="J2882" t="s">
        <v>517</v>
      </c>
      <c r="K2882" t="s">
        <v>531</v>
      </c>
      <c r="L2882" t="s">
        <v>532</v>
      </c>
      <c r="N2882" t="s">
        <v>506</v>
      </c>
      <c r="O2882" t="s">
        <v>507</v>
      </c>
      <c r="P2882" t="s">
        <v>507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508</v>
      </c>
      <c r="AA2882" t="s">
        <v>515</v>
      </c>
      <c r="AB2882" t="s">
        <v>507</v>
      </c>
      <c r="AC2882">
        <v>4</v>
      </c>
      <c r="AD2882">
        <v>1921</v>
      </c>
      <c r="AG2882" t="s">
        <v>508</v>
      </c>
      <c r="AH2882" t="s">
        <v>511</v>
      </c>
      <c r="AI2882">
        <v>1</v>
      </c>
      <c r="AJ2882" t="s">
        <v>507</v>
      </c>
      <c r="AK2882" t="s">
        <v>533</v>
      </c>
      <c r="AU2882" t="s">
        <v>508</v>
      </c>
      <c r="AV2882" t="s">
        <v>508</v>
      </c>
      <c r="AW2882">
        <v>0</v>
      </c>
      <c r="AX2882" t="s">
        <v>513</v>
      </c>
      <c r="BS2882" t="s">
        <v>508</v>
      </c>
      <c r="BV2882" t="s">
        <v>508</v>
      </c>
    </row>
    <row r="2883" spans="1:74" ht="14.65" customHeight="1">
      <c r="A2883" s="82" t="s">
        <v>598</v>
      </c>
      <c r="B2883" t="s">
        <v>13</v>
      </c>
      <c r="C2883" t="b">
        <v>1</v>
      </c>
      <c r="D2883">
        <v>20847</v>
      </c>
      <c r="E2883" t="s">
        <v>3121</v>
      </c>
      <c r="F2883">
        <v>1776</v>
      </c>
      <c r="G2883" t="s">
        <v>3124</v>
      </c>
      <c r="H2883" t="s">
        <v>340</v>
      </c>
      <c r="I2883" t="s">
        <v>3125</v>
      </c>
      <c r="J2883" t="s">
        <v>503</v>
      </c>
      <c r="K2883" t="s">
        <v>531</v>
      </c>
      <c r="L2883" t="s">
        <v>532</v>
      </c>
      <c r="N2883" t="s">
        <v>506</v>
      </c>
      <c r="O2883" t="s">
        <v>507</v>
      </c>
      <c r="P2883" t="s">
        <v>507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508</v>
      </c>
      <c r="AA2883" t="s">
        <v>515</v>
      </c>
      <c r="AB2883" t="s">
        <v>507</v>
      </c>
      <c r="AC2883">
        <v>5</v>
      </c>
      <c r="AD2883">
        <v>1927</v>
      </c>
      <c r="AG2883" t="s">
        <v>508</v>
      </c>
      <c r="AH2883" t="s">
        <v>511</v>
      </c>
      <c r="AI2883">
        <v>1</v>
      </c>
      <c r="AJ2883" t="s">
        <v>507</v>
      </c>
      <c r="AK2883" t="s">
        <v>533</v>
      </c>
      <c r="AU2883" t="s">
        <v>508</v>
      </c>
      <c r="AV2883" t="s">
        <v>508</v>
      </c>
      <c r="AW2883">
        <v>0</v>
      </c>
      <c r="AX2883" t="s">
        <v>513</v>
      </c>
      <c r="BS2883" t="s">
        <v>508</v>
      </c>
      <c r="BV2883" t="s">
        <v>508</v>
      </c>
    </row>
    <row r="2884" spans="1:74" ht="14.65" customHeight="1">
      <c r="A2884" s="82" t="s">
        <v>598</v>
      </c>
      <c r="B2884" t="s">
        <v>13</v>
      </c>
      <c r="C2884" t="b">
        <v>1</v>
      </c>
      <c r="D2884">
        <v>20847</v>
      </c>
      <c r="E2884" t="s">
        <v>3121</v>
      </c>
      <c r="F2884">
        <v>1776</v>
      </c>
      <c r="G2884" t="s">
        <v>3124</v>
      </c>
      <c r="H2884" t="s">
        <v>340</v>
      </c>
      <c r="I2884" t="s">
        <v>3125</v>
      </c>
      <c r="J2884" t="s">
        <v>514</v>
      </c>
      <c r="K2884" t="s">
        <v>531</v>
      </c>
      <c r="L2884" t="s">
        <v>532</v>
      </c>
      <c r="N2884" t="s">
        <v>506</v>
      </c>
      <c r="O2884" t="s">
        <v>507</v>
      </c>
      <c r="P2884" t="s">
        <v>507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508</v>
      </c>
      <c r="AA2884" t="s">
        <v>515</v>
      </c>
      <c r="AB2884" t="s">
        <v>507</v>
      </c>
      <c r="AC2884">
        <v>5</v>
      </c>
      <c r="AD2884">
        <v>1927</v>
      </c>
      <c r="AG2884" t="s">
        <v>508</v>
      </c>
      <c r="AH2884" t="s">
        <v>511</v>
      </c>
      <c r="AI2884">
        <v>1</v>
      </c>
      <c r="AJ2884" t="s">
        <v>507</v>
      </c>
      <c r="AK2884" t="s">
        <v>533</v>
      </c>
      <c r="AU2884" t="s">
        <v>508</v>
      </c>
      <c r="AV2884" t="s">
        <v>508</v>
      </c>
      <c r="AW2884">
        <v>0</v>
      </c>
      <c r="AX2884" t="s">
        <v>513</v>
      </c>
      <c r="BS2884" t="s">
        <v>508</v>
      </c>
      <c r="BV2884" t="s">
        <v>508</v>
      </c>
    </row>
    <row r="2885" spans="1:74" ht="14.65" customHeight="1">
      <c r="A2885" s="82" t="s">
        <v>598</v>
      </c>
      <c r="B2885" t="s">
        <v>13</v>
      </c>
      <c r="C2885" t="b">
        <v>1</v>
      </c>
      <c r="D2885">
        <v>20847</v>
      </c>
      <c r="E2885" t="s">
        <v>3121</v>
      </c>
      <c r="F2885">
        <v>1776</v>
      </c>
      <c r="G2885" t="s">
        <v>3124</v>
      </c>
      <c r="H2885" t="s">
        <v>340</v>
      </c>
      <c r="I2885" t="s">
        <v>3125</v>
      </c>
      <c r="J2885" t="s">
        <v>517</v>
      </c>
      <c r="K2885" t="s">
        <v>531</v>
      </c>
      <c r="L2885" t="s">
        <v>532</v>
      </c>
      <c r="N2885" t="s">
        <v>506</v>
      </c>
      <c r="O2885" t="s">
        <v>507</v>
      </c>
      <c r="P2885" t="s">
        <v>507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508</v>
      </c>
      <c r="AA2885" t="s">
        <v>515</v>
      </c>
      <c r="AB2885" t="s">
        <v>507</v>
      </c>
      <c r="AC2885">
        <v>5</v>
      </c>
      <c r="AD2885">
        <v>1927</v>
      </c>
      <c r="AG2885" t="s">
        <v>508</v>
      </c>
      <c r="AH2885" t="s">
        <v>511</v>
      </c>
      <c r="AI2885">
        <v>1</v>
      </c>
      <c r="AJ2885" t="s">
        <v>507</v>
      </c>
      <c r="AK2885" t="s">
        <v>533</v>
      </c>
      <c r="AU2885" t="s">
        <v>508</v>
      </c>
      <c r="AV2885" t="s">
        <v>508</v>
      </c>
      <c r="AW2885">
        <v>0</v>
      </c>
      <c r="AX2885" t="s">
        <v>513</v>
      </c>
      <c r="BS2885" t="s">
        <v>508</v>
      </c>
      <c r="BV2885" t="s">
        <v>508</v>
      </c>
    </row>
    <row r="2886" spans="1:74" ht="14.65" customHeight="1">
      <c r="A2886" s="82" t="s">
        <v>979</v>
      </c>
      <c r="B2886" t="s">
        <v>13</v>
      </c>
      <c r="C2886" t="b">
        <v>1</v>
      </c>
      <c r="D2886">
        <v>20847</v>
      </c>
      <c r="E2886" t="s">
        <v>3121</v>
      </c>
      <c r="F2886">
        <v>1777</v>
      </c>
      <c r="G2886" t="s">
        <v>3126</v>
      </c>
      <c r="H2886" t="s">
        <v>340</v>
      </c>
      <c r="I2886" t="s">
        <v>3105</v>
      </c>
      <c r="J2886" t="s">
        <v>503</v>
      </c>
      <c r="K2886" t="s">
        <v>531</v>
      </c>
      <c r="L2886" t="s">
        <v>532</v>
      </c>
      <c r="N2886" t="s">
        <v>506</v>
      </c>
      <c r="O2886" t="s">
        <v>507</v>
      </c>
      <c r="P2886" t="s">
        <v>507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508</v>
      </c>
      <c r="AA2886" t="s">
        <v>515</v>
      </c>
      <c r="AB2886" t="s">
        <v>507</v>
      </c>
      <c r="AC2886">
        <v>8</v>
      </c>
      <c r="AD2886">
        <v>1953</v>
      </c>
      <c r="AG2886" t="s">
        <v>508</v>
      </c>
      <c r="AH2886" t="s">
        <v>511</v>
      </c>
      <c r="AI2886">
        <v>1</v>
      </c>
      <c r="AJ2886" t="s">
        <v>507</v>
      </c>
      <c r="AK2886" t="s">
        <v>533</v>
      </c>
      <c r="AU2886" t="s">
        <v>508</v>
      </c>
      <c r="AV2886" t="s">
        <v>508</v>
      </c>
      <c r="AW2886">
        <v>0</v>
      </c>
      <c r="AX2886" t="s">
        <v>513</v>
      </c>
      <c r="BS2886" t="s">
        <v>508</v>
      </c>
      <c r="BV2886" t="s">
        <v>508</v>
      </c>
    </row>
    <row r="2887" spans="1:74" ht="14.65" customHeight="1">
      <c r="A2887" s="82" t="s">
        <v>1026</v>
      </c>
      <c r="B2887" t="s">
        <v>13</v>
      </c>
      <c r="C2887" t="b">
        <v>1</v>
      </c>
      <c r="D2887">
        <v>20847</v>
      </c>
      <c r="E2887" t="s">
        <v>3121</v>
      </c>
      <c r="F2887">
        <v>1778</v>
      </c>
      <c r="G2887" t="s">
        <v>3127</v>
      </c>
      <c r="H2887" t="s">
        <v>340</v>
      </c>
      <c r="I2887" t="s">
        <v>2326</v>
      </c>
      <c r="J2887" t="s">
        <v>503</v>
      </c>
      <c r="K2887" t="s">
        <v>531</v>
      </c>
      <c r="L2887" t="s">
        <v>532</v>
      </c>
      <c r="N2887" t="s">
        <v>506</v>
      </c>
      <c r="O2887" t="s">
        <v>507</v>
      </c>
      <c r="P2887" t="s">
        <v>507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508</v>
      </c>
      <c r="AA2887" t="s">
        <v>515</v>
      </c>
      <c r="AB2887" t="s">
        <v>507</v>
      </c>
      <c r="AC2887">
        <v>5</v>
      </c>
      <c r="AD2887">
        <v>1924</v>
      </c>
      <c r="AG2887" t="s">
        <v>508</v>
      </c>
      <c r="AH2887" t="s">
        <v>511</v>
      </c>
      <c r="AI2887">
        <v>1</v>
      </c>
      <c r="AJ2887" t="s">
        <v>507</v>
      </c>
      <c r="AK2887" t="s">
        <v>533</v>
      </c>
      <c r="AU2887" t="s">
        <v>508</v>
      </c>
      <c r="AV2887" t="s">
        <v>508</v>
      </c>
      <c r="AW2887">
        <v>0</v>
      </c>
      <c r="AX2887" t="s">
        <v>513</v>
      </c>
      <c r="BS2887" t="s">
        <v>508</v>
      </c>
      <c r="BV2887" t="s">
        <v>508</v>
      </c>
    </row>
    <row r="2888" spans="1:74" ht="14.65" customHeight="1">
      <c r="A2888" s="82" t="s">
        <v>1026</v>
      </c>
      <c r="B2888" t="s">
        <v>13</v>
      </c>
      <c r="C2888" t="b">
        <v>1</v>
      </c>
      <c r="D2888">
        <v>20847</v>
      </c>
      <c r="E2888" t="s">
        <v>3121</v>
      </c>
      <c r="F2888">
        <v>1778</v>
      </c>
      <c r="G2888" t="s">
        <v>3127</v>
      </c>
      <c r="H2888" t="s">
        <v>340</v>
      </c>
      <c r="I2888" t="s">
        <v>2326</v>
      </c>
      <c r="J2888" t="s">
        <v>514</v>
      </c>
      <c r="K2888" t="s">
        <v>531</v>
      </c>
      <c r="L2888" t="s">
        <v>532</v>
      </c>
      <c r="N2888" t="s">
        <v>506</v>
      </c>
      <c r="O2888" t="s">
        <v>507</v>
      </c>
      <c r="P2888" t="s">
        <v>507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508</v>
      </c>
      <c r="AA2888" t="s">
        <v>515</v>
      </c>
      <c r="AB2888" t="s">
        <v>507</v>
      </c>
      <c r="AC2888">
        <v>5</v>
      </c>
      <c r="AD2888">
        <v>1924</v>
      </c>
      <c r="AG2888" t="s">
        <v>508</v>
      </c>
      <c r="AH2888" t="s">
        <v>511</v>
      </c>
      <c r="AI2888">
        <v>1</v>
      </c>
      <c r="AJ2888" t="s">
        <v>507</v>
      </c>
      <c r="AK2888" t="s">
        <v>533</v>
      </c>
      <c r="AU2888" t="s">
        <v>508</v>
      </c>
      <c r="AV2888" t="s">
        <v>508</v>
      </c>
      <c r="AW2888">
        <v>0</v>
      </c>
      <c r="AX2888" t="s">
        <v>513</v>
      </c>
      <c r="BS2888" t="s">
        <v>508</v>
      </c>
      <c r="BV2888" t="s">
        <v>508</v>
      </c>
    </row>
    <row r="2889" spans="1:74" ht="14.65" customHeight="1">
      <c r="A2889" s="82" t="s">
        <v>1026</v>
      </c>
      <c r="B2889" t="s">
        <v>13</v>
      </c>
      <c r="C2889" t="b">
        <v>1</v>
      </c>
      <c r="D2889">
        <v>20847</v>
      </c>
      <c r="E2889" t="s">
        <v>3121</v>
      </c>
      <c r="F2889">
        <v>1778</v>
      </c>
      <c r="G2889" t="s">
        <v>3127</v>
      </c>
      <c r="H2889" t="s">
        <v>340</v>
      </c>
      <c r="I2889" t="s">
        <v>2326</v>
      </c>
      <c r="J2889" t="s">
        <v>517</v>
      </c>
      <c r="K2889" t="s">
        <v>531</v>
      </c>
      <c r="L2889" t="s">
        <v>532</v>
      </c>
      <c r="N2889" t="s">
        <v>506</v>
      </c>
      <c r="O2889" t="s">
        <v>507</v>
      </c>
      <c r="P2889" t="s">
        <v>507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508</v>
      </c>
      <c r="AA2889" t="s">
        <v>515</v>
      </c>
      <c r="AB2889" t="s">
        <v>507</v>
      </c>
      <c r="AC2889">
        <v>5</v>
      </c>
      <c r="AD2889">
        <v>1924</v>
      </c>
      <c r="AG2889" t="s">
        <v>508</v>
      </c>
      <c r="AH2889" t="s">
        <v>511</v>
      </c>
      <c r="AI2889">
        <v>1</v>
      </c>
      <c r="AJ2889" t="s">
        <v>507</v>
      </c>
      <c r="AK2889" t="s">
        <v>533</v>
      </c>
      <c r="AU2889" t="s">
        <v>508</v>
      </c>
      <c r="AV2889" t="s">
        <v>508</v>
      </c>
      <c r="AW2889">
        <v>0</v>
      </c>
      <c r="AX2889" t="s">
        <v>513</v>
      </c>
      <c r="BS2889" t="s">
        <v>508</v>
      </c>
      <c r="BV2889" t="s">
        <v>508</v>
      </c>
    </row>
    <row r="2890" spans="1:74" ht="14.65" customHeight="1">
      <c r="A2890" s="82" t="s">
        <v>979</v>
      </c>
      <c r="B2890" t="s">
        <v>13</v>
      </c>
      <c r="C2890" t="b">
        <v>1</v>
      </c>
      <c r="D2890">
        <v>20847</v>
      </c>
      <c r="E2890" t="s">
        <v>3121</v>
      </c>
      <c r="F2890">
        <v>1780</v>
      </c>
      <c r="G2890" t="s">
        <v>3128</v>
      </c>
      <c r="H2890" t="s">
        <v>340</v>
      </c>
      <c r="I2890" t="s">
        <v>3105</v>
      </c>
      <c r="J2890" t="s">
        <v>503</v>
      </c>
      <c r="K2890" t="s">
        <v>531</v>
      </c>
      <c r="L2890" t="s">
        <v>532</v>
      </c>
      <c r="N2890" t="s">
        <v>506</v>
      </c>
      <c r="O2890" t="s">
        <v>507</v>
      </c>
      <c r="P2890" t="s">
        <v>507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508</v>
      </c>
      <c r="AA2890" t="s">
        <v>515</v>
      </c>
      <c r="AB2890" t="s">
        <v>507</v>
      </c>
      <c r="AC2890">
        <v>6</v>
      </c>
      <c r="AD2890">
        <v>1953</v>
      </c>
      <c r="AG2890" t="s">
        <v>508</v>
      </c>
      <c r="AH2890" t="s">
        <v>511</v>
      </c>
      <c r="AI2890">
        <v>1</v>
      </c>
      <c r="AJ2890" t="s">
        <v>507</v>
      </c>
      <c r="AK2890" t="s">
        <v>533</v>
      </c>
      <c r="AU2890" t="s">
        <v>508</v>
      </c>
      <c r="AV2890" t="s">
        <v>508</v>
      </c>
      <c r="AW2890">
        <v>0</v>
      </c>
      <c r="AX2890" t="s">
        <v>513</v>
      </c>
      <c r="BS2890" t="s">
        <v>508</v>
      </c>
      <c r="BV2890" t="s">
        <v>508</v>
      </c>
    </row>
    <row r="2891" spans="1:74" ht="14.65" customHeight="1">
      <c r="A2891" s="82" t="s">
        <v>979</v>
      </c>
      <c r="B2891" t="s">
        <v>13</v>
      </c>
      <c r="C2891" t="b">
        <v>1</v>
      </c>
      <c r="D2891">
        <v>20847</v>
      </c>
      <c r="E2891" t="s">
        <v>3121</v>
      </c>
      <c r="F2891">
        <v>1780</v>
      </c>
      <c r="G2891" t="s">
        <v>3128</v>
      </c>
      <c r="H2891" t="s">
        <v>340</v>
      </c>
      <c r="I2891" t="s">
        <v>3105</v>
      </c>
      <c r="J2891" t="s">
        <v>514</v>
      </c>
      <c r="K2891" t="s">
        <v>531</v>
      </c>
      <c r="L2891" t="s">
        <v>532</v>
      </c>
      <c r="N2891" t="s">
        <v>506</v>
      </c>
      <c r="O2891" t="s">
        <v>507</v>
      </c>
      <c r="P2891" t="s">
        <v>507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508</v>
      </c>
      <c r="AA2891" t="s">
        <v>515</v>
      </c>
      <c r="AB2891" t="s">
        <v>507</v>
      </c>
      <c r="AC2891">
        <v>7</v>
      </c>
      <c r="AD2891">
        <v>1953</v>
      </c>
      <c r="AG2891" t="s">
        <v>508</v>
      </c>
      <c r="AH2891" t="s">
        <v>511</v>
      </c>
      <c r="AI2891">
        <v>1</v>
      </c>
      <c r="AJ2891" t="s">
        <v>507</v>
      </c>
      <c r="AK2891" t="s">
        <v>533</v>
      </c>
      <c r="AU2891" t="s">
        <v>508</v>
      </c>
      <c r="AV2891" t="s">
        <v>508</v>
      </c>
      <c r="AW2891">
        <v>0</v>
      </c>
      <c r="AX2891" t="s">
        <v>513</v>
      </c>
      <c r="BS2891" t="s">
        <v>508</v>
      </c>
      <c r="BV2891" t="s">
        <v>508</v>
      </c>
    </row>
    <row r="2892" spans="1:74" ht="14.65" customHeight="1">
      <c r="A2892" s="82" t="s">
        <v>1056</v>
      </c>
      <c r="B2892" t="s">
        <v>13</v>
      </c>
      <c r="C2892" t="b">
        <v>1</v>
      </c>
      <c r="D2892">
        <v>20847</v>
      </c>
      <c r="E2892" t="s">
        <v>3121</v>
      </c>
      <c r="F2892">
        <v>1781</v>
      </c>
      <c r="G2892" t="s">
        <v>3129</v>
      </c>
      <c r="H2892" t="s">
        <v>340</v>
      </c>
      <c r="I2892" t="s">
        <v>3105</v>
      </c>
      <c r="J2892" t="s">
        <v>503</v>
      </c>
      <c r="K2892" t="s">
        <v>531</v>
      </c>
      <c r="L2892" t="s">
        <v>532</v>
      </c>
      <c r="N2892" t="s">
        <v>506</v>
      </c>
      <c r="O2892" t="s">
        <v>507</v>
      </c>
      <c r="P2892" t="s">
        <v>507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508</v>
      </c>
      <c r="AA2892" t="s">
        <v>515</v>
      </c>
      <c r="AB2892" t="s">
        <v>507</v>
      </c>
      <c r="AC2892">
        <v>1</v>
      </c>
      <c r="AD2892">
        <v>1943</v>
      </c>
      <c r="AG2892" t="s">
        <v>508</v>
      </c>
      <c r="AH2892" t="s">
        <v>511</v>
      </c>
      <c r="AI2892">
        <v>1</v>
      </c>
      <c r="AJ2892" t="s">
        <v>507</v>
      </c>
      <c r="AK2892" t="s">
        <v>533</v>
      </c>
      <c r="AU2892" t="s">
        <v>508</v>
      </c>
      <c r="AV2892" t="s">
        <v>508</v>
      </c>
      <c r="AW2892">
        <v>0</v>
      </c>
      <c r="AX2892" t="s">
        <v>513</v>
      </c>
      <c r="BS2892" t="s">
        <v>508</v>
      </c>
      <c r="BV2892" t="s">
        <v>508</v>
      </c>
    </row>
    <row r="2893" spans="1:74" ht="14.65" customHeight="1">
      <c r="A2893" s="82" t="s">
        <v>1056</v>
      </c>
      <c r="B2893" t="s">
        <v>13</v>
      </c>
      <c r="C2893" t="b">
        <v>1</v>
      </c>
      <c r="D2893">
        <v>20847</v>
      </c>
      <c r="E2893" t="s">
        <v>3121</v>
      </c>
      <c r="F2893">
        <v>1781</v>
      </c>
      <c r="G2893" t="s">
        <v>3129</v>
      </c>
      <c r="H2893" t="s">
        <v>340</v>
      </c>
      <c r="I2893" t="s">
        <v>3105</v>
      </c>
      <c r="J2893" t="s">
        <v>514</v>
      </c>
      <c r="K2893" t="s">
        <v>531</v>
      </c>
      <c r="L2893" t="s">
        <v>532</v>
      </c>
      <c r="N2893" t="s">
        <v>506</v>
      </c>
      <c r="O2893" t="s">
        <v>507</v>
      </c>
      <c r="P2893" t="s">
        <v>507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508</v>
      </c>
      <c r="AA2893" t="s">
        <v>515</v>
      </c>
      <c r="AB2893" t="s">
        <v>507</v>
      </c>
      <c r="AC2893">
        <v>2</v>
      </c>
      <c r="AD2893">
        <v>1943</v>
      </c>
      <c r="AG2893" t="s">
        <v>508</v>
      </c>
      <c r="AH2893" t="s">
        <v>511</v>
      </c>
      <c r="AI2893">
        <v>1</v>
      </c>
      <c r="AJ2893" t="s">
        <v>507</v>
      </c>
      <c r="AK2893" t="s">
        <v>533</v>
      </c>
      <c r="AU2893" t="s">
        <v>508</v>
      </c>
      <c r="AV2893" t="s">
        <v>508</v>
      </c>
      <c r="AW2893">
        <v>0</v>
      </c>
      <c r="AX2893" t="s">
        <v>513</v>
      </c>
      <c r="BS2893" t="s">
        <v>508</v>
      </c>
      <c r="BV2893" t="s">
        <v>508</v>
      </c>
    </row>
    <row r="2894" spans="1:74" ht="14.65" customHeight="1">
      <c r="A2894" s="82" t="s">
        <v>560</v>
      </c>
      <c r="B2894" t="s">
        <v>13</v>
      </c>
      <c r="C2894" t="b">
        <v>1</v>
      </c>
      <c r="D2894">
        <v>20847</v>
      </c>
      <c r="E2894" t="s">
        <v>3121</v>
      </c>
      <c r="F2894">
        <v>1785</v>
      </c>
      <c r="G2894" t="s">
        <v>3130</v>
      </c>
      <c r="H2894" t="s">
        <v>340</v>
      </c>
      <c r="I2894" t="s">
        <v>3105</v>
      </c>
      <c r="J2894" t="s">
        <v>503</v>
      </c>
      <c r="K2894" t="s">
        <v>531</v>
      </c>
      <c r="L2894" t="s">
        <v>532</v>
      </c>
      <c r="N2894" t="s">
        <v>506</v>
      </c>
      <c r="O2894" t="s">
        <v>507</v>
      </c>
      <c r="P2894" t="s">
        <v>507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508</v>
      </c>
      <c r="AA2894" t="s">
        <v>515</v>
      </c>
      <c r="AB2894" t="s">
        <v>507</v>
      </c>
      <c r="AC2894">
        <v>12</v>
      </c>
      <c r="AD2894">
        <v>1949</v>
      </c>
      <c r="AG2894" t="s">
        <v>508</v>
      </c>
      <c r="AH2894" t="s">
        <v>511</v>
      </c>
      <c r="AI2894">
        <v>1</v>
      </c>
      <c r="AJ2894" t="s">
        <v>507</v>
      </c>
      <c r="AK2894" t="s">
        <v>533</v>
      </c>
      <c r="AU2894" t="s">
        <v>508</v>
      </c>
      <c r="AV2894" t="s">
        <v>508</v>
      </c>
      <c r="AW2894">
        <v>0</v>
      </c>
      <c r="AX2894" t="s">
        <v>513</v>
      </c>
      <c r="BS2894" t="s">
        <v>508</v>
      </c>
      <c r="BV2894" t="s">
        <v>508</v>
      </c>
    </row>
    <row r="2895" spans="1:74" ht="14.65" customHeight="1">
      <c r="A2895" s="82" t="s">
        <v>598</v>
      </c>
      <c r="B2895" t="s">
        <v>13</v>
      </c>
      <c r="C2895" t="b">
        <v>1</v>
      </c>
      <c r="D2895">
        <v>20847</v>
      </c>
      <c r="E2895" t="s">
        <v>3121</v>
      </c>
      <c r="F2895">
        <v>1786</v>
      </c>
      <c r="G2895" t="s">
        <v>3131</v>
      </c>
      <c r="H2895" t="s">
        <v>340</v>
      </c>
      <c r="I2895" t="s">
        <v>3125</v>
      </c>
      <c r="J2895" t="s">
        <v>503</v>
      </c>
      <c r="K2895" t="s">
        <v>531</v>
      </c>
      <c r="L2895" t="s">
        <v>532</v>
      </c>
      <c r="N2895" t="s">
        <v>506</v>
      </c>
      <c r="O2895" t="s">
        <v>507</v>
      </c>
      <c r="P2895" t="s">
        <v>507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508</v>
      </c>
      <c r="AA2895" t="s">
        <v>515</v>
      </c>
      <c r="AB2895" t="s">
        <v>507</v>
      </c>
      <c r="AC2895">
        <v>10</v>
      </c>
      <c r="AD2895">
        <v>1927</v>
      </c>
      <c r="AG2895" t="s">
        <v>508</v>
      </c>
      <c r="AH2895" t="s">
        <v>511</v>
      </c>
      <c r="AI2895">
        <v>1</v>
      </c>
      <c r="AJ2895" t="s">
        <v>507</v>
      </c>
      <c r="AK2895" t="s">
        <v>533</v>
      </c>
      <c r="AU2895" t="s">
        <v>508</v>
      </c>
      <c r="AV2895" t="s">
        <v>508</v>
      </c>
      <c r="AW2895">
        <v>0</v>
      </c>
      <c r="AX2895" t="s">
        <v>513</v>
      </c>
      <c r="BS2895" t="s">
        <v>508</v>
      </c>
      <c r="BV2895" t="s">
        <v>508</v>
      </c>
    </row>
    <row r="2896" spans="1:74" ht="14.65" customHeight="1">
      <c r="A2896" s="82" t="s">
        <v>598</v>
      </c>
      <c r="B2896" t="s">
        <v>13</v>
      </c>
      <c r="C2896" t="b">
        <v>1</v>
      </c>
      <c r="D2896">
        <v>20847</v>
      </c>
      <c r="E2896" t="s">
        <v>3121</v>
      </c>
      <c r="F2896">
        <v>1786</v>
      </c>
      <c r="G2896" t="s">
        <v>3131</v>
      </c>
      <c r="H2896" t="s">
        <v>340</v>
      </c>
      <c r="I2896" t="s">
        <v>3125</v>
      </c>
      <c r="J2896" t="s">
        <v>514</v>
      </c>
      <c r="K2896" t="s">
        <v>531</v>
      </c>
      <c r="L2896" t="s">
        <v>532</v>
      </c>
      <c r="N2896" t="s">
        <v>506</v>
      </c>
      <c r="O2896" t="s">
        <v>507</v>
      </c>
      <c r="P2896" t="s">
        <v>507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508</v>
      </c>
      <c r="AA2896" t="s">
        <v>515</v>
      </c>
      <c r="AB2896" t="s">
        <v>507</v>
      </c>
      <c r="AC2896">
        <v>10</v>
      </c>
      <c r="AD2896">
        <v>1927</v>
      </c>
      <c r="AG2896" t="s">
        <v>508</v>
      </c>
      <c r="AH2896" t="s">
        <v>511</v>
      </c>
      <c r="AI2896">
        <v>1</v>
      </c>
      <c r="AJ2896" t="s">
        <v>507</v>
      </c>
      <c r="AK2896" t="s">
        <v>533</v>
      </c>
      <c r="AU2896" t="s">
        <v>508</v>
      </c>
      <c r="AV2896" t="s">
        <v>508</v>
      </c>
      <c r="AW2896">
        <v>0</v>
      </c>
      <c r="AX2896" t="s">
        <v>513</v>
      </c>
      <c r="BS2896" t="s">
        <v>508</v>
      </c>
      <c r="BV2896" t="s">
        <v>508</v>
      </c>
    </row>
    <row r="2897" spans="1:76" ht="14.65" customHeight="1">
      <c r="A2897" s="82" t="s">
        <v>598</v>
      </c>
      <c r="B2897" t="s">
        <v>13</v>
      </c>
      <c r="C2897" t="b">
        <v>1</v>
      </c>
      <c r="D2897">
        <v>20847</v>
      </c>
      <c r="E2897" t="s">
        <v>3121</v>
      </c>
      <c r="F2897">
        <v>1786</v>
      </c>
      <c r="G2897" t="s">
        <v>3131</v>
      </c>
      <c r="H2897" t="s">
        <v>340</v>
      </c>
      <c r="I2897" t="s">
        <v>3125</v>
      </c>
      <c r="J2897" t="s">
        <v>517</v>
      </c>
      <c r="K2897" t="s">
        <v>531</v>
      </c>
      <c r="L2897" t="s">
        <v>532</v>
      </c>
      <c r="N2897" t="s">
        <v>506</v>
      </c>
      <c r="O2897" t="s">
        <v>507</v>
      </c>
      <c r="P2897" t="s">
        <v>507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508</v>
      </c>
      <c r="AA2897" t="s">
        <v>515</v>
      </c>
      <c r="AB2897" t="s">
        <v>507</v>
      </c>
      <c r="AC2897">
        <v>10</v>
      </c>
      <c r="AD2897">
        <v>1927</v>
      </c>
      <c r="AG2897" t="s">
        <v>508</v>
      </c>
      <c r="AH2897" t="s">
        <v>511</v>
      </c>
      <c r="AI2897">
        <v>1</v>
      </c>
      <c r="AJ2897" t="s">
        <v>507</v>
      </c>
      <c r="AK2897" t="s">
        <v>533</v>
      </c>
      <c r="AU2897" t="s">
        <v>508</v>
      </c>
      <c r="AV2897" t="s">
        <v>508</v>
      </c>
      <c r="AW2897">
        <v>0</v>
      </c>
      <c r="AX2897" t="s">
        <v>513</v>
      </c>
      <c r="BS2897" t="s">
        <v>508</v>
      </c>
      <c r="BV2897" t="s">
        <v>508</v>
      </c>
    </row>
    <row r="2898" spans="1:76" ht="14.65" customHeight="1">
      <c r="A2898" s="82" t="s">
        <v>1004</v>
      </c>
      <c r="B2898" t="s">
        <v>13</v>
      </c>
      <c r="C2898" t="b">
        <v>1</v>
      </c>
      <c r="D2898">
        <v>20860</v>
      </c>
      <c r="E2898" t="s">
        <v>3132</v>
      </c>
      <c r="F2898">
        <v>1787</v>
      </c>
      <c r="G2898" t="s">
        <v>3133</v>
      </c>
      <c r="H2898" t="s">
        <v>340</v>
      </c>
      <c r="I2898" t="s">
        <v>3125</v>
      </c>
      <c r="J2898" t="s">
        <v>503</v>
      </c>
      <c r="K2898" t="s">
        <v>531</v>
      </c>
      <c r="L2898" t="s">
        <v>532</v>
      </c>
      <c r="N2898" t="s">
        <v>506</v>
      </c>
      <c r="O2898" t="s">
        <v>507</v>
      </c>
      <c r="P2898" t="s">
        <v>507</v>
      </c>
      <c r="Q2898" t="s">
        <v>3134</v>
      </c>
      <c r="R2898" t="s">
        <v>31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508</v>
      </c>
      <c r="AA2898" t="s">
        <v>515</v>
      </c>
      <c r="AB2898" t="s">
        <v>507</v>
      </c>
      <c r="AC2898">
        <v>7</v>
      </c>
      <c r="AD2898">
        <v>1940</v>
      </c>
      <c r="AG2898" t="s">
        <v>508</v>
      </c>
      <c r="AH2898" t="s">
        <v>511</v>
      </c>
      <c r="AI2898">
        <v>1</v>
      </c>
      <c r="AJ2898" t="s">
        <v>507</v>
      </c>
      <c r="AK2898" t="s">
        <v>533</v>
      </c>
      <c r="AU2898" t="s">
        <v>508</v>
      </c>
      <c r="AV2898" t="s">
        <v>508</v>
      </c>
      <c r="AW2898">
        <v>0</v>
      </c>
      <c r="AX2898" t="s">
        <v>513</v>
      </c>
      <c r="BS2898" t="s">
        <v>508</v>
      </c>
      <c r="BV2898" t="s">
        <v>508</v>
      </c>
    </row>
    <row r="2899" spans="1:76" ht="14.65" customHeight="1">
      <c r="A2899" s="82" t="s">
        <v>654</v>
      </c>
      <c r="B2899" t="s">
        <v>13</v>
      </c>
      <c r="C2899" t="b">
        <v>1</v>
      </c>
      <c r="D2899">
        <v>20860</v>
      </c>
      <c r="E2899" t="s">
        <v>3132</v>
      </c>
      <c r="F2899">
        <v>1787</v>
      </c>
      <c r="G2899" t="s">
        <v>3133</v>
      </c>
      <c r="H2899" t="s">
        <v>340</v>
      </c>
      <c r="I2899" t="s">
        <v>3125</v>
      </c>
      <c r="J2899" t="s">
        <v>514</v>
      </c>
      <c r="K2899" t="s">
        <v>531</v>
      </c>
      <c r="L2899" t="s">
        <v>532</v>
      </c>
      <c r="N2899" t="s">
        <v>506</v>
      </c>
      <c r="O2899" t="s">
        <v>507</v>
      </c>
      <c r="P2899" t="s">
        <v>507</v>
      </c>
      <c r="Q2899" t="s">
        <v>3134</v>
      </c>
      <c r="R2899" t="s">
        <v>31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508</v>
      </c>
      <c r="AA2899" t="s">
        <v>515</v>
      </c>
      <c r="AB2899" t="s">
        <v>507</v>
      </c>
      <c r="AC2899">
        <v>7</v>
      </c>
      <c r="AD2899">
        <v>1941</v>
      </c>
      <c r="AG2899" t="s">
        <v>508</v>
      </c>
      <c r="AH2899" t="s">
        <v>511</v>
      </c>
      <c r="AI2899">
        <v>1</v>
      </c>
      <c r="AJ2899" t="s">
        <v>507</v>
      </c>
      <c r="AK2899" t="s">
        <v>533</v>
      </c>
      <c r="AU2899" t="s">
        <v>508</v>
      </c>
      <c r="AV2899" t="s">
        <v>508</v>
      </c>
      <c r="AW2899">
        <v>0</v>
      </c>
      <c r="AX2899" t="s">
        <v>513</v>
      </c>
      <c r="BS2899" t="s">
        <v>508</v>
      </c>
      <c r="BV2899" t="s">
        <v>508</v>
      </c>
    </row>
    <row r="2900" spans="1:76" ht="14.65" customHeight="1">
      <c r="A2900" s="82" t="s">
        <v>1463</v>
      </c>
      <c r="B2900" t="s">
        <v>13</v>
      </c>
      <c r="C2900" t="b">
        <v>1</v>
      </c>
      <c r="D2900">
        <v>20860</v>
      </c>
      <c r="E2900" t="s">
        <v>3132</v>
      </c>
      <c r="F2900">
        <v>1787</v>
      </c>
      <c r="G2900" t="s">
        <v>3133</v>
      </c>
      <c r="H2900" t="s">
        <v>340</v>
      </c>
      <c r="I2900" t="s">
        <v>3125</v>
      </c>
      <c r="J2900" t="s">
        <v>517</v>
      </c>
      <c r="K2900" t="s">
        <v>531</v>
      </c>
      <c r="L2900" t="s">
        <v>532</v>
      </c>
      <c r="N2900" t="s">
        <v>506</v>
      </c>
      <c r="O2900" t="s">
        <v>507</v>
      </c>
      <c r="P2900" t="s">
        <v>507</v>
      </c>
      <c r="Q2900" t="s">
        <v>3134</v>
      </c>
      <c r="R2900" t="s">
        <v>31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508</v>
      </c>
      <c r="AA2900" t="s">
        <v>515</v>
      </c>
      <c r="AB2900" t="s">
        <v>507</v>
      </c>
      <c r="AC2900">
        <v>6</v>
      </c>
      <c r="AD2900">
        <v>1945</v>
      </c>
      <c r="AG2900" t="s">
        <v>508</v>
      </c>
      <c r="AH2900" t="s">
        <v>511</v>
      </c>
      <c r="AI2900">
        <v>1</v>
      </c>
      <c r="AJ2900" t="s">
        <v>507</v>
      </c>
      <c r="AK2900" t="s">
        <v>533</v>
      </c>
      <c r="AU2900" t="s">
        <v>508</v>
      </c>
      <c r="AV2900" t="s">
        <v>508</v>
      </c>
      <c r="AX2900" t="s">
        <v>513</v>
      </c>
      <c r="BS2900" t="s">
        <v>508</v>
      </c>
      <c r="BV2900" t="s">
        <v>508</v>
      </c>
    </row>
    <row r="2901" spans="1:76" ht="14.65" customHeight="1">
      <c r="A2901" s="82" t="s">
        <v>1198</v>
      </c>
      <c r="B2901" t="s">
        <v>13</v>
      </c>
      <c r="C2901" t="b">
        <v>1</v>
      </c>
      <c r="D2901">
        <v>20860</v>
      </c>
      <c r="E2901" t="s">
        <v>3132</v>
      </c>
      <c r="F2901">
        <v>1787</v>
      </c>
      <c r="G2901" t="s">
        <v>3133</v>
      </c>
      <c r="H2901" t="s">
        <v>340</v>
      </c>
      <c r="I2901" t="s">
        <v>3125</v>
      </c>
      <c r="J2901" t="s">
        <v>543</v>
      </c>
      <c r="K2901" t="s">
        <v>531</v>
      </c>
      <c r="L2901" t="s">
        <v>532</v>
      </c>
      <c r="N2901" t="s">
        <v>506</v>
      </c>
      <c r="O2901" t="s">
        <v>507</v>
      </c>
      <c r="P2901" t="s">
        <v>507</v>
      </c>
      <c r="Q2901" t="s">
        <v>3134</v>
      </c>
      <c r="R2901" t="s">
        <v>31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508</v>
      </c>
      <c r="AA2901" t="s">
        <v>515</v>
      </c>
      <c r="AB2901" t="s">
        <v>507</v>
      </c>
      <c r="AC2901">
        <v>6</v>
      </c>
      <c r="AD2901">
        <v>1918</v>
      </c>
      <c r="AG2901" t="s">
        <v>508</v>
      </c>
      <c r="AH2901" t="s">
        <v>511</v>
      </c>
      <c r="AI2901">
        <v>1</v>
      </c>
      <c r="AJ2901" t="s">
        <v>507</v>
      </c>
      <c r="AK2901" t="s">
        <v>533</v>
      </c>
      <c r="AU2901" t="s">
        <v>508</v>
      </c>
      <c r="AV2901" t="s">
        <v>508</v>
      </c>
      <c r="AW2901">
        <v>0</v>
      </c>
      <c r="AX2901" t="s">
        <v>513</v>
      </c>
      <c r="BS2901" t="s">
        <v>508</v>
      </c>
      <c r="BV2901" t="s">
        <v>508</v>
      </c>
    </row>
    <row r="2902" spans="1:76" ht="14.65" customHeight="1">
      <c r="A2902" s="82" t="s">
        <v>1151</v>
      </c>
      <c r="B2902" t="s">
        <v>13</v>
      </c>
      <c r="C2902" t="b">
        <v>1</v>
      </c>
      <c r="D2902">
        <v>20860</v>
      </c>
      <c r="E2902" t="s">
        <v>3132</v>
      </c>
      <c r="F2902">
        <v>1787</v>
      </c>
      <c r="G2902" t="s">
        <v>3133</v>
      </c>
      <c r="H2902" t="s">
        <v>340</v>
      </c>
      <c r="I2902" t="s">
        <v>3125</v>
      </c>
      <c r="J2902" t="s">
        <v>518</v>
      </c>
      <c r="K2902" t="s">
        <v>531</v>
      </c>
      <c r="L2902" t="s">
        <v>532</v>
      </c>
      <c r="N2902" t="s">
        <v>506</v>
      </c>
      <c r="O2902" t="s">
        <v>507</v>
      </c>
      <c r="P2902" t="s">
        <v>507</v>
      </c>
      <c r="Q2902" t="s">
        <v>3134</v>
      </c>
      <c r="R2902" t="s">
        <v>31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508</v>
      </c>
      <c r="AA2902" t="s">
        <v>515</v>
      </c>
      <c r="AB2902" t="s">
        <v>507</v>
      </c>
      <c r="AC2902">
        <v>6</v>
      </c>
      <c r="AD2902">
        <v>1923</v>
      </c>
      <c r="AG2902" t="s">
        <v>508</v>
      </c>
      <c r="AH2902" t="s">
        <v>511</v>
      </c>
      <c r="AI2902">
        <v>1</v>
      </c>
      <c r="AJ2902" t="s">
        <v>507</v>
      </c>
      <c r="AK2902" t="s">
        <v>533</v>
      </c>
      <c r="AU2902" t="s">
        <v>508</v>
      </c>
      <c r="AV2902" t="s">
        <v>508</v>
      </c>
      <c r="AX2902" t="s">
        <v>513</v>
      </c>
      <c r="BS2902" t="s">
        <v>508</v>
      </c>
      <c r="BV2902" t="s">
        <v>508</v>
      </c>
    </row>
    <row r="2903" spans="1:76" ht="14.65" customHeight="1">
      <c r="A2903" s="82" t="s">
        <v>687</v>
      </c>
      <c r="B2903" t="s">
        <v>13</v>
      </c>
      <c r="C2903" t="b">
        <v>1</v>
      </c>
      <c r="D2903">
        <v>4604</v>
      </c>
      <c r="E2903" t="s">
        <v>3135</v>
      </c>
      <c r="F2903">
        <v>1821</v>
      </c>
      <c r="G2903" t="s">
        <v>3136</v>
      </c>
      <c r="H2903" t="s">
        <v>340</v>
      </c>
      <c r="I2903" t="s">
        <v>3105</v>
      </c>
      <c r="J2903" t="s">
        <v>503</v>
      </c>
      <c r="K2903" t="s">
        <v>531</v>
      </c>
      <c r="L2903" t="s">
        <v>532</v>
      </c>
      <c r="N2903" t="s">
        <v>506</v>
      </c>
      <c r="O2903" t="s">
        <v>507</v>
      </c>
      <c r="P2903" t="s">
        <v>507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508</v>
      </c>
      <c r="AA2903" t="s">
        <v>515</v>
      </c>
      <c r="AB2903" t="s">
        <v>507</v>
      </c>
      <c r="AC2903">
        <v>6</v>
      </c>
      <c r="AD2903">
        <v>1914</v>
      </c>
      <c r="AG2903" t="s">
        <v>508</v>
      </c>
      <c r="AH2903" t="s">
        <v>511</v>
      </c>
      <c r="AI2903">
        <v>1</v>
      </c>
      <c r="AJ2903" t="s">
        <v>507</v>
      </c>
      <c r="AK2903" t="s">
        <v>533</v>
      </c>
      <c r="AU2903" t="s">
        <v>508</v>
      </c>
      <c r="AV2903" t="s">
        <v>508</v>
      </c>
      <c r="AX2903" t="s">
        <v>513</v>
      </c>
      <c r="BV2903" t="s">
        <v>508</v>
      </c>
    </row>
    <row r="2904" spans="1:76" ht="14.65" customHeight="1">
      <c r="A2904" s="82" t="s">
        <v>1026</v>
      </c>
      <c r="B2904" t="s">
        <v>13</v>
      </c>
      <c r="C2904" t="b">
        <v>1</v>
      </c>
      <c r="D2904">
        <v>4604</v>
      </c>
      <c r="E2904" t="s">
        <v>3135</v>
      </c>
      <c r="F2904">
        <v>1821</v>
      </c>
      <c r="G2904" t="s">
        <v>3136</v>
      </c>
      <c r="H2904" t="s">
        <v>340</v>
      </c>
      <c r="I2904" t="s">
        <v>3105</v>
      </c>
      <c r="J2904" t="s">
        <v>514</v>
      </c>
      <c r="K2904" t="s">
        <v>531</v>
      </c>
      <c r="L2904" t="s">
        <v>532</v>
      </c>
      <c r="N2904" t="s">
        <v>506</v>
      </c>
      <c r="O2904" t="s">
        <v>507</v>
      </c>
      <c r="P2904" t="s">
        <v>507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508</v>
      </c>
      <c r="AA2904" t="s">
        <v>515</v>
      </c>
      <c r="AB2904" t="s">
        <v>507</v>
      </c>
      <c r="AC2904">
        <v>6</v>
      </c>
      <c r="AD2904">
        <v>1924</v>
      </c>
      <c r="AG2904" t="s">
        <v>508</v>
      </c>
      <c r="AH2904" t="s">
        <v>511</v>
      </c>
      <c r="AI2904">
        <v>1</v>
      </c>
      <c r="AJ2904" t="s">
        <v>507</v>
      </c>
      <c r="AK2904" t="s">
        <v>533</v>
      </c>
      <c r="AU2904" t="s">
        <v>508</v>
      </c>
      <c r="AV2904" t="s">
        <v>508</v>
      </c>
      <c r="AX2904" t="s">
        <v>513</v>
      </c>
      <c r="BV2904" t="s">
        <v>508</v>
      </c>
    </row>
    <row r="2905" spans="1:76" ht="14.65" customHeight="1">
      <c r="A2905" s="82" t="s">
        <v>535</v>
      </c>
      <c r="B2905" t="s">
        <v>13</v>
      </c>
      <c r="C2905" t="b">
        <v>1</v>
      </c>
      <c r="D2905">
        <v>4604</v>
      </c>
      <c r="E2905" t="s">
        <v>3135</v>
      </c>
      <c r="F2905">
        <v>1821</v>
      </c>
      <c r="G2905" t="s">
        <v>3136</v>
      </c>
      <c r="H2905" t="s">
        <v>340</v>
      </c>
      <c r="I2905" t="s">
        <v>3105</v>
      </c>
      <c r="J2905" t="s">
        <v>517</v>
      </c>
      <c r="K2905" t="s">
        <v>531</v>
      </c>
      <c r="L2905" t="s">
        <v>532</v>
      </c>
      <c r="N2905" t="s">
        <v>506</v>
      </c>
      <c r="O2905" t="s">
        <v>507</v>
      </c>
      <c r="P2905" t="s">
        <v>507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508</v>
      </c>
      <c r="AA2905" t="s">
        <v>515</v>
      </c>
      <c r="AB2905" t="s">
        <v>507</v>
      </c>
      <c r="AC2905">
        <v>6</v>
      </c>
      <c r="AD2905">
        <v>1954</v>
      </c>
      <c r="AG2905" t="s">
        <v>508</v>
      </c>
      <c r="AH2905" t="s">
        <v>511</v>
      </c>
      <c r="AI2905">
        <v>1</v>
      </c>
      <c r="AJ2905" t="s">
        <v>507</v>
      </c>
      <c r="AK2905" t="s">
        <v>533</v>
      </c>
      <c r="AU2905" t="s">
        <v>508</v>
      </c>
      <c r="AV2905" t="s">
        <v>508</v>
      </c>
      <c r="AX2905" t="s">
        <v>513</v>
      </c>
      <c r="BV2905" t="s">
        <v>508</v>
      </c>
    </row>
    <row r="2906" spans="1:76" ht="14.65" customHeight="1">
      <c r="A2906" s="82" t="s">
        <v>592</v>
      </c>
      <c r="B2906" t="s">
        <v>20</v>
      </c>
      <c r="C2906" t="b">
        <v>1</v>
      </c>
      <c r="D2906">
        <v>8205</v>
      </c>
      <c r="E2906" t="s">
        <v>3137</v>
      </c>
      <c r="F2906">
        <v>1827</v>
      </c>
      <c r="G2906" t="s">
        <v>1827</v>
      </c>
      <c r="H2906" t="s">
        <v>340</v>
      </c>
      <c r="I2906" t="s">
        <v>3138</v>
      </c>
      <c r="J2906" t="s">
        <v>543</v>
      </c>
      <c r="K2906" t="s">
        <v>850</v>
      </c>
      <c r="L2906" t="s">
        <v>505</v>
      </c>
      <c r="N2906" t="s">
        <v>506</v>
      </c>
      <c r="O2906" t="s">
        <v>507</v>
      </c>
      <c r="P2906" t="s">
        <v>507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508</v>
      </c>
      <c r="AA2906" t="s">
        <v>515</v>
      </c>
      <c r="AB2906" t="s">
        <v>507</v>
      </c>
      <c r="AC2906">
        <v>3</v>
      </c>
      <c r="AD2906">
        <v>1964</v>
      </c>
      <c r="AG2906" t="s">
        <v>508</v>
      </c>
      <c r="AH2906" t="s">
        <v>511</v>
      </c>
      <c r="AI2906">
        <v>1</v>
      </c>
      <c r="AJ2906" t="s">
        <v>507</v>
      </c>
      <c r="AK2906" t="s">
        <v>540</v>
      </c>
      <c r="AL2906" t="s">
        <v>512</v>
      </c>
      <c r="AU2906" t="s">
        <v>508</v>
      </c>
      <c r="AV2906" t="s">
        <v>508</v>
      </c>
      <c r="AX2906" t="s">
        <v>534</v>
      </c>
      <c r="BV2906" t="s">
        <v>510</v>
      </c>
      <c r="BW2906" t="s">
        <v>508</v>
      </c>
      <c r="BX2906" t="s">
        <v>510</v>
      </c>
    </row>
    <row r="2907" spans="1:76" ht="14.65" customHeight="1">
      <c r="A2907" s="82" t="s">
        <v>603</v>
      </c>
      <c r="B2907" t="s">
        <v>19</v>
      </c>
      <c r="C2907" t="b">
        <v>1</v>
      </c>
      <c r="D2907">
        <v>8205</v>
      </c>
      <c r="E2907" t="s">
        <v>3137</v>
      </c>
      <c r="F2907">
        <v>1827</v>
      </c>
      <c r="G2907" t="s">
        <v>1827</v>
      </c>
      <c r="H2907" t="s">
        <v>340</v>
      </c>
      <c r="I2907" t="s">
        <v>3138</v>
      </c>
      <c r="J2907" t="s">
        <v>688</v>
      </c>
      <c r="K2907" t="s">
        <v>504</v>
      </c>
      <c r="L2907" t="s">
        <v>505</v>
      </c>
      <c r="N2907" t="s">
        <v>506</v>
      </c>
      <c r="O2907" t="s">
        <v>507</v>
      </c>
      <c r="P2907" t="s">
        <v>507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508</v>
      </c>
      <c r="AA2907" t="s">
        <v>515</v>
      </c>
      <c r="AB2907" t="s">
        <v>507</v>
      </c>
      <c r="AC2907">
        <v>3</v>
      </c>
      <c r="AD2907">
        <v>1985</v>
      </c>
      <c r="AG2907" t="s">
        <v>508</v>
      </c>
      <c r="AH2907" t="s">
        <v>511</v>
      </c>
      <c r="AI2907">
        <v>1</v>
      </c>
      <c r="AJ2907" t="s">
        <v>507</v>
      </c>
      <c r="AK2907" t="s">
        <v>512</v>
      </c>
      <c r="AL2907" t="s">
        <v>540</v>
      </c>
      <c r="AU2907" t="s">
        <v>508</v>
      </c>
      <c r="AV2907" t="s">
        <v>508</v>
      </c>
      <c r="AX2907" t="s">
        <v>534</v>
      </c>
      <c r="BV2907" t="s">
        <v>510</v>
      </c>
      <c r="BW2907" t="s">
        <v>508</v>
      </c>
      <c r="BX2907" t="s">
        <v>510</v>
      </c>
    </row>
    <row r="2908" spans="1:76" ht="14.65" customHeight="1">
      <c r="A2908" s="82" t="s">
        <v>603</v>
      </c>
      <c r="B2908" t="s">
        <v>19</v>
      </c>
      <c r="C2908" t="b">
        <v>1</v>
      </c>
      <c r="D2908">
        <v>8205</v>
      </c>
      <c r="E2908" t="s">
        <v>3137</v>
      </c>
      <c r="F2908">
        <v>1827</v>
      </c>
      <c r="G2908" t="s">
        <v>1827</v>
      </c>
      <c r="H2908" t="s">
        <v>340</v>
      </c>
      <c r="I2908" t="s">
        <v>3138</v>
      </c>
      <c r="J2908" t="s">
        <v>690</v>
      </c>
      <c r="K2908" t="s">
        <v>504</v>
      </c>
      <c r="L2908" t="s">
        <v>505</v>
      </c>
      <c r="N2908" t="s">
        <v>506</v>
      </c>
      <c r="O2908" t="s">
        <v>507</v>
      </c>
      <c r="P2908" t="s">
        <v>507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508</v>
      </c>
      <c r="AA2908" t="s">
        <v>515</v>
      </c>
      <c r="AB2908" t="s">
        <v>507</v>
      </c>
      <c r="AC2908">
        <v>4</v>
      </c>
      <c r="AD2908">
        <v>1985</v>
      </c>
      <c r="AG2908" t="s">
        <v>508</v>
      </c>
      <c r="AH2908" t="s">
        <v>511</v>
      </c>
      <c r="AI2908">
        <v>1</v>
      </c>
      <c r="AJ2908" t="s">
        <v>507</v>
      </c>
      <c r="AK2908" t="s">
        <v>512</v>
      </c>
      <c r="AL2908" t="s">
        <v>540</v>
      </c>
      <c r="AU2908" t="s">
        <v>508</v>
      </c>
      <c r="AX2908" t="s">
        <v>534</v>
      </c>
      <c r="BV2908" t="s">
        <v>510</v>
      </c>
      <c r="BW2908" t="s">
        <v>508</v>
      </c>
      <c r="BX2908" t="s">
        <v>510</v>
      </c>
    </row>
    <row r="2909" spans="1:76" ht="14.65" customHeight="1">
      <c r="A2909" s="82" t="s">
        <v>626</v>
      </c>
      <c r="B2909" t="s">
        <v>20</v>
      </c>
      <c r="C2909" t="b">
        <v>1</v>
      </c>
      <c r="D2909">
        <v>8631</v>
      </c>
      <c r="E2909" t="s">
        <v>3139</v>
      </c>
      <c r="F2909">
        <v>1829</v>
      </c>
      <c r="G2909" t="s">
        <v>3140</v>
      </c>
      <c r="H2909" t="s">
        <v>340</v>
      </c>
      <c r="I2909" t="s">
        <v>3140</v>
      </c>
      <c r="J2909" t="s">
        <v>518</v>
      </c>
      <c r="K2909" t="s">
        <v>850</v>
      </c>
      <c r="L2909" t="s">
        <v>505</v>
      </c>
      <c r="N2909" t="s">
        <v>506</v>
      </c>
      <c r="O2909" t="s">
        <v>507</v>
      </c>
      <c r="P2909" t="s">
        <v>507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508</v>
      </c>
      <c r="AA2909" t="s">
        <v>515</v>
      </c>
      <c r="AB2909" t="s">
        <v>507</v>
      </c>
      <c r="AC2909">
        <v>9</v>
      </c>
      <c r="AD2909">
        <v>1973</v>
      </c>
      <c r="AG2909" t="s">
        <v>508</v>
      </c>
      <c r="AH2909" t="s">
        <v>511</v>
      </c>
      <c r="AI2909">
        <v>1</v>
      </c>
      <c r="AJ2909" t="s">
        <v>507</v>
      </c>
      <c r="AK2909" t="s">
        <v>540</v>
      </c>
      <c r="AL2909" t="s">
        <v>512</v>
      </c>
      <c r="AU2909" t="s">
        <v>508</v>
      </c>
      <c r="AV2909" t="s">
        <v>508</v>
      </c>
      <c r="AX2909" t="s">
        <v>534</v>
      </c>
      <c r="BS2909" t="s">
        <v>508</v>
      </c>
      <c r="BV2909" t="s">
        <v>510</v>
      </c>
      <c r="BW2909" t="s">
        <v>508</v>
      </c>
      <c r="BX2909" t="s">
        <v>510</v>
      </c>
    </row>
    <row r="2910" spans="1:76" ht="14.65" customHeight="1">
      <c r="A2910" s="82" t="s">
        <v>755</v>
      </c>
      <c r="B2910" t="s">
        <v>20</v>
      </c>
      <c r="C2910" t="b">
        <v>1</v>
      </c>
      <c r="D2910">
        <v>8631</v>
      </c>
      <c r="E2910" t="s">
        <v>3139</v>
      </c>
      <c r="F2910">
        <v>1829</v>
      </c>
      <c r="G2910" t="s">
        <v>3140</v>
      </c>
      <c r="H2910" t="s">
        <v>340</v>
      </c>
      <c r="I2910" t="s">
        <v>3140</v>
      </c>
      <c r="J2910" t="s">
        <v>597</v>
      </c>
      <c r="K2910" t="s">
        <v>850</v>
      </c>
      <c r="L2910" t="s">
        <v>505</v>
      </c>
      <c r="N2910" t="s">
        <v>506</v>
      </c>
      <c r="O2910" t="s">
        <v>507</v>
      </c>
      <c r="P2910" t="s">
        <v>507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508</v>
      </c>
      <c r="AA2910" t="s">
        <v>515</v>
      </c>
      <c r="AB2910" t="s">
        <v>507</v>
      </c>
      <c r="AC2910">
        <v>4</v>
      </c>
      <c r="AD2910">
        <v>1976</v>
      </c>
      <c r="AG2910" t="s">
        <v>508</v>
      </c>
      <c r="AH2910" t="s">
        <v>511</v>
      </c>
      <c r="AI2910">
        <v>1</v>
      </c>
      <c r="AJ2910" t="s">
        <v>507</v>
      </c>
      <c r="AK2910" t="s">
        <v>540</v>
      </c>
      <c r="AL2910" t="s">
        <v>512</v>
      </c>
      <c r="AU2910" t="s">
        <v>508</v>
      </c>
      <c r="AV2910" t="s">
        <v>508</v>
      </c>
      <c r="AX2910" t="s">
        <v>534</v>
      </c>
      <c r="BS2910" t="s">
        <v>508</v>
      </c>
      <c r="BV2910" t="s">
        <v>510</v>
      </c>
      <c r="BW2910" t="s">
        <v>508</v>
      </c>
      <c r="BX2910" t="s">
        <v>510</v>
      </c>
    </row>
    <row r="2911" spans="1:76" ht="14.65" customHeight="1">
      <c r="A2911" s="82" t="s">
        <v>626</v>
      </c>
      <c r="B2911" t="s">
        <v>9</v>
      </c>
      <c r="C2911" t="b">
        <v>1</v>
      </c>
      <c r="D2911">
        <v>56155</v>
      </c>
      <c r="E2911" t="s">
        <v>3141</v>
      </c>
      <c r="F2911">
        <v>1832</v>
      </c>
      <c r="G2911" t="s">
        <v>3142</v>
      </c>
      <c r="H2911" t="s">
        <v>340</v>
      </c>
      <c r="I2911" t="s">
        <v>3143</v>
      </c>
      <c r="J2911" t="s">
        <v>503</v>
      </c>
      <c r="K2911" t="s">
        <v>544</v>
      </c>
      <c r="L2911" t="s">
        <v>539</v>
      </c>
      <c r="N2911" t="s">
        <v>506</v>
      </c>
      <c r="O2911" t="s">
        <v>507</v>
      </c>
      <c r="P2911" t="s">
        <v>507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508</v>
      </c>
      <c r="AA2911" t="s">
        <v>515</v>
      </c>
      <c r="AB2911" t="s">
        <v>507</v>
      </c>
      <c r="AC2911">
        <v>2</v>
      </c>
      <c r="AD2911">
        <v>1973</v>
      </c>
      <c r="AE2911">
        <v>12</v>
      </c>
      <c r="AF2911">
        <v>2025</v>
      </c>
      <c r="AG2911" t="s">
        <v>508</v>
      </c>
      <c r="AH2911" t="s">
        <v>511</v>
      </c>
      <c r="AI2911">
        <v>1</v>
      </c>
      <c r="AJ2911" t="s">
        <v>507</v>
      </c>
      <c r="AK2911" t="s">
        <v>675</v>
      </c>
      <c r="AQ2911" t="s">
        <v>512</v>
      </c>
      <c r="AU2911" t="s">
        <v>508</v>
      </c>
      <c r="AV2911" t="s">
        <v>508</v>
      </c>
      <c r="AX2911" t="s">
        <v>550</v>
      </c>
      <c r="AZ2911" t="s">
        <v>510</v>
      </c>
      <c r="BC2911" t="s">
        <v>510</v>
      </c>
      <c r="BV2911" t="s">
        <v>508</v>
      </c>
    </row>
    <row r="2912" spans="1:76" ht="14.65" customHeight="1">
      <c r="A2912" s="82" t="s">
        <v>773</v>
      </c>
      <c r="B2912" t="s">
        <v>19</v>
      </c>
      <c r="C2912" t="b">
        <v>1</v>
      </c>
      <c r="D2912">
        <v>11701</v>
      </c>
      <c r="E2912" t="s">
        <v>3144</v>
      </c>
      <c r="F2912">
        <v>1840</v>
      </c>
      <c r="G2912" t="s">
        <v>3145</v>
      </c>
      <c r="H2912" t="s">
        <v>340</v>
      </c>
      <c r="I2912" t="s">
        <v>3146</v>
      </c>
      <c r="J2912" t="s">
        <v>1249</v>
      </c>
      <c r="K2912" t="s">
        <v>504</v>
      </c>
      <c r="L2912" t="s">
        <v>569</v>
      </c>
      <c r="N2912" t="s">
        <v>506</v>
      </c>
      <c r="O2912" t="s">
        <v>507</v>
      </c>
      <c r="P2912" t="s">
        <v>507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508</v>
      </c>
      <c r="AA2912" t="s">
        <v>509</v>
      </c>
      <c r="AB2912" t="s">
        <v>510</v>
      </c>
      <c r="AC2912">
        <v>5</v>
      </c>
      <c r="AD2912">
        <v>1979</v>
      </c>
      <c r="AG2912" t="s">
        <v>508</v>
      </c>
      <c r="AH2912" t="s">
        <v>511</v>
      </c>
      <c r="AI2912">
        <v>1</v>
      </c>
      <c r="AJ2912" t="s">
        <v>507</v>
      </c>
      <c r="AK2912" t="s">
        <v>512</v>
      </c>
      <c r="AU2912" t="s">
        <v>508</v>
      </c>
      <c r="AX2912" t="s">
        <v>534</v>
      </c>
      <c r="BV2912" t="s">
        <v>508</v>
      </c>
      <c r="BX2912" t="s">
        <v>508</v>
      </c>
    </row>
    <row r="2913" spans="1:76" ht="14.65" customHeight="1">
      <c r="A2913" s="82" t="s">
        <v>1235</v>
      </c>
      <c r="B2913" t="s">
        <v>13</v>
      </c>
      <c r="C2913" t="b">
        <v>1</v>
      </c>
      <c r="D2913">
        <v>11701</v>
      </c>
      <c r="E2913" t="s">
        <v>3144</v>
      </c>
      <c r="F2913">
        <v>1842</v>
      </c>
      <c r="G2913" t="s">
        <v>3147</v>
      </c>
      <c r="H2913" t="s">
        <v>340</v>
      </c>
      <c r="I2913" t="s">
        <v>3146</v>
      </c>
      <c r="J2913" t="s">
        <v>503</v>
      </c>
      <c r="K2913" t="s">
        <v>531</v>
      </c>
      <c r="L2913" t="s">
        <v>532</v>
      </c>
      <c r="N2913" t="s">
        <v>506</v>
      </c>
      <c r="O2913" t="s">
        <v>507</v>
      </c>
      <c r="P2913" t="s">
        <v>507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508</v>
      </c>
      <c r="AA2913" t="s">
        <v>515</v>
      </c>
      <c r="AB2913" t="s">
        <v>507</v>
      </c>
      <c r="AC2913">
        <v>1</v>
      </c>
      <c r="AD2913">
        <v>1919</v>
      </c>
      <c r="AG2913" t="s">
        <v>508</v>
      </c>
      <c r="AH2913" t="s">
        <v>511</v>
      </c>
      <c r="AI2913">
        <v>1</v>
      </c>
      <c r="AJ2913" t="s">
        <v>507</v>
      </c>
      <c r="AK2913" t="s">
        <v>533</v>
      </c>
      <c r="AW2913">
        <v>0</v>
      </c>
      <c r="AX2913" t="s">
        <v>534</v>
      </c>
      <c r="BV2913" t="s">
        <v>508</v>
      </c>
    </row>
    <row r="2914" spans="1:76" ht="14.65" customHeight="1">
      <c r="A2914" s="82" t="s">
        <v>1052</v>
      </c>
      <c r="B2914" t="s">
        <v>13</v>
      </c>
      <c r="C2914" t="b">
        <v>1</v>
      </c>
      <c r="D2914">
        <v>11701</v>
      </c>
      <c r="E2914" t="s">
        <v>3144</v>
      </c>
      <c r="F2914">
        <v>1842</v>
      </c>
      <c r="G2914" t="s">
        <v>3147</v>
      </c>
      <c r="H2914" t="s">
        <v>340</v>
      </c>
      <c r="I2914" t="s">
        <v>3146</v>
      </c>
      <c r="J2914" t="s">
        <v>514</v>
      </c>
      <c r="K2914" t="s">
        <v>531</v>
      </c>
      <c r="L2914" t="s">
        <v>532</v>
      </c>
      <c r="N2914" t="s">
        <v>506</v>
      </c>
      <c r="O2914" t="s">
        <v>507</v>
      </c>
      <c r="P2914" t="s">
        <v>507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508</v>
      </c>
      <c r="AA2914" t="s">
        <v>515</v>
      </c>
      <c r="AB2914" t="s">
        <v>507</v>
      </c>
      <c r="AC2914">
        <v>1</v>
      </c>
      <c r="AD2914">
        <v>1922</v>
      </c>
      <c r="AG2914" t="s">
        <v>508</v>
      </c>
      <c r="AH2914" t="s">
        <v>511</v>
      </c>
      <c r="AI2914">
        <v>1</v>
      </c>
      <c r="AJ2914" t="s">
        <v>507</v>
      </c>
      <c r="AK2914" t="s">
        <v>533</v>
      </c>
      <c r="AW2914">
        <v>0</v>
      </c>
      <c r="AX2914" t="s">
        <v>534</v>
      </c>
      <c r="BV2914" t="s">
        <v>508</v>
      </c>
    </row>
    <row r="2915" spans="1:76" ht="14.65" customHeight="1">
      <c r="A2915" s="82" t="s">
        <v>613</v>
      </c>
      <c r="B2915" t="s">
        <v>13</v>
      </c>
      <c r="C2915" t="b">
        <v>1</v>
      </c>
      <c r="D2915">
        <v>11713</v>
      </c>
      <c r="E2915" t="s">
        <v>3148</v>
      </c>
      <c r="F2915">
        <v>1844</v>
      </c>
      <c r="G2915" t="s">
        <v>3149</v>
      </c>
      <c r="H2915" t="s">
        <v>340</v>
      </c>
      <c r="I2915" t="s">
        <v>587</v>
      </c>
      <c r="J2915" t="s">
        <v>503</v>
      </c>
      <c r="K2915" t="s">
        <v>531</v>
      </c>
      <c r="L2915" t="s">
        <v>532</v>
      </c>
      <c r="N2915" t="s">
        <v>506</v>
      </c>
      <c r="O2915" t="s">
        <v>507</v>
      </c>
      <c r="P2915" t="s">
        <v>507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508</v>
      </c>
      <c r="AA2915" t="s">
        <v>515</v>
      </c>
      <c r="AB2915" t="s">
        <v>507</v>
      </c>
      <c r="AC2915">
        <v>6</v>
      </c>
      <c r="AD2915">
        <v>1928</v>
      </c>
      <c r="AG2915" t="s">
        <v>508</v>
      </c>
      <c r="AH2915" t="s">
        <v>511</v>
      </c>
      <c r="AI2915">
        <v>1</v>
      </c>
      <c r="AJ2915" t="s">
        <v>507</v>
      </c>
      <c r="AK2915" t="s">
        <v>533</v>
      </c>
      <c r="AU2915" t="s">
        <v>508</v>
      </c>
      <c r="AV2915" t="s">
        <v>508</v>
      </c>
      <c r="AX2915" t="s">
        <v>534</v>
      </c>
      <c r="BV2915" t="s">
        <v>508</v>
      </c>
    </row>
    <row r="2916" spans="1:76" ht="14.65" customHeight="1">
      <c r="A2916" s="82" t="s">
        <v>590</v>
      </c>
      <c r="B2916" t="s">
        <v>13</v>
      </c>
      <c r="C2916" t="b">
        <v>1</v>
      </c>
      <c r="D2916">
        <v>11713</v>
      </c>
      <c r="E2916" t="s">
        <v>3148</v>
      </c>
      <c r="F2916">
        <v>1844</v>
      </c>
      <c r="G2916" t="s">
        <v>3149</v>
      </c>
      <c r="H2916" t="s">
        <v>340</v>
      </c>
      <c r="I2916" t="s">
        <v>587</v>
      </c>
      <c r="J2916" t="s">
        <v>517</v>
      </c>
      <c r="K2916" t="s">
        <v>531</v>
      </c>
      <c r="L2916" t="s">
        <v>532</v>
      </c>
      <c r="N2916" t="s">
        <v>506</v>
      </c>
      <c r="O2916" t="s">
        <v>507</v>
      </c>
      <c r="P2916" t="s">
        <v>507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508</v>
      </c>
      <c r="AA2916" t="s">
        <v>519</v>
      </c>
      <c r="AB2916" t="s">
        <v>507</v>
      </c>
      <c r="AC2916">
        <v>6</v>
      </c>
      <c r="AD2916">
        <v>1929</v>
      </c>
      <c r="AG2916" t="s">
        <v>508</v>
      </c>
      <c r="AH2916" t="s">
        <v>511</v>
      </c>
      <c r="AI2916">
        <v>1</v>
      </c>
      <c r="AJ2916" t="s">
        <v>507</v>
      </c>
      <c r="AK2916" t="s">
        <v>533</v>
      </c>
      <c r="AU2916" t="s">
        <v>508</v>
      </c>
      <c r="AV2916" t="s">
        <v>508</v>
      </c>
      <c r="AX2916" t="s">
        <v>534</v>
      </c>
      <c r="BV2916" t="s">
        <v>508</v>
      </c>
    </row>
    <row r="2917" spans="1:76" ht="14.65" customHeight="1">
      <c r="A2917" s="82" t="s">
        <v>626</v>
      </c>
      <c r="B2917" t="s">
        <v>20</v>
      </c>
      <c r="C2917" t="b">
        <v>1</v>
      </c>
      <c r="D2917">
        <v>11713</v>
      </c>
      <c r="E2917" t="s">
        <v>3148</v>
      </c>
      <c r="F2917">
        <v>1844</v>
      </c>
      <c r="G2917" t="s">
        <v>3149</v>
      </c>
      <c r="H2917" t="s">
        <v>340</v>
      </c>
      <c r="I2917" t="s">
        <v>587</v>
      </c>
      <c r="J2917" t="s">
        <v>690</v>
      </c>
      <c r="K2917" t="s">
        <v>850</v>
      </c>
      <c r="L2917" t="s">
        <v>505</v>
      </c>
      <c r="N2917" t="s">
        <v>506</v>
      </c>
      <c r="O2917" t="s">
        <v>507</v>
      </c>
      <c r="P2917" t="s">
        <v>507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508</v>
      </c>
      <c r="AA2917" t="s">
        <v>515</v>
      </c>
      <c r="AB2917" t="s">
        <v>507</v>
      </c>
      <c r="AC2917">
        <v>8</v>
      </c>
      <c r="AD2917">
        <v>1973</v>
      </c>
      <c r="AG2917" t="s">
        <v>508</v>
      </c>
      <c r="AH2917" t="s">
        <v>511</v>
      </c>
      <c r="AI2917">
        <v>1</v>
      </c>
      <c r="AJ2917" t="s">
        <v>507</v>
      </c>
      <c r="AK2917" t="s">
        <v>540</v>
      </c>
      <c r="AL2917" t="s">
        <v>512</v>
      </c>
      <c r="AU2917" t="s">
        <v>508</v>
      </c>
      <c r="AV2917" t="s">
        <v>508</v>
      </c>
      <c r="AX2917" t="s">
        <v>534</v>
      </c>
      <c r="BV2917" t="s">
        <v>510</v>
      </c>
      <c r="BW2917" t="s">
        <v>508</v>
      </c>
      <c r="BX2917" t="s">
        <v>510</v>
      </c>
    </row>
    <row r="2918" spans="1:76" ht="14.65" customHeight="1">
      <c r="A2918" s="82" t="s">
        <v>655</v>
      </c>
      <c r="B2918" t="s">
        <v>20</v>
      </c>
      <c r="C2918" t="b">
        <v>1</v>
      </c>
      <c r="D2918">
        <v>11713</v>
      </c>
      <c r="E2918" t="s">
        <v>3148</v>
      </c>
      <c r="F2918">
        <v>1844</v>
      </c>
      <c r="G2918" t="s">
        <v>3149</v>
      </c>
      <c r="H2918" t="s">
        <v>340</v>
      </c>
      <c r="I2918" t="s">
        <v>587</v>
      </c>
      <c r="J2918" t="s">
        <v>692</v>
      </c>
      <c r="K2918" t="s">
        <v>850</v>
      </c>
      <c r="L2918" t="s">
        <v>505</v>
      </c>
      <c r="N2918" t="s">
        <v>506</v>
      </c>
      <c r="O2918" t="s">
        <v>507</v>
      </c>
      <c r="P2918" t="s">
        <v>507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508</v>
      </c>
      <c r="AA2918" t="s">
        <v>515</v>
      </c>
      <c r="AB2918" t="s">
        <v>507</v>
      </c>
      <c r="AC2918">
        <v>4</v>
      </c>
      <c r="AD2918">
        <v>1948</v>
      </c>
      <c r="AG2918" t="s">
        <v>508</v>
      </c>
      <c r="AH2918" t="s">
        <v>511</v>
      </c>
      <c r="AI2918">
        <v>1</v>
      </c>
      <c r="AJ2918" t="s">
        <v>507</v>
      </c>
      <c r="AK2918" t="s">
        <v>540</v>
      </c>
      <c r="AL2918" t="s">
        <v>512</v>
      </c>
      <c r="AU2918" t="s">
        <v>508</v>
      </c>
      <c r="AV2918" t="s">
        <v>508</v>
      </c>
      <c r="AX2918" t="s">
        <v>534</v>
      </c>
      <c r="BV2918" t="s">
        <v>510</v>
      </c>
      <c r="BW2918" t="s">
        <v>508</v>
      </c>
      <c r="BX2918" t="s">
        <v>510</v>
      </c>
    </row>
    <row r="2919" spans="1:76" ht="14.65" customHeight="1">
      <c r="A2919" s="82" t="s">
        <v>791</v>
      </c>
      <c r="B2919" t="s">
        <v>20</v>
      </c>
      <c r="C2919" t="b">
        <v>1</v>
      </c>
      <c r="D2919">
        <v>11713</v>
      </c>
      <c r="E2919" t="s">
        <v>3148</v>
      </c>
      <c r="F2919">
        <v>1844</v>
      </c>
      <c r="G2919" t="s">
        <v>3149</v>
      </c>
      <c r="H2919" t="s">
        <v>340</v>
      </c>
      <c r="I2919" t="s">
        <v>587</v>
      </c>
      <c r="J2919" t="s">
        <v>775</v>
      </c>
      <c r="K2919" t="s">
        <v>850</v>
      </c>
      <c r="L2919" t="s">
        <v>505</v>
      </c>
      <c r="N2919" t="s">
        <v>506</v>
      </c>
      <c r="O2919" t="s">
        <v>507</v>
      </c>
      <c r="P2919" t="s">
        <v>507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508</v>
      </c>
      <c r="AA2919" t="s">
        <v>515</v>
      </c>
      <c r="AB2919" t="s">
        <v>507</v>
      </c>
      <c r="AC2919">
        <v>7</v>
      </c>
      <c r="AD2919">
        <v>1978</v>
      </c>
      <c r="AG2919" t="s">
        <v>508</v>
      </c>
      <c r="AH2919" t="s">
        <v>511</v>
      </c>
      <c r="AI2919">
        <v>1</v>
      </c>
      <c r="AJ2919" t="s">
        <v>507</v>
      </c>
      <c r="AK2919" t="s">
        <v>540</v>
      </c>
      <c r="AL2919" t="s">
        <v>512</v>
      </c>
      <c r="AV2919" t="s">
        <v>508</v>
      </c>
      <c r="AX2919" t="s">
        <v>534</v>
      </c>
      <c r="BV2919" t="s">
        <v>510</v>
      </c>
      <c r="BW2919" t="s">
        <v>508</v>
      </c>
      <c r="BX2919" t="s">
        <v>510</v>
      </c>
    </row>
    <row r="2920" spans="1:76" ht="14.65" customHeight="1">
      <c r="A2920" s="82" t="s">
        <v>618</v>
      </c>
      <c r="B2920" t="s">
        <v>19</v>
      </c>
      <c r="C2920" t="b">
        <v>1</v>
      </c>
      <c r="D2920">
        <v>13525</v>
      </c>
      <c r="E2920" t="s">
        <v>3150</v>
      </c>
      <c r="F2920">
        <v>1846</v>
      </c>
      <c r="G2920" t="s">
        <v>3151</v>
      </c>
      <c r="H2920" t="s">
        <v>340</v>
      </c>
      <c r="I2920" t="s">
        <v>3152</v>
      </c>
      <c r="J2920" t="s">
        <v>503</v>
      </c>
      <c r="K2920" t="s">
        <v>504</v>
      </c>
      <c r="L2920" t="s">
        <v>505</v>
      </c>
      <c r="N2920" t="s">
        <v>506</v>
      </c>
      <c r="O2920" t="s">
        <v>507</v>
      </c>
      <c r="P2920" t="s">
        <v>507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508</v>
      </c>
      <c r="AA2920" t="s">
        <v>519</v>
      </c>
      <c r="AB2920" t="s">
        <v>507</v>
      </c>
      <c r="AC2920">
        <v>6</v>
      </c>
      <c r="AD2920">
        <v>1974</v>
      </c>
      <c r="AG2920" t="s">
        <v>508</v>
      </c>
      <c r="AH2920" t="s">
        <v>511</v>
      </c>
      <c r="AI2920">
        <v>1</v>
      </c>
      <c r="AJ2920" t="s">
        <v>507</v>
      </c>
      <c r="AK2920" t="s">
        <v>512</v>
      </c>
      <c r="AU2920" t="s">
        <v>508</v>
      </c>
      <c r="AV2920" t="s">
        <v>508</v>
      </c>
      <c r="AW2920">
        <v>0</v>
      </c>
      <c r="AX2920" t="s">
        <v>541</v>
      </c>
      <c r="BS2920" t="s">
        <v>508</v>
      </c>
      <c r="BV2920" t="s">
        <v>508</v>
      </c>
      <c r="BW2920" t="s">
        <v>508</v>
      </c>
      <c r="BX2920" t="s">
        <v>508</v>
      </c>
    </row>
    <row r="2921" spans="1:76" ht="14.65" customHeight="1">
      <c r="A2921" s="82" t="s">
        <v>655</v>
      </c>
      <c r="B2921" t="s">
        <v>19</v>
      </c>
      <c r="C2921" t="b">
        <v>1</v>
      </c>
      <c r="D2921">
        <v>13525</v>
      </c>
      <c r="E2921" t="s">
        <v>3150</v>
      </c>
      <c r="F2921">
        <v>1846</v>
      </c>
      <c r="G2921" t="s">
        <v>3151</v>
      </c>
      <c r="H2921" t="s">
        <v>340</v>
      </c>
      <c r="I2921" t="s">
        <v>3152</v>
      </c>
      <c r="J2921" t="s">
        <v>514</v>
      </c>
      <c r="K2921" t="s">
        <v>504</v>
      </c>
      <c r="L2921" t="s">
        <v>505</v>
      </c>
      <c r="N2921" t="s">
        <v>506</v>
      </c>
      <c r="O2921" t="s">
        <v>507</v>
      </c>
      <c r="P2921" t="s">
        <v>507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508</v>
      </c>
      <c r="AA2921" t="s">
        <v>519</v>
      </c>
      <c r="AB2921" t="s">
        <v>507</v>
      </c>
      <c r="AC2921">
        <v>9</v>
      </c>
      <c r="AD2921">
        <v>1948</v>
      </c>
      <c r="AG2921" t="s">
        <v>508</v>
      </c>
      <c r="AH2921" t="s">
        <v>511</v>
      </c>
      <c r="AI2921">
        <v>1</v>
      </c>
      <c r="AJ2921" t="s">
        <v>507</v>
      </c>
      <c r="AK2921" t="s">
        <v>512</v>
      </c>
      <c r="AU2921" t="s">
        <v>508</v>
      </c>
      <c r="AV2921" t="s">
        <v>508</v>
      </c>
      <c r="AX2921" t="s">
        <v>541</v>
      </c>
      <c r="BS2921" t="s">
        <v>508</v>
      </c>
      <c r="BV2921" t="s">
        <v>508</v>
      </c>
      <c r="BW2921" t="s">
        <v>508</v>
      </c>
      <c r="BX2921" t="s">
        <v>508</v>
      </c>
    </row>
    <row r="2922" spans="1:76" ht="14.65" customHeight="1">
      <c r="A2922" s="82" t="s">
        <v>810</v>
      </c>
      <c r="B2922" t="s">
        <v>19</v>
      </c>
      <c r="C2922" t="b">
        <v>1</v>
      </c>
      <c r="D2922">
        <v>13525</v>
      </c>
      <c r="E2922" t="s">
        <v>3150</v>
      </c>
      <c r="F2922">
        <v>1846</v>
      </c>
      <c r="G2922" t="s">
        <v>3151</v>
      </c>
      <c r="H2922" t="s">
        <v>340</v>
      </c>
      <c r="I2922" t="s">
        <v>3152</v>
      </c>
      <c r="J2922" t="s">
        <v>543</v>
      </c>
      <c r="K2922" t="s">
        <v>504</v>
      </c>
      <c r="L2922" t="s">
        <v>505</v>
      </c>
      <c r="N2922" t="s">
        <v>506</v>
      </c>
      <c r="O2922" t="s">
        <v>507</v>
      </c>
      <c r="P2922" t="s">
        <v>507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508</v>
      </c>
      <c r="AA2922" t="s">
        <v>519</v>
      </c>
      <c r="AB2922" t="s">
        <v>507</v>
      </c>
      <c r="AC2922">
        <v>7</v>
      </c>
      <c r="AD2922">
        <v>1988</v>
      </c>
      <c r="AG2922" t="s">
        <v>508</v>
      </c>
      <c r="AH2922" t="s">
        <v>511</v>
      </c>
      <c r="AI2922">
        <v>1</v>
      </c>
      <c r="AJ2922" t="s">
        <v>507</v>
      </c>
      <c r="AK2922" t="s">
        <v>512</v>
      </c>
      <c r="AU2922" t="s">
        <v>508</v>
      </c>
      <c r="AV2922" t="s">
        <v>508</v>
      </c>
      <c r="AW2922">
        <v>0</v>
      </c>
      <c r="AX2922" t="s">
        <v>541</v>
      </c>
      <c r="BS2922" t="s">
        <v>508</v>
      </c>
      <c r="BV2922" t="s">
        <v>508</v>
      </c>
      <c r="BW2922" t="s">
        <v>508</v>
      </c>
      <c r="BX2922" t="s">
        <v>508</v>
      </c>
    </row>
    <row r="2923" spans="1:76" ht="14.65" customHeight="1">
      <c r="A2923" s="82" t="s">
        <v>1232</v>
      </c>
      <c r="B2923" t="s">
        <v>13</v>
      </c>
      <c r="C2923" t="b">
        <v>1</v>
      </c>
      <c r="D2923">
        <v>13826</v>
      </c>
      <c r="E2923" t="s">
        <v>3153</v>
      </c>
      <c r="F2923">
        <v>1848</v>
      </c>
      <c r="G2923" t="s">
        <v>3154</v>
      </c>
      <c r="H2923" t="s">
        <v>340</v>
      </c>
      <c r="I2923" t="s">
        <v>2326</v>
      </c>
      <c r="J2923" t="s">
        <v>503</v>
      </c>
      <c r="K2923" t="s">
        <v>531</v>
      </c>
      <c r="L2923" t="s">
        <v>532</v>
      </c>
      <c r="N2923" t="s">
        <v>506</v>
      </c>
      <c r="O2923" t="s">
        <v>507</v>
      </c>
      <c r="P2923" t="s">
        <v>507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508</v>
      </c>
      <c r="AA2923" t="s">
        <v>515</v>
      </c>
      <c r="AB2923" t="s">
        <v>507</v>
      </c>
      <c r="AC2923">
        <v>6</v>
      </c>
      <c r="AD2923">
        <v>1905</v>
      </c>
      <c r="AG2923" t="s">
        <v>508</v>
      </c>
      <c r="AH2923" t="s">
        <v>511</v>
      </c>
      <c r="AI2923">
        <v>1</v>
      </c>
      <c r="AJ2923" t="s">
        <v>507</v>
      </c>
      <c r="AK2923" t="s">
        <v>533</v>
      </c>
      <c r="AU2923" t="s">
        <v>508</v>
      </c>
      <c r="AX2923" t="s">
        <v>534</v>
      </c>
    </row>
    <row r="2924" spans="1:76" ht="14.65" customHeight="1">
      <c r="A2924" s="82" t="s">
        <v>1232</v>
      </c>
      <c r="B2924" t="s">
        <v>13</v>
      </c>
      <c r="C2924" t="b">
        <v>1</v>
      </c>
      <c r="D2924">
        <v>13826</v>
      </c>
      <c r="E2924" t="s">
        <v>3153</v>
      </c>
      <c r="F2924">
        <v>1848</v>
      </c>
      <c r="G2924" t="s">
        <v>3154</v>
      </c>
      <c r="H2924" t="s">
        <v>340</v>
      </c>
      <c r="I2924" t="s">
        <v>2326</v>
      </c>
      <c r="J2924" t="s">
        <v>514</v>
      </c>
      <c r="K2924" t="s">
        <v>531</v>
      </c>
      <c r="L2924" t="s">
        <v>532</v>
      </c>
      <c r="N2924" t="s">
        <v>506</v>
      </c>
      <c r="O2924" t="s">
        <v>507</v>
      </c>
      <c r="P2924" t="s">
        <v>507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508</v>
      </c>
      <c r="AA2924" t="s">
        <v>515</v>
      </c>
      <c r="AB2924" t="s">
        <v>507</v>
      </c>
      <c r="AC2924">
        <v>6</v>
      </c>
      <c r="AD2924">
        <v>1905</v>
      </c>
      <c r="AG2924" t="s">
        <v>508</v>
      </c>
      <c r="AH2924" t="s">
        <v>511</v>
      </c>
      <c r="AI2924">
        <v>1</v>
      </c>
      <c r="AJ2924" t="s">
        <v>507</v>
      </c>
      <c r="AK2924" t="s">
        <v>533</v>
      </c>
      <c r="AU2924" t="s">
        <v>508</v>
      </c>
      <c r="AX2924" t="s">
        <v>534</v>
      </c>
    </row>
    <row r="2925" spans="1:76" ht="14.65" customHeight="1">
      <c r="A2925" s="82" t="s">
        <v>810</v>
      </c>
      <c r="B2925" t="s">
        <v>13</v>
      </c>
      <c r="C2925" t="b">
        <v>1</v>
      </c>
      <c r="D2925">
        <v>13826</v>
      </c>
      <c r="E2925" t="s">
        <v>3153</v>
      </c>
      <c r="F2925">
        <v>1848</v>
      </c>
      <c r="G2925" t="s">
        <v>3154</v>
      </c>
      <c r="H2925" t="s">
        <v>340</v>
      </c>
      <c r="I2925" t="s">
        <v>2326</v>
      </c>
      <c r="J2925" t="s">
        <v>517</v>
      </c>
      <c r="K2925" t="s">
        <v>531</v>
      </c>
      <c r="L2925" t="s">
        <v>532</v>
      </c>
      <c r="N2925" t="s">
        <v>506</v>
      </c>
      <c r="O2925" t="s">
        <v>507</v>
      </c>
      <c r="P2925" t="s">
        <v>507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508</v>
      </c>
      <c r="AA2925" t="s">
        <v>515</v>
      </c>
      <c r="AB2925" t="s">
        <v>507</v>
      </c>
      <c r="AC2925">
        <v>11</v>
      </c>
      <c r="AD2925">
        <v>1988</v>
      </c>
      <c r="AG2925" t="s">
        <v>508</v>
      </c>
      <c r="AH2925" t="s">
        <v>511</v>
      </c>
      <c r="AI2925">
        <v>1</v>
      </c>
      <c r="AJ2925" t="s">
        <v>507</v>
      </c>
      <c r="AK2925" t="s">
        <v>533</v>
      </c>
      <c r="AU2925" t="s">
        <v>508</v>
      </c>
      <c r="AX2925" t="s">
        <v>534</v>
      </c>
    </row>
    <row r="2926" spans="1:76" ht="14.65" customHeight="1">
      <c r="A2926" s="82" t="s">
        <v>709</v>
      </c>
      <c r="B2926" t="s">
        <v>13</v>
      </c>
      <c r="C2926" t="b">
        <v>1</v>
      </c>
      <c r="D2926">
        <v>13826</v>
      </c>
      <c r="E2926" t="s">
        <v>3153</v>
      </c>
      <c r="F2926">
        <v>1848</v>
      </c>
      <c r="G2926" t="s">
        <v>3154</v>
      </c>
      <c r="H2926" t="s">
        <v>340</v>
      </c>
      <c r="I2926" t="s">
        <v>2326</v>
      </c>
      <c r="J2926" t="s">
        <v>543</v>
      </c>
      <c r="K2926" t="s">
        <v>531</v>
      </c>
      <c r="L2926" t="s">
        <v>532</v>
      </c>
      <c r="N2926" t="s">
        <v>506</v>
      </c>
      <c r="O2926" t="s">
        <v>507</v>
      </c>
      <c r="P2926" t="s">
        <v>507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508</v>
      </c>
      <c r="AA2926" t="s">
        <v>515</v>
      </c>
      <c r="AB2926" t="s">
        <v>507</v>
      </c>
      <c r="AC2926">
        <v>7</v>
      </c>
      <c r="AD2926">
        <v>1986</v>
      </c>
      <c r="AG2926" t="s">
        <v>508</v>
      </c>
      <c r="AH2926" t="s">
        <v>511</v>
      </c>
      <c r="AI2926">
        <v>1</v>
      </c>
      <c r="AJ2926" t="s">
        <v>507</v>
      </c>
      <c r="AK2926" t="s">
        <v>533</v>
      </c>
      <c r="AU2926" t="s">
        <v>508</v>
      </c>
      <c r="AX2926" t="s">
        <v>534</v>
      </c>
    </row>
    <row r="2927" spans="1:76" ht="14.65" customHeight="1">
      <c r="A2927" s="82" t="s">
        <v>656</v>
      </c>
      <c r="B2927" t="s">
        <v>19</v>
      </c>
      <c r="C2927" t="b">
        <v>1</v>
      </c>
      <c r="D2927">
        <v>15246</v>
      </c>
      <c r="E2927" t="s">
        <v>3155</v>
      </c>
      <c r="F2927">
        <v>1851</v>
      </c>
      <c r="G2927" t="s">
        <v>3156</v>
      </c>
      <c r="H2927" t="s">
        <v>340</v>
      </c>
      <c r="I2927" t="s">
        <v>3015</v>
      </c>
      <c r="J2927" t="s">
        <v>543</v>
      </c>
      <c r="K2927" t="s">
        <v>504</v>
      </c>
      <c r="L2927" t="s">
        <v>505</v>
      </c>
      <c r="N2927" t="s">
        <v>506</v>
      </c>
      <c r="O2927" t="s">
        <v>507</v>
      </c>
      <c r="P2927" t="s">
        <v>507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508</v>
      </c>
      <c r="AA2927" t="s">
        <v>509</v>
      </c>
      <c r="AB2927" t="s">
        <v>510</v>
      </c>
      <c r="AC2927">
        <v>5</v>
      </c>
      <c r="AD2927">
        <v>1950</v>
      </c>
      <c r="AG2927" t="s">
        <v>508</v>
      </c>
      <c r="AH2927" t="s">
        <v>511</v>
      </c>
      <c r="AI2927">
        <v>1</v>
      </c>
      <c r="AJ2927" t="s">
        <v>507</v>
      </c>
      <c r="AK2927" t="s">
        <v>512</v>
      </c>
      <c r="AU2927" t="s">
        <v>508</v>
      </c>
      <c r="AV2927" t="s">
        <v>508</v>
      </c>
      <c r="AX2927" t="s">
        <v>550</v>
      </c>
      <c r="BV2927" t="s">
        <v>508</v>
      </c>
      <c r="BW2927" t="s">
        <v>508</v>
      </c>
    </row>
    <row r="2928" spans="1:76" ht="14.65" customHeight="1">
      <c r="A2928" s="82" t="s">
        <v>578</v>
      </c>
      <c r="B2928" t="s">
        <v>19</v>
      </c>
      <c r="C2928" t="b">
        <v>1</v>
      </c>
      <c r="D2928">
        <v>15246</v>
      </c>
      <c r="E2928" t="s">
        <v>3155</v>
      </c>
      <c r="F2928">
        <v>1851</v>
      </c>
      <c r="G2928" t="s">
        <v>3156</v>
      </c>
      <c r="H2928" t="s">
        <v>340</v>
      </c>
      <c r="I2928" t="s">
        <v>3015</v>
      </c>
      <c r="J2928" t="s">
        <v>518</v>
      </c>
      <c r="K2928" t="s">
        <v>504</v>
      </c>
      <c r="L2928" t="s">
        <v>505</v>
      </c>
      <c r="N2928" t="s">
        <v>506</v>
      </c>
      <c r="O2928" t="s">
        <v>507</v>
      </c>
      <c r="P2928" t="s">
        <v>507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508</v>
      </c>
      <c r="AA2928" t="s">
        <v>509</v>
      </c>
      <c r="AB2928" t="s">
        <v>510</v>
      </c>
      <c r="AC2928">
        <v>8</v>
      </c>
      <c r="AD2928">
        <v>1995</v>
      </c>
      <c r="AG2928" t="s">
        <v>508</v>
      </c>
      <c r="AH2928" t="s">
        <v>511</v>
      </c>
      <c r="AI2928">
        <v>1</v>
      </c>
      <c r="AJ2928" t="s">
        <v>507</v>
      </c>
      <c r="AK2928" t="s">
        <v>512</v>
      </c>
      <c r="AL2928" t="s">
        <v>540</v>
      </c>
      <c r="AU2928" t="s">
        <v>508</v>
      </c>
      <c r="AV2928" t="s">
        <v>508</v>
      </c>
      <c r="AX2928" t="s">
        <v>550</v>
      </c>
      <c r="BV2928" t="s">
        <v>510</v>
      </c>
      <c r="BW2928" t="s">
        <v>510</v>
      </c>
      <c r="BX2928" t="s">
        <v>510</v>
      </c>
    </row>
    <row r="2929" spans="1:76" ht="14.65" customHeight="1">
      <c r="A2929" s="82" t="s">
        <v>787</v>
      </c>
      <c r="B2929" t="s">
        <v>19</v>
      </c>
      <c r="C2929" t="b">
        <v>1</v>
      </c>
      <c r="D2929">
        <v>15246</v>
      </c>
      <c r="E2929" t="s">
        <v>3155</v>
      </c>
      <c r="F2929">
        <v>1851</v>
      </c>
      <c r="G2929" t="s">
        <v>3156</v>
      </c>
      <c r="H2929" t="s">
        <v>340</v>
      </c>
      <c r="I2929" t="s">
        <v>3015</v>
      </c>
      <c r="J2929" t="s">
        <v>597</v>
      </c>
      <c r="K2929" t="s">
        <v>504</v>
      </c>
      <c r="L2929" t="s">
        <v>505</v>
      </c>
      <c r="N2929" t="s">
        <v>506</v>
      </c>
      <c r="O2929" t="s">
        <v>507</v>
      </c>
      <c r="P2929" t="s">
        <v>507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508</v>
      </c>
      <c r="AA2929" t="s">
        <v>509</v>
      </c>
      <c r="AB2929" t="s">
        <v>510</v>
      </c>
      <c r="AC2929">
        <v>7</v>
      </c>
      <c r="AD2929">
        <v>2002</v>
      </c>
      <c r="AG2929" t="s">
        <v>508</v>
      </c>
      <c r="AH2929" t="s">
        <v>511</v>
      </c>
      <c r="AI2929">
        <v>1</v>
      </c>
      <c r="AJ2929" t="s">
        <v>507</v>
      </c>
      <c r="AK2929" t="s">
        <v>512</v>
      </c>
      <c r="AL2929" t="s">
        <v>540</v>
      </c>
      <c r="AU2929" t="s">
        <v>508</v>
      </c>
      <c r="AV2929" t="s">
        <v>508</v>
      </c>
      <c r="AX2929" t="s">
        <v>550</v>
      </c>
      <c r="BV2929" t="s">
        <v>510</v>
      </c>
      <c r="BW2929" t="s">
        <v>510</v>
      </c>
      <c r="BX2929" t="s">
        <v>510</v>
      </c>
    </row>
    <row r="2930" spans="1:76" ht="14.65" customHeight="1">
      <c r="A2930" s="82" t="s">
        <v>867</v>
      </c>
      <c r="B2930" t="s">
        <v>19</v>
      </c>
      <c r="C2930" t="b">
        <v>1</v>
      </c>
      <c r="D2930">
        <v>17886</v>
      </c>
      <c r="E2930" t="s">
        <v>3157</v>
      </c>
      <c r="F2930">
        <v>1852</v>
      </c>
      <c r="G2930" t="s">
        <v>3158</v>
      </c>
      <c r="H2930" t="s">
        <v>340</v>
      </c>
      <c r="I2930" t="s">
        <v>3159</v>
      </c>
      <c r="J2930" t="s">
        <v>503</v>
      </c>
      <c r="K2930" t="s">
        <v>504</v>
      </c>
      <c r="L2930" t="s">
        <v>505</v>
      </c>
      <c r="N2930" t="s">
        <v>506</v>
      </c>
      <c r="O2930" t="s">
        <v>507</v>
      </c>
      <c r="P2930" t="s">
        <v>507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508</v>
      </c>
      <c r="AA2930" t="s">
        <v>509</v>
      </c>
      <c r="AB2930" t="s">
        <v>510</v>
      </c>
      <c r="AC2930">
        <v>1</v>
      </c>
      <c r="AD2930">
        <v>1958</v>
      </c>
      <c r="AG2930" t="s">
        <v>508</v>
      </c>
      <c r="AH2930" t="s">
        <v>511</v>
      </c>
      <c r="AI2930">
        <v>1</v>
      </c>
      <c r="AJ2930" t="s">
        <v>507</v>
      </c>
      <c r="AK2930" t="s">
        <v>512</v>
      </c>
      <c r="AL2930" t="s">
        <v>540</v>
      </c>
      <c r="AU2930" t="s">
        <v>508</v>
      </c>
      <c r="AV2930" t="s">
        <v>508</v>
      </c>
      <c r="AX2930" t="s">
        <v>534</v>
      </c>
      <c r="BV2930" t="s">
        <v>510</v>
      </c>
      <c r="BW2930" t="s">
        <v>508</v>
      </c>
      <c r="BX2930" t="s">
        <v>510</v>
      </c>
    </row>
    <row r="2931" spans="1:76" ht="14.65" customHeight="1">
      <c r="A2931" s="82" t="s">
        <v>1463</v>
      </c>
      <c r="B2931" t="s">
        <v>19</v>
      </c>
      <c r="C2931" t="b">
        <v>1</v>
      </c>
      <c r="D2931">
        <v>17886</v>
      </c>
      <c r="E2931" t="s">
        <v>3157</v>
      </c>
      <c r="F2931">
        <v>1852</v>
      </c>
      <c r="G2931" t="s">
        <v>3158</v>
      </c>
      <c r="H2931" t="s">
        <v>340</v>
      </c>
      <c r="I2931" t="s">
        <v>3159</v>
      </c>
      <c r="J2931" t="s">
        <v>514</v>
      </c>
      <c r="K2931" t="s">
        <v>504</v>
      </c>
      <c r="L2931" t="s">
        <v>505</v>
      </c>
      <c r="N2931" t="s">
        <v>506</v>
      </c>
      <c r="O2931" t="s">
        <v>507</v>
      </c>
      <c r="P2931" t="s">
        <v>507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508</v>
      </c>
      <c r="AA2931" t="s">
        <v>509</v>
      </c>
      <c r="AB2931" t="s">
        <v>510</v>
      </c>
      <c r="AC2931">
        <v>1</v>
      </c>
      <c r="AD2931">
        <v>1945</v>
      </c>
      <c r="AG2931" t="s">
        <v>508</v>
      </c>
      <c r="AH2931" t="s">
        <v>511</v>
      </c>
      <c r="AI2931">
        <v>1</v>
      </c>
      <c r="AJ2931" t="s">
        <v>507</v>
      </c>
      <c r="AK2931" t="s">
        <v>512</v>
      </c>
      <c r="AU2931" t="s">
        <v>508</v>
      </c>
      <c r="AV2931" t="s">
        <v>508</v>
      </c>
      <c r="AX2931" t="s">
        <v>534</v>
      </c>
      <c r="BV2931" t="s">
        <v>508</v>
      </c>
    </row>
    <row r="2932" spans="1:76" ht="14.65" customHeight="1">
      <c r="A2932" s="82" t="s">
        <v>685</v>
      </c>
      <c r="B2932" t="s">
        <v>19</v>
      </c>
      <c r="C2932" t="b">
        <v>1</v>
      </c>
      <c r="D2932">
        <v>17886</v>
      </c>
      <c r="E2932" t="s">
        <v>3157</v>
      </c>
      <c r="F2932">
        <v>1852</v>
      </c>
      <c r="G2932" t="s">
        <v>3158</v>
      </c>
      <c r="H2932" t="s">
        <v>340</v>
      </c>
      <c r="I2932" t="s">
        <v>3159</v>
      </c>
      <c r="J2932" t="s">
        <v>517</v>
      </c>
      <c r="K2932" t="s">
        <v>504</v>
      </c>
      <c r="L2932" t="s">
        <v>505</v>
      </c>
      <c r="N2932" t="s">
        <v>506</v>
      </c>
      <c r="O2932" t="s">
        <v>507</v>
      </c>
      <c r="P2932" t="s">
        <v>507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508</v>
      </c>
      <c r="AA2932" t="s">
        <v>509</v>
      </c>
      <c r="AB2932" t="s">
        <v>510</v>
      </c>
      <c r="AC2932">
        <v>1</v>
      </c>
      <c r="AD2932">
        <v>1951</v>
      </c>
      <c r="AG2932" t="s">
        <v>508</v>
      </c>
      <c r="AH2932" t="s">
        <v>511</v>
      </c>
      <c r="AI2932">
        <v>1</v>
      </c>
      <c r="AJ2932" t="s">
        <v>507</v>
      </c>
      <c r="AK2932" t="s">
        <v>512</v>
      </c>
      <c r="AU2932" t="s">
        <v>508</v>
      </c>
      <c r="AV2932" t="s">
        <v>508</v>
      </c>
      <c r="AX2932" t="s">
        <v>534</v>
      </c>
      <c r="BV2932" t="s">
        <v>508</v>
      </c>
    </row>
    <row r="2933" spans="1:76" ht="14.65" customHeight="1">
      <c r="A2933" s="82" t="s">
        <v>1235</v>
      </c>
      <c r="B2933" t="s">
        <v>13</v>
      </c>
      <c r="C2933" t="b">
        <v>1</v>
      </c>
      <c r="D2933">
        <v>17886</v>
      </c>
      <c r="E2933" t="s">
        <v>3157</v>
      </c>
      <c r="F2933">
        <v>1852</v>
      </c>
      <c r="G2933" t="s">
        <v>3158</v>
      </c>
      <c r="H2933" t="s">
        <v>340</v>
      </c>
      <c r="I2933" t="s">
        <v>3159</v>
      </c>
      <c r="J2933" t="s">
        <v>518</v>
      </c>
      <c r="K2933" t="s">
        <v>531</v>
      </c>
      <c r="L2933" t="s">
        <v>532</v>
      </c>
      <c r="N2933" t="s">
        <v>506</v>
      </c>
      <c r="O2933" t="s">
        <v>507</v>
      </c>
      <c r="P2933" t="s">
        <v>507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508</v>
      </c>
      <c r="AA2933" t="s">
        <v>515</v>
      </c>
      <c r="AB2933" t="s">
        <v>507</v>
      </c>
      <c r="AC2933">
        <v>1</v>
      </c>
      <c r="AD2933">
        <v>1919</v>
      </c>
      <c r="AG2933" t="s">
        <v>508</v>
      </c>
      <c r="AH2933" t="s">
        <v>511</v>
      </c>
      <c r="AI2933">
        <v>1</v>
      </c>
      <c r="AJ2933" t="s">
        <v>507</v>
      </c>
      <c r="AK2933" t="s">
        <v>533</v>
      </c>
      <c r="AU2933" t="s">
        <v>508</v>
      </c>
      <c r="AX2933" t="s">
        <v>513</v>
      </c>
      <c r="BV2933" t="s">
        <v>508</v>
      </c>
    </row>
    <row r="2934" spans="1:76" ht="14.65" customHeight="1">
      <c r="A2934" s="82" t="s">
        <v>1235</v>
      </c>
      <c r="B2934" t="s">
        <v>13</v>
      </c>
      <c r="C2934" t="b">
        <v>1</v>
      </c>
      <c r="D2934">
        <v>17886</v>
      </c>
      <c r="E2934" t="s">
        <v>3157</v>
      </c>
      <c r="F2934">
        <v>1852</v>
      </c>
      <c r="G2934" t="s">
        <v>3158</v>
      </c>
      <c r="H2934" t="s">
        <v>340</v>
      </c>
      <c r="I2934" t="s">
        <v>3159</v>
      </c>
      <c r="J2934" t="s">
        <v>597</v>
      </c>
      <c r="K2934" t="s">
        <v>531</v>
      </c>
      <c r="L2934" t="s">
        <v>532</v>
      </c>
      <c r="N2934" t="s">
        <v>506</v>
      </c>
      <c r="O2934" t="s">
        <v>507</v>
      </c>
      <c r="P2934" t="s">
        <v>507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508</v>
      </c>
      <c r="AA2934" t="s">
        <v>515</v>
      </c>
      <c r="AB2934" t="s">
        <v>507</v>
      </c>
      <c r="AC2934">
        <v>1</v>
      </c>
      <c r="AD2934">
        <v>1919</v>
      </c>
      <c r="AG2934" t="s">
        <v>508</v>
      </c>
      <c r="AH2934" t="s">
        <v>511</v>
      </c>
      <c r="AI2934">
        <v>1</v>
      </c>
      <c r="AJ2934" t="s">
        <v>507</v>
      </c>
      <c r="AK2934" t="s">
        <v>533</v>
      </c>
      <c r="AU2934" t="s">
        <v>508</v>
      </c>
      <c r="AX2934" t="s">
        <v>513</v>
      </c>
      <c r="BV2934" t="s">
        <v>508</v>
      </c>
    </row>
    <row r="2935" spans="1:76" ht="14.65" customHeight="1">
      <c r="A2935" s="82" t="s">
        <v>575</v>
      </c>
      <c r="B2935" t="s">
        <v>19</v>
      </c>
      <c r="C2935" t="b">
        <v>1</v>
      </c>
      <c r="D2935">
        <v>17886</v>
      </c>
      <c r="E2935" t="s">
        <v>3157</v>
      </c>
      <c r="F2935">
        <v>1852</v>
      </c>
      <c r="G2935" t="s">
        <v>3158</v>
      </c>
      <c r="H2935" t="s">
        <v>340</v>
      </c>
      <c r="I2935" t="s">
        <v>3159</v>
      </c>
      <c r="J2935" t="s">
        <v>604</v>
      </c>
      <c r="K2935" t="s">
        <v>504</v>
      </c>
      <c r="L2935" t="s">
        <v>505</v>
      </c>
      <c r="N2935" t="s">
        <v>506</v>
      </c>
      <c r="O2935" t="s">
        <v>507</v>
      </c>
      <c r="P2935" t="s">
        <v>507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508</v>
      </c>
      <c r="AA2935" t="s">
        <v>509</v>
      </c>
      <c r="AB2935" t="s">
        <v>510</v>
      </c>
      <c r="AC2935">
        <v>7</v>
      </c>
      <c r="AD2935">
        <v>1996</v>
      </c>
      <c r="AG2935" t="s">
        <v>508</v>
      </c>
      <c r="AH2935" t="s">
        <v>511</v>
      </c>
      <c r="AI2935">
        <v>1</v>
      </c>
      <c r="AJ2935" t="s">
        <v>507</v>
      </c>
      <c r="AK2935" t="s">
        <v>512</v>
      </c>
      <c r="AL2935" t="s">
        <v>540</v>
      </c>
      <c r="AU2935" t="s">
        <v>508</v>
      </c>
      <c r="AX2935" t="s">
        <v>534</v>
      </c>
      <c r="BV2935" t="s">
        <v>510</v>
      </c>
      <c r="BW2935" t="s">
        <v>508</v>
      </c>
      <c r="BX2935" t="s">
        <v>510</v>
      </c>
    </row>
    <row r="2936" spans="1:76" ht="14.65" customHeight="1">
      <c r="A2936" s="82" t="s">
        <v>830</v>
      </c>
      <c r="B2936" t="s">
        <v>19</v>
      </c>
      <c r="C2936" t="b">
        <v>1</v>
      </c>
      <c r="D2936">
        <v>17886</v>
      </c>
      <c r="E2936" t="s">
        <v>3157</v>
      </c>
      <c r="F2936">
        <v>1852</v>
      </c>
      <c r="G2936" t="s">
        <v>3158</v>
      </c>
      <c r="H2936" t="s">
        <v>340</v>
      </c>
      <c r="I2936" t="s">
        <v>3159</v>
      </c>
      <c r="J2936" t="s">
        <v>657</v>
      </c>
      <c r="K2936" t="s">
        <v>504</v>
      </c>
      <c r="L2936" t="s">
        <v>505</v>
      </c>
      <c r="N2936" t="s">
        <v>506</v>
      </c>
      <c r="O2936" t="s">
        <v>507</v>
      </c>
      <c r="P2936" t="s">
        <v>507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508</v>
      </c>
      <c r="AA2936" t="s">
        <v>515</v>
      </c>
      <c r="AB2936" t="s">
        <v>507</v>
      </c>
      <c r="AC2936">
        <v>5</v>
      </c>
      <c r="AD2936">
        <v>2003</v>
      </c>
      <c r="AG2936" t="s">
        <v>508</v>
      </c>
      <c r="AH2936" t="s">
        <v>511</v>
      </c>
      <c r="AI2936">
        <v>1</v>
      </c>
      <c r="AJ2936" t="s">
        <v>507</v>
      </c>
      <c r="AK2936" t="s">
        <v>512</v>
      </c>
      <c r="AU2936" t="s">
        <v>508</v>
      </c>
      <c r="AX2936" t="s">
        <v>534</v>
      </c>
      <c r="BV2936" t="s">
        <v>508</v>
      </c>
    </row>
    <row r="2937" spans="1:76" ht="14.65" customHeight="1">
      <c r="A2937" s="82" t="s">
        <v>830</v>
      </c>
      <c r="B2937" t="s">
        <v>19</v>
      </c>
      <c r="C2937" t="b">
        <v>1</v>
      </c>
      <c r="D2937">
        <v>17886</v>
      </c>
      <c r="E2937" t="s">
        <v>3157</v>
      </c>
      <c r="F2937">
        <v>1852</v>
      </c>
      <c r="G2937" t="s">
        <v>3158</v>
      </c>
      <c r="H2937" t="s">
        <v>340</v>
      </c>
      <c r="I2937" t="s">
        <v>3159</v>
      </c>
      <c r="J2937" t="s">
        <v>658</v>
      </c>
      <c r="K2937" t="s">
        <v>504</v>
      </c>
      <c r="L2937" t="s">
        <v>505</v>
      </c>
      <c r="N2937" t="s">
        <v>506</v>
      </c>
      <c r="O2937" t="s">
        <v>507</v>
      </c>
      <c r="P2937" t="s">
        <v>507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508</v>
      </c>
      <c r="AA2937" t="s">
        <v>509</v>
      </c>
      <c r="AB2937" t="s">
        <v>510</v>
      </c>
      <c r="AC2937">
        <v>5</v>
      </c>
      <c r="AD2937">
        <v>2003</v>
      </c>
      <c r="AG2937" t="s">
        <v>508</v>
      </c>
      <c r="AH2937" t="s">
        <v>511</v>
      </c>
      <c r="AI2937">
        <v>1</v>
      </c>
      <c r="AJ2937" t="s">
        <v>507</v>
      </c>
      <c r="AK2937" t="s">
        <v>512</v>
      </c>
      <c r="AU2937" t="s">
        <v>508</v>
      </c>
      <c r="AX2937" t="s">
        <v>534</v>
      </c>
      <c r="BV2937" t="s">
        <v>508</v>
      </c>
    </row>
    <row r="2938" spans="1:76" ht="14.65" customHeight="1">
      <c r="A2938" s="82" t="s">
        <v>605</v>
      </c>
      <c r="B2938" t="s">
        <v>19</v>
      </c>
      <c r="C2938" t="b">
        <v>1</v>
      </c>
      <c r="D2938">
        <v>16873</v>
      </c>
      <c r="E2938" t="s">
        <v>3160</v>
      </c>
      <c r="F2938">
        <v>1853</v>
      </c>
      <c r="G2938" t="s">
        <v>3161</v>
      </c>
      <c r="H2938" t="s">
        <v>340</v>
      </c>
      <c r="I2938" t="s">
        <v>3028</v>
      </c>
      <c r="J2938" t="s">
        <v>503</v>
      </c>
      <c r="K2938" t="s">
        <v>504</v>
      </c>
      <c r="L2938" t="s">
        <v>505</v>
      </c>
      <c r="N2938" t="s">
        <v>506</v>
      </c>
      <c r="O2938" t="s">
        <v>507</v>
      </c>
      <c r="P2938" t="s">
        <v>507</v>
      </c>
      <c r="Q2938" t="s">
        <v>3162</v>
      </c>
      <c r="R2938" t="s">
        <v>31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508</v>
      </c>
      <c r="AA2938" t="s">
        <v>509</v>
      </c>
      <c r="AB2938" t="s">
        <v>510</v>
      </c>
      <c r="AC2938">
        <v>3</v>
      </c>
      <c r="AD2938">
        <v>1961</v>
      </c>
      <c r="AG2938" t="s">
        <v>508</v>
      </c>
      <c r="AH2938" t="s">
        <v>511</v>
      </c>
      <c r="AI2938">
        <v>1</v>
      </c>
      <c r="AJ2938" t="s">
        <v>507</v>
      </c>
      <c r="AK2938" t="s">
        <v>512</v>
      </c>
      <c r="AU2938" t="s">
        <v>508</v>
      </c>
      <c r="AV2938" t="s">
        <v>508</v>
      </c>
      <c r="AX2938" t="s">
        <v>550</v>
      </c>
      <c r="BV2938" t="s">
        <v>508</v>
      </c>
      <c r="BW2938" t="s">
        <v>508</v>
      </c>
      <c r="BX2938" t="s">
        <v>508</v>
      </c>
    </row>
    <row r="2939" spans="1:76" ht="14.65" customHeight="1">
      <c r="A2939" s="82" t="s">
        <v>1850</v>
      </c>
      <c r="B2939" t="s">
        <v>19</v>
      </c>
      <c r="C2939" t="b">
        <v>1</v>
      </c>
      <c r="D2939">
        <v>16873</v>
      </c>
      <c r="E2939" t="s">
        <v>3160</v>
      </c>
      <c r="F2939">
        <v>1853</v>
      </c>
      <c r="G2939" t="s">
        <v>3161</v>
      </c>
      <c r="H2939" t="s">
        <v>340</v>
      </c>
      <c r="I2939" t="s">
        <v>3028</v>
      </c>
      <c r="J2939" t="s">
        <v>514</v>
      </c>
      <c r="K2939" t="s">
        <v>504</v>
      </c>
      <c r="L2939" t="s">
        <v>505</v>
      </c>
      <c r="N2939" t="s">
        <v>506</v>
      </c>
      <c r="O2939" t="s">
        <v>507</v>
      </c>
      <c r="P2939" t="s">
        <v>507</v>
      </c>
      <c r="Q2939" t="s">
        <v>3162</v>
      </c>
      <c r="R2939" t="s">
        <v>31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508</v>
      </c>
      <c r="AA2939" t="s">
        <v>509</v>
      </c>
      <c r="AB2939" t="s">
        <v>510</v>
      </c>
      <c r="AC2939">
        <v>6</v>
      </c>
      <c r="AD2939">
        <v>1947</v>
      </c>
      <c r="AG2939" t="s">
        <v>508</v>
      </c>
      <c r="AH2939" t="s">
        <v>511</v>
      </c>
      <c r="AI2939">
        <v>1</v>
      </c>
      <c r="AJ2939" t="s">
        <v>507</v>
      </c>
      <c r="AK2939" t="s">
        <v>512</v>
      </c>
      <c r="AU2939" t="s">
        <v>508</v>
      </c>
      <c r="AV2939" t="s">
        <v>508</v>
      </c>
      <c r="AX2939" t="s">
        <v>550</v>
      </c>
      <c r="BV2939" t="s">
        <v>508</v>
      </c>
      <c r="BW2939" t="s">
        <v>508</v>
      </c>
      <c r="BX2939" t="s">
        <v>508</v>
      </c>
    </row>
    <row r="2940" spans="1:76" ht="14.65" customHeight="1">
      <c r="A2940" s="82" t="s">
        <v>574</v>
      </c>
      <c r="B2940" t="s">
        <v>19</v>
      </c>
      <c r="C2940" t="b">
        <v>1</v>
      </c>
      <c r="D2940">
        <v>16873</v>
      </c>
      <c r="E2940" t="s">
        <v>3160</v>
      </c>
      <c r="F2940">
        <v>1853</v>
      </c>
      <c r="G2940" t="s">
        <v>3161</v>
      </c>
      <c r="H2940" t="s">
        <v>340</v>
      </c>
      <c r="I2940" t="s">
        <v>3028</v>
      </c>
      <c r="J2940" t="s">
        <v>517</v>
      </c>
      <c r="K2940" t="s">
        <v>504</v>
      </c>
      <c r="L2940" t="s">
        <v>505</v>
      </c>
      <c r="N2940" t="s">
        <v>506</v>
      </c>
      <c r="O2940" t="s">
        <v>507</v>
      </c>
      <c r="P2940" t="s">
        <v>507</v>
      </c>
      <c r="Q2940" t="s">
        <v>3162</v>
      </c>
      <c r="R2940" t="s">
        <v>31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508</v>
      </c>
      <c r="AA2940" t="s">
        <v>509</v>
      </c>
      <c r="AB2940" t="s">
        <v>510</v>
      </c>
      <c r="AC2940">
        <v>8</v>
      </c>
      <c r="AD2940">
        <v>1966</v>
      </c>
      <c r="AG2940" t="s">
        <v>508</v>
      </c>
      <c r="AH2940" t="s">
        <v>511</v>
      </c>
      <c r="AI2940">
        <v>1</v>
      </c>
      <c r="AJ2940" t="s">
        <v>507</v>
      </c>
      <c r="AK2940" t="s">
        <v>512</v>
      </c>
      <c r="AU2940" t="s">
        <v>508</v>
      </c>
      <c r="AV2940" t="s">
        <v>508</v>
      </c>
      <c r="AX2940" t="s">
        <v>550</v>
      </c>
      <c r="BV2940" t="s">
        <v>508</v>
      </c>
      <c r="BW2940" t="s">
        <v>508</v>
      </c>
      <c r="BX2940" t="s">
        <v>508</v>
      </c>
    </row>
    <row r="2941" spans="1:76" ht="14.65" customHeight="1">
      <c r="A2941" s="82" t="s">
        <v>574</v>
      </c>
      <c r="B2941" t="s">
        <v>19</v>
      </c>
      <c r="C2941" t="b">
        <v>1</v>
      </c>
      <c r="D2941">
        <v>16873</v>
      </c>
      <c r="E2941" t="s">
        <v>3160</v>
      </c>
      <c r="F2941">
        <v>1853</v>
      </c>
      <c r="G2941" t="s">
        <v>3161</v>
      </c>
      <c r="H2941" t="s">
        <v>340</v>
      </c>
      <c r="I2941" t="s">
        <v>3028</v>
      </c>
      <c r="J2941" t="s">
        <v>543</v>
      </c>
      <c r="K2941" t="s">
        <v>504</v>
      </c>
      <c r="L2941" t="s">
        <v>505</v>
      </c>
      <c r="N2941" t="s">
        <v>506</v>
      </c>
      <c r="O2941" t="s">
        <v>507</v>
      </c>
      <c r="P2941" t="s">
        <v>507</v>
      </c>
      <c r="Q2941" t="s">
        <v>3162</v>
      </c>
      <c r="R2941" t="s">
        <v>31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508</v>
      </c>
      <c r="AA2941" t="s">
        <v>509</v>
      </c>
      <c r="AB2941" t="s">
        <v>510</v>
      </c>
      <c r="AC2941">
        <v>10</v>
      </c>
      <c r="AD2941">
        <v>1966</v>
      </c>
      <c r="AG2941" t="s">
        <v>508</v>
      </c>
      <c r="AH2941" t="s">
        <v>511</v>
      </c>
      <c r="AI2941">
        <v>1</v>
      </c>
      <c r="AJ2941" t="s">
        <v>507</v>
      </c>
      <c r="AK2941" t="s">
        <v>512</v>
      </c>
      <c r="AU2941" t="s">
        <v>508</v>
      </c>
      <c r="AV2941" t="s">
        <v>508</v>
      </c>
      <c r="AX2941" t="s">
        <v>550</v>
      </c>
      <c r="BV2941" t="s">
        <v>508</v>
      </c>
      <c r="BW2941" t="s">
        <v>508</v>
      </c>
      <c r="BX2941" t="s">
        <v>508</v>
      </c>
    </row>
    <row r="2942" spans="1:76" ht="14.65" customHeight="1">
      <c r="A2942" s="82" t="s">
        <v>773</v>
      </c>
      <c r="B2942" t="s">
        <v>19</v>
      </c>
      <c r="C2942" t="b">
        <v>1</v>
      </c>
      <c r="D2942">
        <v>16873</v>
      </c>
      <c r="E2942" t="s">
        <v>3160</v>
      </c>
      <c r="F2942">
        <v>1853</v>
      </c>
      <c r="G2942" t="s">
        <v>3161</v>
      </c>
      <c r="H2942" t="s">
        <v>340</v>
      </c>
      <c r="I2942" t="s">
        <v>3028</v>
      </c>
      <c r="J2942" t="s">
        <v>518</v>
      </c>
      <c r="K2942" t="s">
        <v>504</v>
      </c>
      <c r="L2942" t="s">
        <v>505</v>
      </c>
      <c r="N2942" t="s">
        <v>506</v>
      </c>
      <c r="O2942" t="s">
        <v>507</v>
      </c>
      <c r="P2942" t="s">
        <v>507</v>
      </c>
      <c r="Q2942" t="s">
        <v>3162</v>
      </c>
      <c r="R2942" t="s">
        <v>31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508</v>
      </c>
      <c r="AA2942" t="s">
        <v>509</v>
      </c>
      <c r="AB2942" t="s">
        <v>510</v>
      </c>
      <c r="AC2942">
        <v>9</v>
      </c>
      <c r="AD2942">
        <v>1979</v>
      </c>
      <c r="AG2942" t="s">
        <v>508</v>
      </c>
      <c r="AH2942" t="s">
        <v>511</v>
      </c>
      <c r="AI2942">
        <v>1</v>
      </c>
      <c r="AJ2942" t="s">
        <v>507</v>
      </c>
      <c r="AK2942" t="s">
        <v>512</v>
      </c>
      <c r="AU2942" t="s">
        <v>508</v>
      </c>
      <c r="AV2942" t="s">
        <v>508</v>
      </c>
      <c r="AX2942" t="s">
        <v>550</v>
      </c>
      <c r="BV2942" t="s">
        <v>508</v>
      </c>
      <c r="BW2942" t="s">
        <v>508</v>
      </c>
      <c r="BX2942" t="s">
        <v>508</v>
      </c>
    </row>
    <row r="2943" spans="1:76" ht="14.65" customHeight="1">
      <c r="A2943" s="82" t="s">
        <v>557</v>
      </c>
      <c r="B2943" t="s">
        <v>19</v>
      </c>
      <c r="C2943" t="b">
        <v>1</v>
      </c>
      <c r="D2943">
        <v>16873</v>
      </c>
      <c r="E2943" t="s">
        <v>3160</v>
      </c>
      <c r="F2943">
        <v>1853</v>
      </c>
      <c r="G2943" t="s">
        <v>3161</v>
      </c>
      <c r="H2943" t="s">
        <v>340</v>
      </c>
      <c r="I2943" t="s">
        <v>3028</v>
      </c>
      <c r="J2943" t="s">
        <v>597</v>
      </c>
      <c r="K2943" t="s">
        <v>504</v>
      </c>
      <c r="L2943" t="s">
        <v>505</v>
      </c>
      <c r="N2943" t="s">
        <v>506</v>
      </c>
      <c r="O2943" t="s">
        <v>507</v>
      </c>
      <c r="P2943" t="s">
        <v>507</v>
      </c>
      <c r="Q2943" t="s">
        <v>3162</v>
      </c>
      <c r="R2943" t="s">
        <v>31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508</v>
      </c>
      <c r="AA2943" t="s">
        <v>509</v>
      </c>
      <c r="AB2943" t="s">
        <v>510</v>
      </c>
      <c r="AC2943">
        <v>4</v>
      </c>
      <c r="AD2943">
        <v>1967</v>
      </c>
      <c r="AG2943" t="s">
        <v>508</v>
      </c>
      <c r="AH2943" t="s">
        <v>511</v>
      </c>
      <c r="AI2943">
        <v>1</v>
      </c>
      <c r="AJ2943" t="s">
        <v>507</v>
      </c>
      <c r="AK2943" t="s">
        <v>512</v>
      </c>
      <c r="AU2943" t="s">
        <v>508</v>
      </c>
      <c r="AV2943" t="s">
        <v>508</v>
      </c>
      <c r="AX2943" t="s">
        <v>550</v>
      </c>
      <c r="BV2943" t="s">
        <v>508</v>
      </c>
      <c r="BW2943" t="s">
        <v>508</v>
      </c>
      <c r="BX2943" t="s">
        <v>508</v>
      </c>
    </row>
    <row r="2944" spans="1:76" ht="14.65" customHeight="1">
      <c r="A2944" s="82" t="s">
        <v>676</v>
      </c>
      <c r="B2944" t="s">
        <v>20</v>
      </c>
      <c r="C2944" t="b">
        <v>1</v>
      </c>
      <c r="D2944">
        <v>18252</v>
      </c>
      <c r="E2944" t="s">
        <v>3164</v>
      </c>
      <c r="F2944">
        <v>1855</v>
      </c>
      <c r="G2944" t="s">
        <v>3165</v>
      </c>
      <c r="H2944" t="s">
        <v>340</v>
      </c>
      <c r="I2944" t="s">
        <v>2134</v>
      </c>
      <c r="J2944" t="s">
        <v>597</v>
      </c>
      <c r="K2944" t="s">
        <v>850</v>
      </c>
      <c r="L2944" t="s">
        <v>505</v>
      </c>
      <c r="N2944" t="s">
        <v>506</v>
      </c>
      <c r="O2944" t="s">
        <v>507</v>
      </c>
      <c r="P2944" t="s">
        <v>507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508</v>
      </c>
      <c r="AA2944" t="s">
        <v>515</v>
      </c>
      <c r="AB2944" t="s">
        <v>507</v>
      </c>
      <c r="AC2944">
        <v>12</v>
      </c>
      <c r="AD2944">
        <v>1981</v>
      </c>
      <c r="AG2944" t="s">
        <v>508</v>
      </c>
      <c r="AH2944" t="s">
        <v>511</v>
      </c>
      <c r="AI2944">
        <v>1</v>
      </c>
      <c r="AJ2944" t="s">
        <v>507</v>
      </c>
      <c r="AK2944" t="s">
        <v>540</v>
      </c>
      <c r="AL2944" t="s">
        <v>512</v>
      </c>
      <c r="AQ2944" t="s">
        <v>512</v>
      </c>
      <c r="AU2944" t="s">
        <v>508</v>
      </c>
      <c r="AV2944" t="s">
        <v>508</v>
      </c>
      <c r="AX2944" t="s">
        <v>534</v>
      </c>
      <c r="BV2944" t="s">
        <v>510</v>
      </c>
      <c r="BW2944" t="s">
        <v>510</v>
      </c>
      <c r="BX2944" t="s">
        <v>510</v>
      </c>
    </row>
    <row r="2945" spans="1:76" ht="14.65" customHeight="1">
      <c r="A2945" s="82" t="s">
        <v>1230</v>
      </c>
      <c r="B2945" t="s">
        <v>13</v>
      </c>
      <c r="C2945" t="b">
        <v>1</v>
      </c>
      <c r="D2945">
        <v>18252</v>
      </c>
      <c r="E2945" t="s">
        <v>3164</v>
      </c>
      <c r="F2945">
        <v>1856</v>
      </c>
      <c r="G2945" t="s">
        <v>3166</v>
      </c>
      <c r="H2945" t="s">
        <v>340</v>
      </c>
      <c r="I2945" t="s">
        <v>2134</v>
      </c>
      <c r="J2945" t="s">
        <v>503</v>
      </c>
      <c r="K2945" t="s">
        <v>531</v>
      </c>
      <c r="L2945" t="s">
        <v>532</v>
      </c>
      <c r="N2945" t="s">
        <v>506</v>
      </c>
      <c r="O2945" t="s">
        <v>507</v>
      </c>
      <c r="P2945" t="s">
        <v>507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508</v>
      </c>
      <c r="AA2945" t="s">
        <v>515</v>
      </c>
      <c r="AB2945" t="s">
        <v>507</v>
      </c>
      <c r="AC2945">
        <v>9</v>
      </c>
      <c r="AD2945">
        <v>1911</v>
      </c>
      <c r="AG2945" t="s">
        <v>508</v>
      </c>
      <c r="AH2945" t="s">
        <v>511</v>
      </c>
      <c r="AI2945">
        <v>1</v>
      </c>
      <c r="AJ2945" t="s">
        <v>507</v>
      </c>
      <c r="AK2945" t="s">
        <v>533</v>
      </c>
      <c r="AU2945" t="s">
        <v>508</v>
      </c>
      <c r="AV2945" t="s">
        <v>508</v>
      </c>
      <c r="AX2945" t="s">
        <v>534</v>
      </c>
      <c r="BV2945" t="s">
        <v>508</v>
      </c>
    </row>
    <row r="2946" spans="1:76" ht="14.65" customHeight="1">
      <c r="A2946" s="82" t="s">
        <v>1230</v>
      </c>
      <c r="B2946" t="s">
        <v>13</v>
      </c>
      <c r="C2946" t="b">
        <v>1</v>
      </c>
      <c r="D2946">
        <v>18252</v>
      </c>
      <c r="E2946" t="s">
        <v>3164</v>
      </c>
      <c r="F2946">
        <v>1856</v>
      </c>
      <c r="G2946" t="s">
        <v>3166</v>
      </c>
      <c r="H2946" t="s">
        <v>340</v>
      </c>
      <c r="I2946" t="s">
        <v>2134</v>
      </c>
      <c r="J2946" t="s">
        <v>514</v>
      </c>
      <c r="K2946" t="s">
        <v>531</v>
      </c>
      <c r="L2946" t="s">
        <v>532</v>
      </c>
      <c r="N2946" t="s">
        <v>506</v>
      </c>
      <c r="O2946" t="s">
        <v>507</v>
      </c>
      <c r="P2946" t="s">
        <v>507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508</v>
      </c>
      <c r="AA2946" t="s">
        <v>515</v>
      </c>
      <c r="AB2946" t="s">
        <v>507</v>
      </c>
      <c r="AC2946">
        <v>9</v>
      </c>
      <c r="AD2946">
        <v>1911</v>
      </c>
      <c r="AG2946" t="s">
        <v>508</v>
      </c>
      <c r="AH2946" t="s">
        <v>511</v>
      </c>
      <c r="AI2946">
        <v>1</v>
      </c>
      <c r="AJ2946" t="s">
        <v>507</v>
      </c>
      <c r="AK2946" t="s">
        <v>533</v>
      </c>
      <c r="AU2946" t="s">
        <v>508</v>
      </c>
      <c r="AV2946" t="s">
        <v>508</v>
      </c>
      <c r="AX2946" t="s">
        <v>534</v>
      </c>
      <c r="BV2946" t="s">
        <v>508</v>
      </c>
    </row>
    <row r="2947" spans="1:76" ht="14.65" customHeight="1">
      <c r="A2947" s="82" t="s">
        <v>694</v>
      </c>
      <c r="B2947" t="s">
        <v>13</v>
      </c>
      <c r="C2947" t="b">
        <v>1</v>
      </c>
      <c r="D2947">
        <v>18252</v>
      </c>
      <c r="E2947" t="s">
        <v>3164</v>
      </c>
      <c r="F2947">
        <v>1856</v>
      </c>
      <c r="G2947" t="s">
        <v>3166</v>
      </c>
      <c r="H2947" t="s">
        <v>340</v>
      </c>
      <c r="I2947" t="s">
        <v>2134</v>
      </c>
      <c r="J2947" t="s">
        <v>517</v>
      </c>
      <c r="K2947" t="s">
        <v>531</v>
      </c>
      <c r="L2947" t="s">
        <v>532</v>
      </c>
      <c r="N2947" t="s">
        <v>506</v>
      </c>
      <c r="O2947" t="s">
        <v>507</v>
      </c>
      <c r="P2947" t="s">
        <v>507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508</v>
      </c>
      <c r="AA2947" t="s">
        <v>515</v>
      </c>
      <c r="AB2947" t="s">
        <v>507</v>
      </c>
      <c r="AC2947">
        <v>4</v>
      </c>
      <c r="AD2947">
        <v>1983</v>
      </c>
      <c r="AG2947" t="s">
        <v>508</v>
      </c>
      <c r="AH2947" t="s">
        <v>511</v>
      </c>
      <c r="AI2947">
        <v>1</v>
      </c>
      <c r="AJ2947" t="s">
        <v>507</v>
      </c>
      <c r="AK2947" t="s">
        <v>533</v>
      </c>
      <c r="AU2947" t="s">
        <v>508</v>
      </c>
      <c r="AV2947" t="s">
        <v>508</v>
      </c>
      <c r="AX2947" t="s">
        <v>534</v>
      </c>
      <c r="BV2947" t="s">
        <v>508</v>
      </c>
    </row>
    <row r="2948" spans="1:76" ht="14.65" customHeight="1">
      <c r="A2948" s="82" t="s">
        <v>694</v>
      </c>
      <c r="B2948" t="s">
        <v>13</v>
      </c>
      <c r="C2948" t="b">
        <v>1</v>
      </c>
      <c r="D2948">
        <v>18252</v>
      </c>
      <c r="E2948" t="s">
        <v>3164</v>
      </c>
      <c r="F2948">
        <v>1856</v>
      </c>
      <c r="G2948" t="s">
        <v>3166</v>
      </c>
      <c r="H2948" t="s">
        <v>340</v>
      </c>
      <c r="I2948" t="s">
        <v>2134</v>
      </c>
      <c r="J2948" t="s">
        <v>543</v>
      </c>
      <c r="K2948" t="s">
        <v>531</v>
      </c>
      <c r="L2948" t="s">
        <v>532</v>
      </c>
      <c r="N2948" t="s">
        <v>506</v>
      </c>
      <c r="O2948" t="s">
        <v>507</v>
      </c>
      <c r="P2948" t="s">
        <v>507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508</v>
      </c>
      <c r="AA2948" t="s">
        <v>515</v>
      </c>
      <c r="AB2948" t="s">
        <v>507</v>
      </c>
      <c r="AC2948">
        <v>4</v>
      </c>
      <c r="AD2948">
        <v>1983</v>
      </c>
      <c r="AG2948" t="s">
        <v>508</v>
      </c>
      <c r="AH2948" t="s">
        <v>511</v>
      </c>
      <c r="AI2948">
        <v>1</v>
      </c>
      <c r="AJ2948" t="s">
        <v>507</v>
      </c>
      <c r="AK2948" t="s">
        <v>533</v>
      </c>
      <c r="AU2948" t="s">
        <v>508</v>
      </c>
      <c r="AV2948" t="s">
        <v>508</v>
      </c>
      <c r="AX2948" t="s">
        <v>534</v>
      </c>
      <c r="BV2948" t="s">
        <v>508</v>
      </c>
    </row>
    <row r="2949" spans="1:76" ht="14.65" customHeight="1">
      <c r="A2949" s="82" t="s">
        <v>685</v>
      </c>
      <c r="B2949" t="s">
        <v>13</v>
      </c>
      <c r="C2949" t="b">
        <v>1</v>
      </c>
      <c r="D2949">
        <v>21264</v>
      </c>
      <c r="E2949" t="s">
        <v>3167</v>
      </c>
      <c r="F2949">
        <v>1865</v>
      </c>
      <c r="G2949" t="s">
        <v>3168</v>
      </c>
      <c r="H2949" t="s">
        <v>340</v>
      </c>
      <c r="I2949" t="s">
        <v>3046</v>
      </c>
      <c r="J2949" t="s">
        <v>503</v>
      </c>
      <c r="K2949" t="s">
        <v>531</v>
      </c>
      <c r="L2949" t="s">
        <v>532</v>
      </c>
      <c r="N2949" t="s">
        <v>506</v>
      </c>
      <c r="O2949" t="s">
        <v>507</v>
      </c>
      <c r="P2949" t="s">
        <v>507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508</v>
      </c>
      <c r="AA2949" t="s">
        <v>515</v>
      </c>
      <c r="AB2949" t="s">
        <v>507</v>
      </c>
      <c r="AC2949">
        <v>10</v>
      </c>
      <c r="AD2949">
        <v>1951</v>
      </c>
      <c r="AG2949" t="s">
        <v>508</v>
      </c>
      <c r="AH2949" t="s">
        <v>511</v>
      </c>
      <c r="AI2949">
        <v>1</v>
      </c>
      <c r="AJ2949" t="s">
        <v>507</v>
      </c>
      <c r="AK2949" t="s">
        <v>533</v>
      </c>
      <c r="AU2949" t="s">
        <v>508</v>
      </c>
      <c r="AX2949" t="s">
        <v>534</v>
      </c>
    </row>
    <row r="2950" spans="1:76" ht="14.65" customHeight="1">
      <c r="A2950" s="82" t="s">
        <v>943</v>
      </c>
      <c r="B2950" t="s">
        <v>13</v>
      </c>
      <c r="C2950" t="b">
        <v>1</v>
      </c>
      <c r="D2950">
        <v>21264</v>
      </c>
      <c r="E2950" t="s">
        <v>3167</v>
      </c>
      <c r="F2950">
        <v>1865</v>
      </c>
      <c r="G2950" t="s">
        <v>3168</v>
      </c>
      <c r="H2950" t="s">
        <v>340</v>
      </c>
      <c r="I2950" t="s">
        <v>3046</v>
      </c>
      <c r="J2950" t="s">
        <v>651</v>
      </c>
      <c r="K2950" t="s">
        <v>531</v>
      </c>
      <c r="L2950" t="s">
        <v>532</v>
      </c>
      <c r="N2950" t="s">
        <v>506</v>
      </c>
      <c r="O2950" t="s">
        <v>507</v>
      </c>
      <c r="P2950" t="s">
        <v>507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508</v>
      </c>
      <c r="AA2950" t="s">
        <v>515</v>
      </c>
      <c r="AB2950" t="s">
        <v>507</v>
      </c>
      <c r="AC2950">
        <v>7</v>
      </c>
      <c r="AD2950">
        <v>1932</v>
      </c>
      <c r="AG2950" t="s">
        <v>508</v>
      </c>
      <c r="AH2950" t="s">
        <v>511</v>
      </c>
      <c r="AI2950">
        <v>1</v>
      </c>
      <c r="AJ2950" t="s">
        <v>507</v>
      </c>
      <c r="AK2950" t="s">
        <v>533</v>
      </c>
      <c r="AU2950" t="s">
        <v>508</v>
      </c>
      <c r="AX2950" t="s">
        <v>534</v>
      </c>
    </row>
    <row r="2951" spans="1:76" ht="14.65" customHeight="1">
      <c r="A2951" s="82" t="s">
        <v>685</v>
      </c>
      <c r="B2951" t="s">
        <v>13</v>
      </c>
      <c r="C2951" t="b">
        <v>1</v>
      </c>
      <c r="D2951">
        <v>21264</v>
      </c>
      <c r="E2951" t="s">
        <v>3167</v>
      </c>
      <c r="F2951">
        <v>1865</v>
      </c>
      <c r="G2951" t="s">
        <v>3168</v>
      </c>
      <c r="H2951" t="s">
        <v>340</v>
      </c>
      <c r="I2951" t="s">
        <v>3046</v>
      </c>
      <c r="J2951" t="s">
        <v>514</v>
      </c>
      <c r="K2951" t="s">
        <v>531</v>
      </c>
      <c r="L2951" t="s">
        <v>532</v>
      </c>
      <c r="N2951" t="s">
        <v>506</v>
      </c>
      <c r="O2951" t="s">
        <v>507</v>
      </c>
      <c r="P2951" t="s">
        <v>507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508</v>
      </c>
      <c r="AA2951" t="s">
        <v>515</v>
      </c>
      <c r="AB2951" t="s">
        <v>507</v>
      </c>
      <c r="AC2951">
        <v>11</v>
      </c>
      <c r="AD2951">
        <v>1951</v>
      </c>
      <c r="AG2951" t="s">
        <v>508</v>
      </c>
      <c r="AH2951" t="s">
        <v>511</v>
      </c>
      <c r="AI2951">
        <v>1</v>
      </c>
      <c r="AJ2951" t="s">
        <v>507</v>
      </c>
      <c r="AK2951" t="s">
        <v>533</v>
      </c>
      <c r="AU2951" t="s">
        <v>508</v>
      </c>
      <c r="AX2951" t="s">
        <v>534</v>
      </c>
    </row>
    <row r="2952" spans="1:76" ht="14.65" customHeight="1">
      <c r="A2952" s="82" t="s">
        <v>600</v>
      </c>
      <c r="B2952" t="s">
        <v>13</v>
      </c>
      <c r="C2952" t="b">
        <v>1</v>
      </c>
      <c r="D2952">
        <v>21264</v>
      </c>
      <c r="E2952" t="s">
        <v>3167</v>
      </c>
      <c r="F2952">
        <v>1865</v>
      </c>
      <c r="G2952" t="s">
        <v>3168</v>
      </c>
      <c r="H2952" t="s">
        <v>340</v>
      </c>
      <c r="I2952" t="s">
        <v>3046</v>
      </c>
      <c r="J2952" t="s">
        <v>517</v>
      </c>
      <c r="K2952" t="s">
        <v>531</v>
      </c>
      <c r="L2952" t="s">
        <v>532</v>
      </c>
      <c r="N2952" t="s">
        <v>506</v>
      </c>
      <c r="O2952" t="s">
        <v>507</v>
      </c>
      <c r="P2952" t="s">
        <v>507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508</v>
      </c>
      <c r="AA2952" t="s">
        <v>515</v>
      </c>
      <c r="AB2952" t="s">
        <v>507</v>
      </c>
      <c r="AC2952">
        <v>1</v>
      </c>
      <c r="AD2952">
        <v>1952</v>
      </c>
      <c r="AG2952" t="s">
        <v>508</v>
      </c>
      <c r="AH2952" t="s">
        <v>511</v>
      </c>
      <c r="AI2952">
        <v>1</v>
      </c>
      <c r="AJ2952" t="s">
        <v>507</v>
      </c>
      <c r="AK2952" t="s">
        <v>533</v>
      </c>
      <c r="AX2952" t="s">
        <v>534</v>
      </c>
    </row>
    <row r="2953" spans="1:76" ht="14.65" customHeight="1">
      <c r="A2953" s="82" t="s">
        <v>535</v>
      </c>
      <c r="B2953" t="s">
        <v>13</v>
      </c>
      <c r="C2953" t="b">
        <v>1</v>
      </c>
      <c r="D2953">
        <v>21264</v>
      </c>
      <c r="E2953" t="s">
        <v>3167</v>
      </c>
      <c r="F2953">
        <v>1865</v>
      </c>
      <c r="G2953" t="s">
        <v>3168</v>
      </c>
      <c r="H2953" t="s">
        <v>340</v>
      </c>
      <c r="I2953" t="s">
        <v>3046</v>
      </c>
      <c r="J2953" t="s">
        <v>1345</v>
      </c>
      <c r="K2953" t="s">
        <v>531</v>
      </c>
      <c r="L2953" t="s">
        <v>532</v>
      </c>
      <c r="N2953" t="s">
        <v>506</v>
      </c>
      <c r="O2953" t="s">
        <v>507</v>
      </c>
      <c r="P2953" t="s">
        <v>507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508</v>
      </c>
      <c r="AA2953" t="s">
        <v>515</v>
      </c>
      <c r="AB2953" t="s">
        <v>507</v>
      </c>
      <c r="AC2953">
        <v>2</v>
      </c>
      <c r="AD2953">
        <v>1954</v>
      </c>
      <c r="AG2953" t="s">
        <v>508</v>
      </c>
      <c r="AH2953" t="s">
        <v>511</v>
      </c>
      <c r="AI2953">
        <v>1</v>
      </c>
      <c r="AJ2953" t="s">
        <v>507</v>
      </c>
      <c r="AK2953" t="s">
        <v>533</v>
      </c>
      <c r="AX2953" t="s">
        <v>534</v>
      </c>
    </row>
    <row r="2954" spans="1:76" ht="14.65" customHeight="1">
      <c r="A2954" s="82" t="s">
        <v>655</v>
      </c>
      <c r="B2954" t="s">
        <v>10</v>
      </c>
      <c r="C2954" t="b">
        <v>1</v>
      </c>
      <c r="D2954">
        <v>21048</v>
      </c>
      <c r="E2954" t="s">
        <v>3169</v>
      </c>
      <c r="F2954">
        <v>1866</v>
      </c>
      <c r="G2954" t="s">
        <v>2551</v>
      </c>
      <c r="H2954" t="s">
        <v>340</v>
      </c>
      <c r="I2954" t="s">
        <v>2200</v>
      </c>
      <c r="J2954" t="s">
        <v>543</v>
      </c>
      <c r="K2954" t="s">
        <v>538</v>
      </c>
      <c r="L2954" t="s">
        <v>539</v>
      </c>
      <c r="N2954" t="s">
        <v>506</v>
      </c>
      <c r="O2954" t="s">
        <v>507</v>
      </c>
      <c r="P2954" t="s">
        <v>507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508</v>
      </c>
      <c r="AA2954" t="s">
        <v>515</v>
      </c>
      <c r="AB2954" t="s">
        <v>507</v>
      </c>
      <c r="AC2954">
        <v>1</v>
      </c>
      <c r="AD2954">
        <v>1948</v>
      </c>
      <c r="AG2954" t="s">
        <v>508</v>
      </c>
      <c r="AH2954" t="s">
        <v>511</v>
      </c>
      <c r="AI2954">
        <v>1</v>
      </c>
      <c r="AJ2954" t="s">
        <v>507</v>
      </c>
      <c r="AK2954" t="s">
        <v>540</v>
      </c>
      <c r="AQ2954" t="s">
        <v>540</v>
      </c>
      <c r="AU2954" t="s">
        <v>508</v>
      </c>
      <c r="AV2954" t="s">
        <v>508</v>
      </c>
      <c r="AX2954" t="s">
        <v>550</v>
      </c>
      <c r="AY2954" t="s">
        <v>508</v>
      </c>
      <c r="AZ2954" t="s">
        <v>508</v>
      </c>
      <c r="BC2954" t="s">
        <v>508</v>
      </c>
      <c r="BV2954" t="s">
        <v>508</v>
      </c>
      <c r="BW2954" t="s">
        <v>508</v>
      </c>
      <c r="BX2954" t="s">
        <v>508</v>
      </c>
    </row>
    <row r="2955" spans="1:76" ht="14.65" customHeight="1">
      <c r="A2955" s="82" t="s">
        <v>709</v>
      </c>
      <c r="B2955" t="s">
        <v>10</v>
      </c>
      <c r="C2955" t="b">
        <v>1</v>
      </c>
      <c r="D2955">
        <v>21048</v>
      </c>
      <c r="E2955" t="s">
        <v>3169</v>
      </c>
      <c r="F2955">
        <v>1866</v>
      </c>
      <c r="G2955" t="s">
        <v>2551</v>
      </c>
      <c r="H2955" t="s">
        <v>340</v>
      </c>
      <c r="I2955" t="s">
        <v>2200</v>
      </c>
      <c r="J2955" t="s">
        <v>604</v>
      </c>
      <c r="K2955" t="s">
        <v>538</v>
      </c>
      <c r="L2955" t="s">
        <v>539</v>
      </c>
      <c r="N2955" t="s">
        <v>506</v>
      </c>
      <c r="O2955" t="s">
        <v>507</v>
      </c>
      <c r="P2955" t="s">
        <v>507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508</v>
      </c>
      <c r="AA2955" t="s">
        <v>515</v>
      </c>
      <c r="AB2955" t="s">
        <v>507</v>
      </c>
      <c r="AC2955">
        <v>7</v>
      </c>
      <c r="AD2955">
        <v>1986</v>
      </c>
      <c r="AG2955" t="s">
        <v>508</v>
      </c>
      <c r="AH2955" t="s">
        <v>511</v>
      </c>
      <c r="AI2955">
        <v>1</v>
      </c>
      <c r="AJ2955" t="s">
        <v>507</v>
      </c>
      <c r="AK2955" t="s">
        <v>540</v>
      </c>
      <c r="AQ2955" t="s">
        <v>540</v>
      </c>
      <c r="AU2955" t="s">
        <v>508</v>
      </c>
      <c r="AV2955" t="s">
        <v>508</v>
      </c>
      <c r="AX2955" t="s">
        <v>550</v>
      </c>
      <c r="AY2955" t="s">
        <v>508</v>
      </c>
      <c r="AZ2955" t="s">
        <v>508</v>
      </c>
      <c r="BV2955" t="s">
        <v>508</v>
      </c>
      <c r="BW2955" t="s">
        <v>508</v>
      </c>
      <c r="BX2955" t="s">
        <v>508</v>
      </c>
    </row>
    <row r="2956" spans="1:76" ht="14.65" customHeight="1">
      <c r="A2956" s="82" t="s">
        <v>731</v>
      </c>
      <c r="B2956" t="s">
        <v>19</v>
      </c>
      <c r="C2956" t="b">
        <v>1</v>
      </c>
      <c r="D2956">
        <v>21048</v>
      </c>
      <c r="E2956" t="s">
        <v>3169</v>
      </c>
      <c r="F2956">
        <v>1866</v>
      </c>
      <c r="G2956" t="s">
        <v>2551</v>
      </c>
      <c r="H2956" t="s">
        <v>340</v>
      </c>
      <c r="I2956" t="s">
        <v>2200</v>
      </c>
      <c r="J2956" t="s">
        <v>3170</v>
      </c>
      <c r="K2956" t="s">
        <v>504</v>
      </c>
      <c r="L2956" t="s">
        <v>505</v>
      </c>
      <c r="N2956" t="s">
        <v>506</v>
      </c>
      <c r="O2956" t="s">
        <v>507</v>
      </c>
      <c r="P2956" t="s">
        <v>507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508</v>
      </c>
      <c r="AA2956" t="s">
        <v>515</v>
      </c>
      <c r="AB2956" t="s">
        <v>507</v>
      </c>
      <c r="AC2956">
        <v>1</v>
      </c>
      <c r="AD2956">
        <v>2007</v>
      </c>
      <c r="AG2956" t="s">
        <v>508</v>
      </c>
      <c r="AH2956" t="s">
        <v>511</v>
      </c>
      <c r="AI2956">
        <v>1</v>
      </c>
      <c r="AJ2956" t="s">
        <v>507</v>
      </c>
      <c r="AK2956" t="s">
        <v>512</v>
      </c>
      <c r="AU2956" t="s">
        <v>508</v>
      </c>
      <c r="AV2956" t="s">
        <v>508</v>
      </c>
      <c r="AX2956" t="s">
        <v>534</v>
      </c>
      <c r="BV2956" t="s">
        <v>508</v>
      </c>
      <c r="BW2956" t="s">
        <v>508</v>
      </c>
      <c r="BX2956" t="s">
        <v>508</v>
      </c>
    </row>
    <row r="2957" spans="1:76" ht="14.65" customHeight="1">
      <c r="A2957" s="82" t="s">
        <v>731</v>
      </c>
      <c r="B2957" t="s">
        <v>19</v>
      </c>
      <c r="C2957" t="b">
        <v>1</v>
      </c>
      <c r="D2957">
        <v>21048</v>
      </c>
      <c r="E2957" t="s">
        <v>3169</v>
      </c>
      <c r="F2957">
        <v>1866</v>
      </c>
      <c r="G2957" t="s">
        <v>2551</v>
      </c>
      <c r="H2957" t="s">
        <v>340</v>
      </c>
      <c r="I2957" t="s">
        <v>2200</v>
      </c>
      <c r="J2957" t="s">
        <v>3171</v>
      </c>
      <c r="K2957" t="s">
        <v>504</v>
      </c>
      <c r="L2957" t="s">
        <v>505</v>
      </c>
      <c r="N2957" t="s">
        <v>506</v>
      </c>
      <c r="O2957" t="s">
        <v>507</v>
      </c>
      <c r="P2957" t="s">
        <v>507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508</v>
      </c>
      <c r="AA2957" t="s">
        <v>515</v>
      </c>
      <c r="AB2957" t="s">
        <v>507</v>
      </c>
      <c r="AC2957">
        <v>1</v>
      </c>
      <c r="AD2957">
        <v>2007</v>
      </c>
      <c r="AG2957" t="s">
        <v>508</v>
      </c>
      <c r="AH2957" t="s">
        <v>511</v>
      </c>
      <c r="AI2957">
        <v>1</v>
      </c>
      <c r="AJ2957" t="s">
        <v>507</v>
      </c>
      <c r="AK2957" t="s">
        <v>512</v>
      </c>
      <c r="AU2957" t="s">
        <v>508</v>
      </c>
      <c r="AV2957" t="s">
        <v>508</v>
      </c>
      <c r="AX2957" t="s">
        <v>534</v>
      </c>
      <c r="BV2957" t="s">
        <v>508</v>
      </c>
      <c r="BW2957" t="s">
        <v>508</v>
      </c>
      <c r="BX2957" t="s">
        <v>508</v>
      </c>
    </row>
    <row r="2958" spans="1:76" ht="14.65" customHeight="1">
      <c r="A2958" s="82" t="s">
        <v>731</v>
      </c>
      <c r="B2958" t="s">
        <v>19</v>
      </c>
      <c r="C2958" t="b">
        <v>1</v>
      </c>
      <c r="D2958">
        <v>21048</v>
      </c>
      <c r="E2958" t="s">
        <v>3169</v>
      </c>
      <c r="F2958">
        <v>1866</v>
      </c>
      <c r="G2958" t="s">
        <v>2551</v>
      </c>
      <c r="H2958" t="s">
        <v>340</v>
      </c>
      <c r="I2958" t="s">
        <v>2200</v>
      </c>
      <c r="J2958" t="s">
        <v>3172</v>
      </c>
      <c r="K2958" t="s">
        <v>504</v>
      </c>
      <c r="L2958" t="s">
        <v>505</v>
      </c>
      <c r="N2958" t="s">
        <v>506</v>
      </c>
      <c r="O2958" t="s">
        <v>507</v>
      </c>
      <c r="P2958" t="s">
        <v>507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508</v>
      </c>
      <c r="AA2958" t="s">
        <v>515</v>
      </c>
      <c r="AB2958" t="s">
        <v>507</v>
      </c>
      <c r="AC2958">
        <v>1</v>
      </c>
      <c r="AD2958">
        <v>2007</v>
      </c>
      <c r="AG2958" t="s">
        <v>508</v>
      </c>
      <c r="AH2958" t="s">
        <v>511</v>
      </c>
      <c r="AI2958">
        <v>1</v>
      </c>
      <c r="AJ2958" t="s">
        <v>507</v>
      </c>
      <c r="AK2958" t="s">
        <v>512</v>
      </c>
      <c r="AU2958" t="s">
        <v>508</v>
      </c>
      <c r="AV2958" t="s">
        <v>508</v>
      </c>
      <c r="AX2958" t="s">
        <v>534</v>
      </c>
      <c r="BV2958" t="s">
        <v>508</v>
      </c>
      <c r="BW2958" t="s">
        <v>508</v>
      </c>
      <c r="BX2958" t="s">
        <v>508</v>
      </c>
    </row>
    <row r="2959" spans="1:76" ht="14.65" customHeight="1">
      <c r="A2959" s="82" t="s">
        <v>574</v>
      </c>
      <c r="B2959" t="s">
        <v>20</v>
      </c>
      <c r="C2959" t="b">
        <v>1</v>
      </c>
      <c r="D2959">
        <v>21158</v>
      </c>
      <c r="E2959" t="s">
        <v>3173</v>
      </c>
      <c r="F2959">
        <v>1867</v>
      </c>
      <c r="G2959" t="s">
        <v>3174</v>
      </c>
      <c r="H2959" t="s">
        <v>340</v>
      </c>
      <c r="I2959" t="s">
        <v>2574</v>
      </c>
      <c r="J2959" t="s">
        <v>503</v>
      </c>
      <c r="K2959" t="s">
        <v>850</v>
      </c>
      <c r="L2959" t="s">
        <v>505</v>
      </c>
      <c r="N2959" t="s">
        <v>506</v>
      </c>
      <c r="O2959" t="s">
        <v>507</v>
      </c>
      <c r="P2959" t="s">
        <v>507</v>
      </c>
      <c r="Q2959" t="s">
        <v>3162</v>
      </c>
      <c r="R2959" t="s">
        <v>31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508</v>
      </c>
      <c r="AA2959" t="s">
        <v>515</v>
      </c>
      <c r="AB2959" t="s">
        <v>507</v>
      </c>
      <c r="AC2959">
        <v>11</v>
      </c>
      <c r="AD2959">
        <v>1966</v>
      </c>
      <c r="AG2959" t="s">
        <v>508</v>
      </c>
      <c r="AH2959" t="s">
        <v>511</v>
      </c>
      <c r="AI2959">
        <v>1</v>
      </c>
      <c r="AJ2959" t="s">
        <v>507</v>
      </c>
      <c r="AK2959" t="s">
        <v>540</v>
      </c>
      <c r="AL2959" t="s">
        <v>512</v>
      </c>
      <c r="AU2959" t="s">
        <v>508</v>
      </c>
      <c r="AV2959" t="s">
        <v>508</v>
      </c>
      <c r="AX2959" t="s">
        <v>534</v>
      </c>
      <c r="BV2959" t="s">
        <v>510</v>
      </c>
      <c r="BW2959" t="s">
        <v>508</v>
      </c>
      <c r="BX2959" t="s">
        <v>510</v>
      </c>
    </row>
    <row r="2960" spans="1:76" ht="14.65" customHeight="1">
      <c r="A2960" s="82" t="s">
        <v>618</v>
      </c>
      <c r="B2960" t="s">
        <v>20</v>
      </c>
      <c r="C2960" t="b">
        <v>1</v>
      </c>
      <c r="D2960">
        <v>21158</v>
      </c>
      <c r="E2960" t="s">
        <v>3173</v>
      </c>
      <c r="F2960">
        <v>1867</v>
      </c>
      <c r="G2960" t="s">
        <v>3174</v>
      </c>
      <c r="H2960" t="s">
        <v>340</v>
      </c>
      <c r="I2960" t="s">
        <v>2574</v>
      </c>
      <c r="J2960" t="s">
        <v>651</v>
      </c>
      <c r="K2960" t="s">
        <v>850</v>
      </c>
      <c r="L2960" t="s">
        <v>505</v>
      </c>
      <c r="N2960" t="s">
        <v>506</v>
      </c>
      <c r="O2960" t="s">
        <v>507</v>
      </c>
      <c r="P2960" t="s">
        <v>507</v>
      </c>
      <c r="Q2960" t="s">
        <v>3162</v>
      </c>
      <c r="R2960" t="s">
        <v>31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508</v>
      </c>
      <c r="AA2960" t="s">
        <v>515</v>
      </c>
      <c r="AB2960" t="s">
        <v>507</v>
      </c>
      <c r="AC2960">
        <v>12</v>
      </c>
      <c r="AD2960">
        <v>1974</v>
      </c>
      <c r="AG2960" t="s">
        <v>508</v>
      </c>
      <c r="AH2960" t="s">
        <v>511</v>
      </c>
      <c r="AI2960">
        <v>1</v>
      </c>
      <c r="AJ2960" t="s">
        <v>507</v>
      </c>
      <c r="AK2960" t="s">
        <v>540</v>
      </c>
      <c r="AL2960" t="s">
        <v>512</v>
      </c>
      <c r="AU2960" t="s">
        <v>508</v>
      </c>
      <c r="AV2960" t="s">
        <v>508</v>
      </c>
      <c r="AX2960" t="s">
        <v>534</v>
      </c>
      <c r="BV2960" t="s">
        <v>510</v>
      </c>
      <c r="BW2960" t="s">
        <v>508</v>
      </c>
      <c r="BX2960" t="s">
        <v>510</v>
      </c>
    </row>
    <row r="2961" spans="1:76" ht="14.65" customHeight="1">
      <c r="A2961" s="82" t="s">
        <v>564</v>
      </c>
      <c r="B2961" t="s">
        <v>20</v>
      </c>
      <c r="C2961" t="b">
        <v>1</v>
      </c>
      <c r="D2961">
        <v>21158</v>
      </c>
      <c r="E2961" t="s">
        <v>3173</v>
      </c>
      <c r="F2961">
        <v>1867</v>
      </c>
      <c r="G2961" t="s">
        <v>3174</v>
      </c>
      <c r="H2961" t="s">
        <v>340</v>
      </c>
      <c r="I2961" t="s">
        <v>2574</v>
      </c>
      <c r="J2961" t="s">
        <v>652</v>
      </c>
      <c r="K2961" t="s">
        <v>850</v>
      </c>
      <c r="L2961" t="s">
        <v>505</v>
      </c>
      <c r="N2961" t="s">
        <v>506</v>
      </c>
      <c r="O2961" t="s">
        <v>507</v>
      </c>
      <c r="P2961" t="s">
        <v>507</v>
      </c>
      <c r="Q2961" t="s">
        <v>3162</v>
      </c>
      <c r="R2961" t="s">
        <v>31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508</v>
      </c>
      <c r="AA2961" t="s">
        <v>515</v>
      </c>
      <c r="AB2961" t="s">
        <v>507</v>
      </c>
      <c r="AC2961">
        <v>7</v>
      </c>
      <c r="AD2961">
        <v>1980</v>
      </c>
      <c r="AG2961" t="s">
        <v>508</v>
      </c>
      <c r="AH2961" t="s">
        <v>511</v>
      </c>
      <c r="AI2961">
        <v>1</v>
      </c>
      <c r="AJ2961" t="s">
        <v>507</v>
      </c>
      <c r="AK2961" t="s">
        <v>540</v>
      </c>
      <c r="AL2961" t="s">
        <v>512</v>
      </c>
      <c r="AU2961" t="s">
        <v>508</v>
      </c>
      <c r="AV2961" t="s">
        <v>508</v>
      </c>
      <c r="AX2961" t="s">
        <v>534</v>
      </c>
      <c r="BV2961" t="s">
        <v>510</v>
      </c>
      <c r="BW2961" t="s">
        <v>508</v>
      </c>
      <c r="BX2961" t="s">
        <v>510</v>
      </c>
    </row>
    <row r="2962" spans="1:76" ht="14.65" customHeight="1">
      <c r="A2962" s="82" t="s">
        <v>557</v>
      </c>
      <c r="B2962" t="s">
        <v>20</v>
      </c>
      <c r="C2962" t="b">
        <v>1</v>
      </c>
      <c r="D2962">
        <v>21158</v>
      </c>
      <c r="E2962" t="s">
        <v>3173</v>
      </c>
      <c r="F2962">
        <v>1867</v>
      </c>
      <c r="G2962" t="s">
        <v>3174</v>
      </c>
      <c r="H2962" t="s">
        <v>340</v>
      </c>
      <c r="I2962" t="s">
        <v>2574</v>
      </c>
      <c r="J2962" t="s">
        <v>514</v>
      </c>
      <c r="K2962" t="s">
        <v>850</v>
      </c>
      <c r="L2962" t="s">
        <v>505</v>
      </c>
      <c r="N2962" t="s">
        <v>506</v>
      </c>
      <c r="O2962" t="s">
        <v>507</v>
      </c>
      <c r="P2962" t="s">
        <v>507</v>
      </c>
      <c r="Q2962" t="s">
        <v>3162</v>
      </c>
      <c r="R2962" t="s">
        <v>31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508</v>
      </c>
      <c r="AA2962" t="s">
        <v>515</v>
      </c>
      <c r="AB2962" t="s">
        <v>507</v>
      </c>
      <c r="AC2962">
        <v>3</v>
      </c>
      <c r="AD2962">
        <v>1967</v>
      </c>
      <c r="AG2962" t="s">
        <v>508</v>
      </c>
      <c r="AH2962" t="s">
        <v>511</v>
      </c>
      <c r="AI2962">
        <v>1</v>
      </c>
      <c r="AJ2962" t="s">
        <v>507</v>
      </c>
      <c r="AK2962" t="s">
        <v>540</v>
      </c>
      <c r="AL2962" t="s">
        <v>512</v>
      </c>
      <c r="AU2962" t="s">
        <v>508</v>
      </c>
      <c r="AV2962" t="s">
        <v>508</v>
      </c>
      <c r="AX2962" t="s">
        <v>534</v>
      </c>
      <c r="BV2962" t="s">
        <v>510</v>
      </c>
      <c r="BW2962" t="s">
        <v>508</v>
      </c>
      <c r="BX2962" t="s">
        <v>510</v>
      </c>
    </row>
    <row r="2963" spans="1:76" ht="14.65" customHeight="1">
      <c r="A2963" s="82" t="s">
        <v>703</v>
      </c>
      <c r="B2963" t="s">
        <v>20</v>
      </c>
      <c r="C2963" t="b">
        <v>1</v>
      </c>
      <c r="D2963">
        <v>21158</v>
      </c>
      <c r="E2963" t="s">
        <v>3173</v>
      </c>
      <c r="F2963">
        <v>1867</v>
      </c>
      <c r="G2963" t="s">
        <v>3174</v>
      </c>
      <c r="H2963" t="s">
        <v>340</v>
      </c>
      <c r="I2963" t="s">
        <v>2574</v>
      </c>
      <c r="J2963" t="s">
        <v>604</v>
      </c>
      <c r="K2963" t="s">
        <v>850</v>
      </c>
      <c r="L2963" t="s">
        <v>505</v>
      </c>
      <c r="N2963" t="s">
        <v>506</v>
      </c>
      <c r="O2963" t="s">
        <v>507</v>
      </c>
      <c r="P2963" t="s">
        <v>507</v>
      </c>
      <c r="Q2963" t="s">
        <v>3162</v>
      </c>
      <c r="R2963" t="s">
        <v>31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508</v>
      </c>
      <c r="AA2963" t="s">
        <v>515</v>
      </c>
      <c r="AB2963" t="s">
        <v>507</v>
      </c>
      <c r="AC2963">
        <v>1</v>
      </c>
      <c r="AD2963">
        <v>1957</v>
      </c>
      <c r="AG2963" t="s">
        <v>508</v>
      </c>
      <c r="AH2963" t="s">
        <v>511</v>
      </c>
      <c r="AI2963">
        <v>1</v>
      </c>
      <c r="AJ2963" t="s">
        <v>507</v>
      </c>
      <c r="AK2963" t="s">
        <v>540</v>
      </c>
      <c r="AL2963" t="s">
        <v>512</v>
      </c>
      <c r="AU2963" t="s">
        <v>508</v>
      </c>
      <c r="AV2963" t="s">
        <v>508</v>
      </c>
      <c r="AX2963" t="s">
        <v>534</v>
      </c>
      <c r="BV2963" t="s">
        <v>510</v>
      </c>
      <c r="BW2963" t="s">
        <v>508</v>
      </c>
      <c r="BX2963" t="s">
        <v>510</v>
      </c>
    </row>
    <row r="2964" spans="1:76" ht="14.65" customHeight="1">
      <c r="A2964" s="82" t="s">
        <v>527</v>
      </c>
      <c r="B2964" t="s">
        <v>20</v>
      </c>
      <c r="C2964" t="b">
        <v>1</v>
      </c>
      <c r="D2964">
        <v>21158</v>
      </c>
      <c r="E2964" t="s">
        <v>3173</v>
      </c>
      <c r="F2964">
        <v>1867</v>
      </c>
      <c r="G2964" t="s">
        <v>3174</v>
      </c>
      <c r="H2964" t="s">
        <v>340</v>
      </c>
      <c r="I2964" t="s">
        <v>2574</v>
      </c>
      <c r="J2964" t="s">
        <v>657</v>
      </c>
      <c r="K2964" t="s">
        <v>850</v>
      </c>
      <c r="L2964" t="s">
        <v>505</v>
      </c>
      <c r="N2964" t="s">
        <v>506</v>
      </c>
      <c r="O2964" t="s">
        <v>507</v>
      </c>
      <c r="P2964" t="s">
        <v>507</v>
      </c>
      <c r="Q2964" t="s">
        <v>3162</v>
      </c>
      <c r="R2964" t="s">
        <v>31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508</v>
      </c>
      <c r="AA2964" t="s">
        <v>515</v>
      </c>
      <c r="AB2964" t="s">
        <v>507</v>
      </c>
      <c r="AC2964">
        <v>1</v>
      </c>
      <c r="AD2964">
        <v>1963</v>
      </c>
      <c r="AG2964" t="s">
        <v>508</v>
      </c>
      <c r="AH2964" t="s">
        <v>511</v>
      </c>
      <c r="AI2964">
        <v>1</v>
      </c>
      <c r="AJ2964" t="s">
        <v>507</v>
      </c>
      <c r="AK2964" t="s">
        <v>540</v>
      </c>
      <c r="AL2964" t="s">
        <v>512</v>
      </c>
      <c r="AU2964" t="s">
        <v>508</v>
      </c>
      <c r="AV2964" t="s">
        <v>508</v>
      </c>
      <c r="AX2964" t="s">
        <v>534</v>
      </c>
      <c r="BV2964" t="s">
        <v>510</v>
      </c>
      <c r="BW2964" t="s">
        <v>508</v>
      </c>
      <c r="BX2964" t="s">
        <v>510</v>
      </c>
    </row>
    <row r="2965" spans="1:76" ht="14.65" customHeight="1">
      <c r="A2965" s="82" t="s">
        <v>546</v>
      </c>
      <c r="B2965" t="s">
        <v>20</v>
      </c>
      <c r="C2965" t="b">
        <v>1</v>
      </c>
      <c r="D2965">
        <v>21158</v>
      </c>
      <c r="E2965" t="s">
        <v>3173</v>
      </c>
      <c r="F2965">
        <v>1867</v>
      </c>
      <c r="G2965" t="s">
        <v>3174</v>
      </c>
      <c r="H2965" t="s">
        <v>340</v>
      </c>
      <c r="I2965" t="s">
        <v>2574</v>
      </c>
      <c r="J2965" t="s">
        <v>658</v>
      </c>
      <c r="K2965" t="s">
        <v>850</v>
      </c>
      <c r="L2965" t="s">
        <v>505</v>
      </c>
      <c r="N2965" t="s">
        <v>506</v>
      </c>
      <c r="O2965" t="s">
        <v>507</v>
      </c>
      <c r="P2965" t="s">
        <v>507</v>
      </c>
      <c r="Q2965" t="s">
        <v>3162</v>
      </c>
      <c r="R2965" t="s">
        <v>31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508</v>
      </c>
      <c r="AA2965" t="s">
        <v>515</v>
      </c>
      <c r="AB2965" t="s">
        <v>507</v>
      </c>
      <c r="AC2965">
        <v>1</v>
      </c>
      <c r="AD2965">
        <v>1971</v>
      </c>
      <c r="AG2965" t="s">
        <v>508</v>
      </c>
      <c r="AH2965" t="s">
        <v>511</v>
      </c>
      <c r="AI2965">
        <v>1</v>
      </c>
      <c r="AJ2965" t="s">
        <v>507</v>
      </c>
      <c r="AK2965" t="s">
        <v>540</v>
      </c>
      <c r="AL2965" t="s">
        <v>512</v>
      </c>
      <c r="AU2965" t="s">
        <v>508</v>
      </c>
      <c r="AX2965" t="s">
        <v>534</v>
      </c>
      <c r="BV2965" t="s">
        <v>510</v>
      </c>
      <c r="BW2965" t="s">
        <v>508</v>
      </c>
      <c r="BX2965" t="s">
        <v>510</v>
      </c>
    </row>
    <row r="2966" spans="1:76" ht="14.65" customHeight="1">
      <c r="A2966" s="82" t="s">
        <v>717</v>
      </c>
      <c r="B2966" t="s">
        <v>19</v>
      </c>
      <c r="C2966" t="b">
        <v>1</v>
      </c>
      <c r="D2966">
        <v>3828</v>
      </c>
      <c r="E2966" t="s">
        <v>3041</v>
      </c>
      <c r="F2966">
        <v>1868</v>
      </c>
      <c r="G2966" t="s">
        <v>3175</v>
      </c>
      <c r="H2966" t="s">
        <v>340</v>
      </c>
      <c r="I2966" t="s">
        <v>3046</v>
      </c>
      <c r="J2966" t="s">
        <v>3176</v>
      </c>
      <c r="K2966" t="s">
        <v>504</v>
      </c>
      <c r="L2966" t="s">
        <v>505</v>
      </c>
      <c r="N2966" t="s">
        <v>506</v>
      </c>
      <c r="O2966" t="s">
        <v>507</v>
      </c>
      <c r="P2966" t="s">
        <v>507</v>
      </c>
      <c r="Q2966" t="s">
        <v>31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508</v>
      </c>
      <c r="AA2966" t="s">
        <v>515</v>
      </c>
      <c r="AB2966" t="s">
        <v>507</v>
      </c>
      <c r="AC2966">
        <v>12</v>
      </c>
      <c r="AD2966">
        <v>2021</v>
      </c>
      <c r="AG2966" t="s">
        <v>508</v>
      </c>
      <c r="AH2966" t="s">
        <v>511</v>
      </c>
      <c r="AI2966">
        <v>1</v>
      </c>
      <c r="AJ2966" t="s">
        <v>507</v>
      </c>
      <c r="AK2966" t="s">
        <v>512</v>
      </c>
      <c r="AU2966" t="s">
        <v>508</v>
      </c>
      <c r="AV2966" t="s">
        <v>508</v>
      </c>
      <c r="AX2966" t="s">
        <v>534</v>
      </c>
      <c r="BV2966" t="s">
        <v>508</v>
      </c>
    </row>
    <row r="2967" spans="1:76" ht="14.65" customHeight="1">
      <c r="A2967" s="82" t="s">
        <v>717</v>
      </c>
      <c r="B2967" t="s">
        <v>19</v>
      </c>
      <c r="C2967" t="b">
        <v>1</v>
      </c>
      <c r="D2967">
        <v>3828</v>
      </c>
      <c r="E2967" t="s">
        <v>3041</v>
      </c>
      <c r="F2967">
        <v>1868</v>
      </c>
      <c r="G2967" t="s">
        <v>3175</v>
      </c>
      <c r="H2967" t="s">
        <v>340</v>
      </c>
      <c r="I2967" t="s">
        <v>3046</v>
      </c>
      <c r="J2967" t="s">
        <v>1623</v>
      </c>
      <c r="K2967" t="s">
        <v>504</v>
      </c>
      <c r="L2967" t="s">
        <v>505</v>
      </c>
      <c r="N2967" t="s">
        <v>506</v>
      </c>
      <c r="O2967" t="s">
        <v>507</v>
      </c>
      <c r="P2967" t="s">
        <v>507</v>
      </c>
      <c r="Q2967" t="s">
        <v>31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508</v>
      </c>
      <c r="AA2967" t="s">
        <v>515</v>
      </c>
      <c r="AB2967" t="s">
        <v>507</v>
      </c>
      <c r="AC2967">
        <v>12</v>
      </c>
      <c r="AD2967">
        <v>2021</v>
      </c>
      <c r="AG2967" t="s">
        <v>508</v>
      </c>
      <c r="AH2967" t="s">
        <v>511</v>
      </c>
      <c r="AI2967">
        <v>1</v>
      </c>
      <c r="AJ2967" t="s">
        <v>507</v>
      </c>
      <c r="AK2967" t="s">
        <v>512</v>
      </c>
      <c r="AU2967" t="s">
        <v>508</v>
      </c>
      <c r="AV2967" t="s">
        <v>508</v>
      </c>
      <c r="AX2967" t="s">
        <v>534</v>
      </c>
      <c r="BV2967" t="s">
        <v>508</v>
      </c>
    </row>
    <row r="2968" spans="1:76" ht="14.65" customHeight="1">
      <c r="A2968" s="82" t="s">
        <v>717</v>
      </c>
      <c r="B2968" t="s">
        <v>19</v>
      </c>
      <c r="C2968" t="b">
        <v>1</v>
      </c>
      <c r="D2968">
        <v>3828</v>
      </c>
      <c r="E2968" t="s">
        <v>3041</v>
      </c>
      <c r="F2968">
        <v>1868</v>
      </c>
      <c r="G2968" t="s">
        <v>3175</v>
      </c>
      <c r="H2968" t="s">
        <v>340</v>
      </c>
      <c r="I2968" t="s">
        <v>3046</v>
      </c>
      <c r="J2968" t="s">
        <v>1619</v>
      </c>
      <c r="K2968" t="s">
        <v>504</v>
      </c>
      <c r="L2968" t="s">
        <v>505</v>
      </c>
      <c r="N2968" t="s">
        <v>506</v>
      </c>
      <c r="O2968" t="s">
        <v>507</v>
      </c>
      <c r="P2968" t="s">
        <v>507</v>
      </c>
      <c r="Q2968" t="s">
        <v>31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508</v>
      </c>
      <c r="AA2968" t="s">
        <v>515</v>
      </c>
      <c r="AB2968" t="s">
        <v>507</v>
      </c>
      <c r="AC2968">
        <v>12</v>
      </c>
      <c r="AD2968">
        <v>2021</v>
      </c>
      <c r="AG2968" t="s">
        <v>508</v>
      </c>
      <c r="AH2968" t="s">
        <v>511</v>
      </c>
      <c r="AI2968">
        <v>1</v>
      </c>
      <c r="AJ2968" t="s">
        <v>507</v>
      </c>
      <c r="AK2968" t="s">
        <v>512</v>
      </c>
      <c r="AX2968" t="s">
        <v>534</v>
      </c>
      <c r="BV2968" t="s">
        <v>508</v>
      </c>
    </row>
    <row r="2969" spans="1:76" ht="14.65" customHeight="1">
      <c r="A2969" s="82" t="s">
        <v>615</v>
      </c>
      <c r="B2969" t="s">
        <v>19</v>
      </c>
      <c r="C2969" t="b">
        <v>1</v>
      </c>
      <c r="D2969">
        <v>3828</v>
      </c>
      <c r="E2969" t="s">
        <v>3041</v>
      </c>
      <c r="F2969">
        <v>1868</v>
      </c>
      <c r="G2969" t="s">
        <v>3175</v>
      </c>
      <c r="H2969" t="s">
        <v>340</v>
      </c>
      <c r="I2969" t="s">
        <v>3046</v>
      </c>
      <c r="J2969" t="s">
        <v>543</v>
      </c>
      <c r="K2969" t="s">
        <v>504</v>
      </c>
      <c r="L2969" t="s">
        <v>505</v>
      </c>
      <c r="N2969" t="s">
        <v>506</v>
      </c>
      <c r="O2969" t="s">
        <v>507</v>
      </c>
      <c r="P2969" t="s">
        <v>507</v>
      </c>
      <c r="Q2969" t="s">
        <v>31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508</v>
      </c>
      <c r="AA2969" t="s">
        <v>515</v>
      </c>
      <c r="AB2969" t="s">
        <v>507</v>
      </c>
      <c r="AC2969">
        <v>6</v>
      </c>
      <c r="AD2969">
        <v>1960</v>
      </c>
      <c r="AG2969" t="s">
        <v>508</v>
      </c>
      <c r="AH2969" t="s">
        <v>511</v>
      </c>
      <c r="AI2969">
        <v>1</v>
      </c>
      <c r="AJ2969" t="s">
        <v>507</v>
      </c>
      <c r="AK2969" t="s">
        <v>512</v>
      </c>
      <c r="AU2969" t="s">
        <v>508</v>
      </c>
      <c r="AX2969" t="s">
        <v>534</v>
      </c>
      <c r="BV2969" t="s">
        <v>508</v>
      </c>
    </row>
    <row r="2970" spans="1:76" ht="14.65" customHeight="1">
      <c r="A2970" s="82" t="s">
        <v>717</v>
      </c>
      <c r="B2970" t="s">
        <v>19</v>
      </c>
      <c r="C2970" t="b">
        <v>1</v>
      </c>
      <c r="D2970">
        <v>3828</v>
      </c>
      <c r="E2970" t="s">
        <v>3041</v>
      </c>
      <c r="F2970">
        <v>1868</v>
      </c>
      <c r="G2970" t="s">
        <v>3175</v>
      </c>
      <c r="H2970" t="s">
        <v>340</v>
      </c>
      <c r="I2970" t="s">
        <v>3046</v>
      </c>
      <c r="J2970" t="s">
        <v>1646</v>
      </c>
      <c r="K2970" t="s">
        <v>504</v>
      </c>
      <c r="L2970" t="s">
        <v>505</v>
      </c>
      <c r="N2970" t="s">
        <v>506</v>
      </c>
      <c r="O2970" t="s">
        <v>507</v>
      </c>
      <c r="P2970" t="s">
        <v>507</v>
      </c>
      <c r="Q2970" t="s">
        <v>31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508</v>
      </c>
      <c r="AA2970" t="s">
        <v>515</v>
      </c>
      <c r="AB2970" t="s">
        <v>507</v>
      </c>
      <c r="AC2970">
        <v>12</v>
      </c>
      <c r="AD2970">
        <v>2021</v>
      </c>
      <c r="AG2970" t="s">
        <v>508</v>
      </c>
      <c r="AH2970" t="s">
        <v>511</v>
      </c>
      <c r="AI2970">
        <v>1</v>
      </c>
      <c r="AJ2970" t="s">
        <v>507</v>
      </c>
      <c r="AK2970" t="s">
        <v>512</v>
      </c>
      <c r="AX2970" t="s">
        <v>534</v>
      </c>
      <c r="BV2970" t="s">
        <v>508</v>
      </c>
    </row>
    <row r="2971" spans="1:76" ht="14.65" customHeight="1">
      <c r="A2971" s="82" t="s">
        <v>560</v>
      </c>
      <c r="B2971" t="s">
        <v>13</v>
      </c>
      <c r="C2971" t="b">
        <v>1</v>
      </c>
      <c r="D2971">
        <v>19037</v>
      </c>
      <c r="E2971" t="s">
        <v>3178</v>
      </c>
      <c r="F2971">
        <v>1871</v>
      </c>
      <c r="G2971" t="s">
        <v>3179</v>
      </c>
      <c r="H2971" t="s">
        <v>340</v>
      </c>
      <c r="I2971" t="s">
        <v>3180</v>
      </c>
      <c r="J2971" t="s">
        <v>1842</v>
      </c>
      <c r="K2971" t="s">
        <v>531</v>
      </c>
      <c r="L2971" t="s">
        <v>532</v>
      </c>
      <c r="N2971" t="s">
        <v>506</v>
      </c>
      <c r="O2971" t="s">
        <v>507</v>
      </c>
      <c r="P2971" t="s">
        <v>507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508</v>
      </c>
      <c r="AA2971" t="s">
        <v>515</v>
      </c>
      <c r="AB2971" t="s">
        <v>507</v>
      </c>
      <c r="AC2971">
        <v>1</v>
      </c>
      <c r="AD2971">
        <v>1949</v>
      </c>
      <c r="AG2971" t="s">
        <v>508</v>
      </c>
      <c r="AH2971" t="s">
        <v>631</v>
      </c>
      <c r="AI2971">
        <v>2</v>
      </c>
      <c r="AJ2971" t="s">
        <v>507</v>
      </c>
      <c r="AK2971" t="s">
        <v>533</v>
      </c>
      <c r="AX2971" t="s">
        <v>513</v>
      </c>
    </row>
    <row r="2972" spans="1:76" ht="14.65" customHeight="1">
      <c r="A2972" s="82" t="s">
        <v>560</v>
      </c>
      <c r="B2972" t="s">
        <v>13</v>
      </c>
      <c r="C2972" t="b">
        <v>1</v>
      </c>
      <c r="D2972">
        <v>19037</v>
      </c>
      <c r="E2972" t="s">
        <v>3178</v>
      </c>
      <c r="F2972">
        <v>1871</v>
      </c>
      <c r="G2972" t="s">
        <v>3179</v>
      </c>
      <c r="H2972" t="s">
        <v>340</v>
      </c>
      <c r="I2972" t="s">
        <v>3180</v>
      </c>
      <c r="J2972" t="s">
        <v>1843</v>
      </c>
      <c r="K2972" t="s">
        <v>531</v>
      </c>
      <c r="L2972" t="s">
        <v>532</v>
      </c>
      <c r="N2972" t="s">
        <v>506</v>
      </c>
      <c r="O2972" t="s">
        <v>507</v>
      </c>
      <c r="P2972" t="s">
        <v>507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508</v>
      </c>
      <c r="AA2972" t="s">
        <v>515</v>
      </c>
      <c r="AB2972" t="s">
        <v>507</v>
      </c>
      <c r="AC2972">
        <v>1</v>
      </c>
      <c r="AD2972">
        <v>1949</v>
      </c>
      <c r="AG2972" t="s">
        <v>508</v>
      </c>
      <c r="AH2972" t="s">
        <v>631</v>
      </c>
      <c r="AI2972">
        <v>2</v>
      </c>
      <c r="AJ2972" t="s">
        <v>507</v>
      </c>
      <c r="AK2972" t="s">
        <v>533</v>
      </c>
      <c r="AX2972" t="s">
        <v>513</v>
      </c>
    </row>
    <row r="2973" spans="1:76" ht="14.65" customHeight="1">
      <c r="A2973" s="82" t="s">
        <v>668</v>
      </c>
      <c r="B2973" t="s">
        <v>13</v>
      </c>
      <c r="C2973" t="b">
        <v>1</v>
      </c>
      <c r="D2973">
        <v>19037</v>
      </c>
      <c r="E2973" t="s">
        <v>3178</v>
      </c>
      <c r="F2973">
        <v>1871</v>
      </c>
      <c r="G2973" t="s">
        <v>3179</v>
      </c>
      <c r="H2973" t="s">
        <v>340</v>
      </c>
      <c r="I2973" t="s">
        <v>3180</v>
      </c>
      <c r="J2973" t="s">
        <v>3181</v>
      </c>
      <c r="K2973" t="s">
        <v>531</v>
      </c>
      <c r="L2973" t="s">
        <v>532</v>
      </c>
      <c r="N2973" t="s">
        <v>506</v>
      </c>
      <c r="O2973" t="s">
        <v>507</v>
      </c>
      <c r="P2973" t="s">
        <v>507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508</v>
      </c>
      <c r="AA2973" t="s">
        <v>515</v>
      </c>
      <c r="AB2973" t="s">
        <v>507</v>
      </c>
      <c r="AC2973">
        <v>1</v>
      </c>
      <c r="AD2973">
        <v>1925</v>
      </c>
      <c r="AG2973" t="s">
        <v>508</v>
      </c>
      <c r="AH2973" t="s">
        <v>631</v>
      </c>
      <c r="AI2973">
        <v>2</v>
      </c>
      <c r="AJ2973" t="s">
        <v>507</v>
      </c>
      <c r="AK2973" t="s">
        <v>533</v>
      </c>
      <c r="AX2973" t="s">
        <v>513</v>
      </c>
    </row>
    <row r="2974" spans="1:76" ht="14.65" customHeight="1">
      <c r="A2974" s="82" t="s">
        <v>668</v>
      </c>
      <c r="B2974" t="s">
        <v>13</v>
      </c>
      <c r="C2974" t="b">
        <v>1</v>
      </c>
      <c r="D2974">
        <v>19037</v>
      </c>
      <c r="E2974" t="s">
        <v>3178</v>
      </c>
      <c r="F2974">
        <v>1871</v>
      </c>
      <c r="G2974" t="s">
        <v>3179</v>
      </c>
      <c r="H2974" t="s">
        <v>340</v>
      </c>
      <c r="I2974" t="s">
        <v>3180</v>
      </c>
      <c r="J2974" t="s">
        <v>3182</v>
      </c>
      <c r="K2974" t="s">
        <v>531</v>
      </c>
      <c r="L2974" t="s">
        <v>532</v>
      </c>
      <c r="N2974" t="s">
        <v>506</v>
      </c>
      <c r="O2974" t="s">
        <v>507</v>
      </c>
      <c r="P2974" t="s">
        <v>507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508</v>
      </c>
      <c r="AA2974" t="s">
        <v>515</v>
      </c>
      <c r="AB2974" t="s">
        <v>507</v>
      </c>
      <c r="AC2974">
        <v>1</v>
      </c>
      <c r="AD2974">
        <v>1925</v>
      </c>
      <c r="AG2974" t="s">
        <v>508</v>
      </c>
      <c r="AH2974" t="s">
        <v>631</v>
      </c>
      <c r="AI2974">
        <v>2</v>
      </c>
      <c r="AJ2974" t="s">
        <v>507</v>
      </c>
      <c r="AK2974" t="s">
        <v>533</v>
      </c>
      <c r="AX2974" t="s">
        <v>513</v>
      </c>
    </row>
    <row r="2975" spans="1:76" ht="14.65" customHeight="1">
      <c r="A2975" s="82" t="s">
        <v>546</v>
      </c>
      <c r="B2975" t="s">
        <v>19</v>
      </c>
      <c r="C2975" t="b">
        <v>1</v>
      </c>
      <c r="D2975">
        <v>20910</v>
      </c>
      <c r="E2975" t="s">
        <v>3183</v>
      </c>
      <c r="F2975">
        <v>1873</v>
      </c>
      <c r="G2975" t="s">
        <v>3184</v>
      </c>
      <c r="H2975" t="s">
        <v>340</v>
      </c>
      <c r="I2975" t="s">
        <v>3180</v>
      </c>
      <c r="J2975" t="s">
        <v>580</v>
      </c>
      <c r="K2975" t="s">
        <v>504</v>
      </c>
      <c r="L2975" t="s">
        <v>569</v>
      </c>
      <c r="N2975" t="s">
        <v>506</v>
      </c>
      <c r="O2975" t="s">
        <v>507</v>
      </c>
      <c r="P2975" t="s">
        <v>507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508</v>
      </c>
      <c r="AA2975" t="s">
        <v>515</v>
      </c>
      <c r="AB2975" t="s">
        <v>507</v>
      </c>
      <c r="AC2975">
        <v>3</v>
      </c>
      <c r="AD2975">
        <v>1971</v>
      </c>
      <c r="AG2975" t="s">
        <v>508</v>
      </c>
      <c r="AH2975" t="s">
        <v>511</v>
      </c>
      <c r="AI2975">
        <v>1</v>
      </c>
      <c r="AJ2975" t="s">
        <v>507</v>
      </c>
      <c r="AK2975" t="s">
        <v>512</v>
      </c>
      <c r="AU2975" t="s">
        <v>508</v>
      </c>
      <c r="AX2975" t="s">
        <v>534</v>
      </c>
      <c r="BV2975" t="s">
        <v>508</v>
      </c>
    </row>
    <row r="2976" spans="1:76" ht="14.65" customHeight="1">
      <c r="A2976" s="82" t="s">
        <v>560</v>
      </c>
      <c r="B2976" t="s">
        <v>19</v>
      </c>
      <c r="C2976" t="b">
        <v>1</v>
      </c>
      <c r="D2976">
        <v>18895</v>
      </c>
      <c r="E2976" t="s">
        <v>3185</v>
      </c>
      <c r="F2976">
        <v>1874</v>
      </c>
      <c r="G2976" t="s">
        <v>3186</v>
      </c>
      <c r="H2976" t="s">
        <v>340</v>
      </c>
      <c r="I2976" t="s">
        <v>3040</v>
      </c>
      <c r="J2976" t="s">
        <v>503</v>
      </c>
      <c r="K2976" t="s">
        <v>504</v>
      </c>
      <c r="L2976" t="s">
        <v>505</v>
      </c>
      <c r="N2976" t="s">
        <v>506</v>
      </c>
      <c r="O2976" t="s">
        <v>507</v>
      </c>
      <c r="P2976" t="s">
        <v>507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508</v>
      </c>
      <c r="AA2976" t="s">
        <v>515</v>
      </c>
      <c r="AB2976" t="s">
        <v>507</v>
      </c>
      <c r="AC2976">
        <v>8</v>
      </c>
      <c r="AD2976">
        <v>1949</v>
      </c>
      <c r="AG2976" t="s">
        <v>508</v>
      </c>
      <c r="AH2976" t="s">
        <v>511</v>
      </c>
      <c r="AI2976">
        <v>1</v>
      </c>
      <c r="AJ2976" t="s">
        <v>507</v>
      </c>
      <c r="AK2976" t="s">
        <v>512</v>
      </c>
      <c r="AU2976" t="s">
        <v>508</v>
      </c>
      <c r="AV2976" t="s">
        <v>508</v>
      </c>
      <c r="AX2976" t="s">
        <v>534</v>
      </c>
      <c r="BV2976" t="s">
        <v>508</v>
      </c>
      <c r="BX2976" t="s">
        <v>508</v>
      </c>
    </row>
    <row r="2977" spans="1:76" ht="14.65" customHeight="1">
      <c r="A2977" s="82" t="s">
        <v>560</v>
      </c>
      <c r="B2977" t="s">
        <v>19</v>
      </c>
      <c r="C2977" t="b">
        <v>1</v>
      </c>
      <c r="D2977">
        <v>18895</v>
      </c>
      <c r="E2977" t="s">
        <v>3185</v>
      </c>
      <c r="F2977">
        <v>1874</v>
      </c>
      <c r="G2977" t="s">
        <v>3186</v>
      </c>
      <c r="H2977" t="s">
        <v>340</v>
      </c>
      <c r="I2977" t="s">
        <v>3040</v>
      </c>
      <c r="J2977" t="s">
        <v>514</v>
      </c>
      <c r="K2977" t="s">
        <v>504</v>
      </c>
      <c r="L2977" t="s">
        <v>505</v>
      </c>
      <c r="N2977" t="s">
        <v>506</v>
      </c>
      <c r="O2977" t="s">
        <v>507</v>
      </c>
      <c r="P2977" t="s">
        <v>507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508</v>
      </c>
      <c r="AA2977" t="s">
        <v>515</v>
      </c>
      <c r="AB2977" t="s">
        <v>507</v>
      </c>
      <c r="AC2977">
        <v>8</v>
      </c>
      <c r="AD2977">
        <v>1949</v>
      </c>
      <c r="AG2977" t="s">
        <v>508</v>
      </c>
      <c r="AH2977" t="s">
        <v>511</v>
      </c>
      <c r="AI2977">
        <v>1</v>
      </c>
      <c r="AJ2977" t="s">
        <v>507</v>
      </c>
      <c r="AK2977" t="s">
        <v>512</v>
      </c>
      <c r="AU2977" t="s">
        <v>508</v>
      </c>
      <c r="AX2977" t="s">
        <v>534</v>
      </c>
      <c r="BV2977" t="s">
        <v>508</v>
      </c>
      <c r="BX2977" t="s">
        <v>508</v>
      </c>
    </row>
    <row r="2978" spans="1:76" ht="14.65" customHeight="1">
      <c r="A2978" s="82" t="s">
        <v>600</v>
      </c>
      <c r="B2978" t="s">
        <v>19</v>
      </c>
      <c r="C2978" t="b">
        <v>1</v>
      </c>
      <c r="D2978">
        <v>18895</v>
      </c>
      <c r="E2978" t="s">
        <v>3185</v>
      </c>
      <c r="F2978">
        <v>1874</v>
      </c>
      <c r="G2978" t="s">
        <v>3186</v>
      </c>
      <c r="H2978" t="s">
        <v>340</v>
      </c>
      <c r="I2978" t="s">
        <v>3040</v>
      </c>
      <c r="J2978" t="s">
        <v>517</v>
      </c>
      <c r="K2978" t="s">
        <v>504</v>
      </c>
      <c r="L2978" t="s">
        <v>505</v>
      </c>
      <c r="N2978" t="s">
        <v>506</v>
      </c>
      <c r="O2978" t="s">
        <v>507</v>
      </c>
      <c r="P2978" t="s">
        <v>507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508</v>
      </c>
      <c r="AA2978" t="s">
        <v>515</v>
      </c>
      <c r="AB2978" t="s">
        <v>507</v>
      </c>
      <c r="AC2978">
        <v>8</v>
      </c>
      <c r="AD2978">
        <v>1952</v>
      </c>
      <c r="AG2978" t="s">
        <v>508</v>
      </c>
      <c r="AH2978" t="s">
        <v>511</v>
      </c>
      <c r="AI2978">
        <v>1</v>
      </c>
      <c r="AJ2978" t="s">
        <v>507</v>
      </c>
      <c r="AK2978" t="s">
        <v>512</v>
      </c>
      <c r="AU2978" t="s">
        <v>508</v>
      </c>
      <c r="AX2978" t="s">
        <v>534</v>
      </c>
      <c r="BV2978" t="s">
        <v>508</v>
      </c>
      <c r="BX2978" t="s">
        <v>508</v>
      </c>
    </row>
    <row r="2979" spans="1:76" ht="14.65" customHeight="1">
      <c r="A2979" s="82" t="s">
        <v>695</v>
      </c>
      <c r="B2979" t="s">
        <v>19</v>
      </c>
      <c r="C2979" t="b">
        <v>1</v>
      </c>
      <c r="D2979">
        <v>18895</v>
      </c>
      <c r="E2979" t="s">
        <v>3185</v>
      </c>
      <c r="F2979">
        <v>1874</v>
      </c>
      <c r="G2979" t="s">
        <v>3186</v>
      </c>
      <c r="H2979" t="s">
        <v>340</v>
      </c>
      <c r="I2979" t="s">
        <v>3040</v>
      </c>
      <c r="J2979" t="s">
        <v>543</v>
      </c>
      <c r="K2979" t="s">
        <v>504</v>
      </c>
      <c r="L2979" t="s">
        <v>505</v>
      </c>
      <c r="N2979" t="s">
        <v>506</v>
      </c>
      <c r="O2979" t="s">
        <v>507</v>
      </c>
      <c r="P2979" t="s">
        <v>507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508</v>
      </c>
      <c r="AA2979" t="s">
        <v>515</v>
      </c>
      <c r="AB2979" t="s">
        <v>507</v>
      </c>
      <c r="AC2979">
        <v>8</v>
      </c>
      <c r="AD2979">
        <v>1984</v>
      </c>
      <c r="AG2979" t="s">
        <v>508</v>
      </c>
      <c r="AH2979" t="s">
        <v>511</v>
      </c>
      <c r="AI2979">
        <v>1</v>
      </c>
      <c r="AJ2979" t="s">
        <v>507</v>
      </c>
      <c r="AK2979" t="s">
        <v>512</v>
      </c>
      <c r="AU2979" t="s">
        <v>508</v>
      </c>
      <c r="AV2979" t="s">
        <v>508</v>
      </c>
      <c r="AX2979" t="s">
        <v>534</v>
      </c>
      <c r="BV2979" t="s">
        <v>508</v>
      </c>
      <c r="BX2979" t="s">
        <v>508</v>
      </c>
    </row>
    <row r="2980" spans="1:76" ht="14.65" customHeight="1">
      <c r="A2980" s="82" t="s">
        <v>663</v>
      </c>
      <c r="B2980" t="s">
        <v>19</v>
      </c>
      <c r="C2980" t="b">
        <v>1</v>
      </c>
      <c r="D2980">
        <v>18895</v>
      </c>
      <c r="E2980" t="s">
        <v>3185</v>
      </c>
      <c r="F2980">
        <v>1874</v>
      </c>
      <c r="G2980" t="s">
        <v>3186</v>
      </c>
      <c r="H2980" t="s">
        <v>340</v>
      </c>
      <c r="I2980" t="s">
        <v>3040</v>
      </c>
      <c r="J2980" t="s">
        <v>518</v>
      </c>
      <c r="K2980" t="s">
        <v>504</v>
      </c>
      <c r="L2980" t="s">
        <v>505</v>
      </c>
      <c r="N2980" t="s">
        <v>506</v>
      </c>
      <c r="O2980" t="s">
        <v>507</v>
      </c>
      <c r="P2980" t="s">
        <v>507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508</v>
      </c>
      <c r="AA2980" t="s">
        <v>515</v>
      </c>
      <c r="AB2980" t="s">
        <v>507</v>
      </c>
      <c r="AC2980">
        <v>5</v>
      </c>
      <c r="AD2980">
        <v>1999</v>
      </c>
      <c r="AG2980" t="s">
        <v>508</v>
      </c>
      <c r="AH2980" t="s">
        <v>511</v>
      </c>
      <c r="AI2980">
        <v>1</v>
      </c>
      <c r="AJ2980" t="s">
        <v>507</v>
      </c>
      <c r="AK2980" t="s">
        <v>512</v>
      </c>
      <c r="AU2980" t="s">
        <v>508</v>
      </c>
      <c r="AV2980" t="s">
        <v>508</v>
      </c>
      <c r="AX2980" t="s">
        <v>534</v>
      </c>
      <c r="BV2980" t="s">
        <v>508</v>
      </c>
      <c r="BX2980" t="s">
        <v>508</v>
      </c>
    </row>
    <row r="2981" spans="1:76" ht="14.65" customHeight="1">
      <c r="A2981" s="82" t="s">
        <v>499</v>
      </c>
      <c r="B2981" t="s">
        <v>19</v>
      </c>
      <c r="C2981" t="b">
        <v>1</v>
      </c>
      <c r="D2981">
        <v>18895</v>
      </c>
      <c r="E2981" t="s">
        <v>3185</v>
      </c>
      <c r="F2981">
        <v>1874</v>
      </c>
      <c r="G2981" t="s">
        <v>3186</v>
      </c>
      <c r="H2981" t="s">
        <v>340</v>
      </c>
      <c r="I2981" t="s">
        <v>3040</v>
      </c>
      <c r="J2981" t="s">
        <v>597</v>
      </c>
      <c r="K2981" t="s">
        <v>504</v>
      </c>
      <c r="L2981" t="s">
        <v>505</v>
      </c>
      <c r="N2981" t="s">
        <v>506</v>
      </c>
      <c r="O2981" t="s">
        <v>507</v>
      </c>
      <c r="P2981" t="s">
        <v>507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508</v>
      </c>
      <c r="AA2981" t="s">
        <v>515</v>
      </c>
      <c r="AB2981" t="s">
        <v>507</v>
      </c>
      <c r="AC2981">
        <v>4</v>
      </c>
      <c r="AD2981">
        <v>2000</v>
      </c>
      <c r="AG2981" t="s">
        <v>508</v>
      </c>
      <c r="AH2981" t="s">
        <v>511</v>
      </c>
      <c r="AI2981">
        <v>1</v>
      </c>
      <c r="AJ2981" t="s">
        <v>507</v>
      </c>
      <c r="AK2981" t="s">
        <v>512</v>
      </c>
      <c r="AU2981" t="s">
        <v>508</v>
      </c>
      <c r="AV2981" t="s">
        <v>508</v>
      </c>
      <c r="AX2981" t="s">
        <v>534</v>
      </c>
      <c r="BV2981" t="s">
        <v>508</v>
      </c>
      <c r="BX2981" t="s">
        <v>508</v>
      </c>
    </row>
    <row r="2982" spans="1:76" ht="14.65" customHeight="1">
      <c r="A2982" s="82" t="s">
        <v>753</v>
      </c>
      <c r="B2982" t="s">
        <v>19</v>
      </c>
      <c r="C2982" t="b">
        <v>1</v>
      </c>
      <c r="D2982">
        <v>18895</v>
      </c>
      <c r="E2982" t="s">
        <v>3185</v>
      </c>
      <c r="F2982">
        <v>1875</v>
      </c>
      <c r="G2982" t="s">
        <v>3187</v>
      </c>
      <c r="H2982" t="s">
        <v>340</v>
      </c>
      <c r="I2982" t="s">
        <v>3028</v>
      </c>
      <c r="J2982" t="s">
        <v>503</v>
      </c>
      <c r="K2982" t="s">
        <v>504</v>
      </c>
      <c r="L2982" t="s">
        <v>505</v>
      </c>
      <c r="N2982" t="s">
        <v>506</v>
      </c>
      <c r="O2982" t="s">
        <v>507</v>
      </c>
      <c r="P2982" t="s">
        <v>507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508</v>
      </c>
      <c r="AA2982" t="s">
        <v>515</v>
      </c>
      <c r="AB2982" t="s">
        <v>507</v>
      </c>
      <c r="AC2982">
        <v>6</v>
      </c>
      <c r="AD2982">
        <v>1938</v>
      </c>
      <c r="AG2982" t="s">
        <v>508</v>
      </c>
      <c r="AH2982" t="s">
        <v>511</v>
      </c>
      <c r="AI2982">
        <v>1</v>
      </c>
      <c r="AJ2982" t="s">
        <v>507</v>
      </c>
      <c r="AK2982" t="s">
        <v>512</v>
      </c>
      <c r="AU2982" t="s">
        <v>508</v>
      </c>
      <c r="AV2982" t="s">
        <v>508</v>
      </c>
      <c r="AX2982" t="s">
        <v>534</v>
      </c>
      <c r="BV2982" t="s">
        <v>508</v>
      </c>
      <c r="BX2982" t="s">
        <v>508</v>
      </c>
    </row>
    <row r="2983" spans="1:76" ht="14.65" customHeight="1">
      <c r="A2983" s="82" t="s">
        <v>753</v>
      </c>
      <c r="B2983" t="s">
        <v>19</v>
      </c>
      <c r="C2983" t="b">
        <v>1</v>
      </c>
      <c r="D2983">
        <v>18895</v>
      </c>
      <c r="E2983" t="s">
        <v>3185</v>
      </c>
      <c r="F2983">
        <v>1875</v>
      </c>
      <c r="G2983" t="s">
        <v>3187</v>
      </c>
      <c r="H2983" t="s">
        <v>340</v>
      </c>
      <c r="I2983" t="s">
        <v>3028</v>
      </c>
      <c r="J2983" t="s">
        <v>514</v>
      </c>
      <c r="K2983" t="s">
        <v>504</v>
      </c>
      <c r="L2983" t="s">
        <v>505</v>
      </c>
      <c r="N2983" t="s">
        <v>506</v>
      </c>
      <c r="O2983" t="s">
        <v>507</v>
      </c>
      <c r="P2983" t="s">
        <v>507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508</v>
      </c>
      <c r="AA2983" t="s">
        <v>515</v>
      </c>
      <c r="AB2983" t="s">
        <v>507</v>
      </c>
      <c r="AC2983">
        <v>6</v>
      </c>
      <c r="AD2983">
        <v>1938</v>
      </c>
      <c r="AG2983" t="s">
        <v>508</v>
      </c>
      <c r="AH2983" t="s">
        <v>511</v>
      </c>
      <c r="AI2983">
        <v>1</v>
      </c>
      <c r="AJ2983" t="s">
        <v>507</v>
      </c>
      <c r="AK2983" t="s">
        <v>512</v>
      </c>
      <c r="AU2983" t="s">
        <v>508</v>
      </c>
      <c r="AV2983" t="s">
        <v>508</v>
      </c>
      <c r="AX2983" t="s">
        <v>534</v>
      </c>
      <c r="BV2983" t="s">
        <v>508</v>
      </c>
      <c r="BX2983" t="s">
        <v>508</v>
      </c>
    </row>
    <row r="2984" spans="1:76" ht="14.65" customHeight="1">
      <c r="A2984" s="82" t="s">
        <v>753</v>
      </c>
      <c r="B2984" t="s">
        <v>19</v>
      </c>
      <c r="C2984" t="b">
        <v>1</v>
      </c>
      <c r="D2984">
        <v>18895</v>
      </c>
      <c r="E2984" t="s">
        <v>3185</v>
      </c>
      <c r="F2984">
        <v>1875</v>
      </c>
      <c r="G2984" t="s">
        <v>3187</v>
      </c>
      <c r="H2984" t="s">
        <v>340</v>
      </c>
      <c r="I2984" t="s">
        <v>3028</v>
      </c>
      <c r="J2984" t="s">
        <v>517</v>
      </c>
      <c r="K2984" t="s">
        <v>504</v>
      </c>
      <c r="L2984" t="s">
        <v>505</v>
      </c>
      <c r="N2984" t="s">
        <v>506</v>
      </c>
      <c r="O2984" t="s">
        <v>507</v>
      </c>
      <c r="P2984" t="s">
        <v>507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508</v>
      </c>
      <c r="AA2984" t="s">
        <v>515</v>
      </c>
      <c r="AB2984" t="s">
        <v>507</v>
      </c>
      <c r="AC2984">
        <v>6</v>
      </c>
      <c r="AD2984">
        <v>1938</v>
      </c>
      <c r="AG2984" t="s">
        <v>508</v>
      </c>
      <c r="AH2984" t="s">
        <v>511</v>
      </c>
      <c r="AI2984">
        <v>1</v>
      </c>
      <c r="AJ2984" t="s">
        <v>507</v>
      </c>
      <c r="AK2984" t="s">
        <v>512</v>
      </c>
      <c r="AU2984" t="s">
        <v>508</v>
      </c>
      <c r="AV2984" t="s">
        <v>508</v>
      </c>
      <c r="AX2984" t="s">
        <v>534</v>
      </c>
      <c r="BV2984" t="s">
        <v>508</v>
      </c>
      <c r="BX2984" t="s">
        <v>508</v>
      </c>
    </row>
    <row r="2985" spans="1:76" ht="14.65" customHeight="1">
      <c r="A2985" s="82" t="s">
        <v>1850</v>
      </c>
      <c r="B2985" t="s">
        <v>19</v>
      </c>
      <c r="C2985" t="b">
        <v>1</v>
      </c>
      <c r="D2985">
        <v>18895</v>
      </c>
      <c r="E2985" t="s">
        <v>3185</v>
      </c>
      <c r="F2985">
        <v>1875</v>
      </c>
      <c r="G2985" t="s">
        <v>3187</v>
      </c>
      <c r="H2985" t="s">
        <v>340</v>
      </c>
      <c r="I2985" t="s">
        <v>3028</v>
      </c>
      <c r="J2985" t="s">
        <v>543</v>
      </c>
      <c r="K2985" t="s">
        <v>504</v>
      </c>
      <c r="L2985" t="s">
        <v>505</v>
      </c>
      <c r="N2985" t="s">
        <v>506</v>
      </c>
      <c r="O2985" t="s">
        <v>507</v>
      </c>
      <c r="P2985" t="s">
        <v>507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508</v>
      </c>
      <c r="AA2985" t="s">
        <v>515</v>
      </c>
      <c r="AB2985" t="s">
        <v>507</v>
      </c>
      <c r="AC2985">
        <v>8</v>
      </c>
      <c r="AD2985">
        <v>1947</v>
      </c>
      <c r="AG2985" t="s">
        <v>508</v>
      </c>
      <c r="AH2985" t="s">
        <v>511</v>
      </c>
      <c r="AI2985">
        <v>1</v>
      </c>
      <c r="AJ2985" t="s">
        <v>507</v>
      </c>
      <c r="AK2985" t="s">
        <v>512</v>
      </c>
      <c r="AU2985" t="s">
        <v>508</v>
      </c>
      <c r="AV2985" t="s">
        <v>508</v>
      </c>
      <c r="AX2985" t="s">
        <v>534</v>
      </c>
      <c r="BV2985" t="s">
        <v>508</v>
      </c>
      <c r="BX2985" t="s">
        <v>508</v>
      </c>
    </row>
    <row r="2986" spans="1:76" ht="14.65" customHeight="1">
      <c r="A2986" s="82" t="s">
        <v>708</v>
      </c>
      <c r="B2986" t="s">
        <v>19</v>
      </c>
      <c r="C2986" t="b">
        <v>1</v>
      </c>
      <c r="D2986">
        <v>18895</v>
      </c>
      <c r="E2986" t="s">
        <v>3185</v>
      </c>
      <c r="F2986">
        <v>1875</v>
      </c>
      <c r="G2986" t="s">
        <v>3187</v>
      </c>
      <c r="H2986" t="s">
        <v>340</v>
      </c>
      <c r="I2986" t="s">
        <v>3028</v>
      </c>
      <c r="J2986" t="s">
        <v>518</v>
      </c>
      <c r="K2986" t="s">
        <v>504</v>
      </c>
      <c r="L2986" t="s">
        <v>505</v>
      </c>
      <c r="N2986" t="s">
        <v>506</v>
      </c>
      <c r="O2986" t="s">
        <v>507</v>
      </c>
      <c r="P2986" t="s">
        <v>507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508</v>
      </c>
      <c r="AA2986" t="s">
        <v>515</v>
      </c>
      <c r="AB2986" t="s">
        <v>507</v>
      </c>
      <c r="AC2986">
        <v>10</v>
      </c>
      <c r="AD2986">
        <v>1987</v>
      </c>
      <c r="AG2986" t="s">
        <v>508</v>
      </c>
      <c r="AH2986" t="s">
        <v>511</v>
      </c>
      <c r="AI2986">
        <v>1</v>
      </c>
      <c r="AJ2986" t="s">
        <v>507</v>
      </c>
      <c r="AK2986" t="s">
        <v>512</v>
      </c>
      <c r="AU2986" t="s">
        <v>508</v>
      </c>
      <c r="AV2986" t="s">
        <v>508</v>
      </c>
      <c r="AX2986" t="s">
        <v>534</v>
      </c>
      <c r="BV2986" t="s">
        <v>508</v>
      </c>
      <c r="BX2986" t="s">
        <v>508</v>
      </c>
    </row>
    <row r="2987" spans="1:76" ht="14.65" customHeight="1">
      <c r="A2987" s="82" t="s">
        <v>774</v>
      </c>
      <c r="B2987" t="s">
        <v>19</v>
      </c>
      <c r="C2987" t="b">
        <v>1</v>
      </c>
      <c r="D2987">
        <v>18895</v>
      </c>
      <c r="E2987" t="s">
        <v>3185</v>
      </c>
      <c r="F2987">
        <v>1875</v>
      </c>
      <c r="G2987" t="s">
        <v>3187</v>
      </c>
      <c r="H2987" t="s">
        <v>340</v>
      </c>
      <c r="I2987" t="s">
        <v>3028</v>
      </c>
      <c r="J2987" t="s">
        <v>597</v>
      </c>
      <c r="K2987" t="s">
        <v>504</v>
      </c>
      <c r="L2987" t="s">
        <v>505</v>
      </c>
      <c r="N2987" t="s">
        <v>506</v>
      </c>
      <c r="O2987" t="s">
        <v>507</v>
      </c>
      <c r="P2987" t="s">
        <v>507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508</v>
      </c>
      <c r="AA2987" t="s">
        <v>515</v>
      </c>
      <c r="AB2987" t="s">
        <v>507</v>
      </c>
      <c r="AC2987">
        <v>11</v>
      </c>
      <c r="AD2987">
        <v>1993</v>
      </c>
      <c r="AG2987" t="s">
        <v>508</v>
      </c>
      <c r="AH2987" t="s">
        <v>511</v>
      </c>
      <c r="AI2987">
        <v>1</v>
      </c>
      <c r="AJ2987" t="s">
        <v>507</v>
      </c>
      <c r="AK2987" t="s">
        <v>512</v>
      </c>
      <c r="AL2987" t="s">
        <v>540</v>
      </c>
      <c r="AU2987" t="s">
        <v>508</v>
      </c>
      <c r="AV2987" t="s">
        <v>508</v>
      </c>
      <c r="AX2987" t="s">
        <v>534</v>
      </c>
      <c r="BV2987" t="s">
        <v>510</v>
      </c>
      <c r="BW2987" t="s">
        <v>508</v>
      </c>
      <c r="BX2987" t="s">
        <v>510</v>
      </c>
    </row>
    <row r="2988" spans="1:76" ht="14.65" customHeight="1">
      <c r="A2988" s="82" t="s">
        <v>499</v>
      </c>
      <c r="B2988" t="s">
        <v>19</v>
      </c>
      <c r="C2988" t="b">
        <v>1</v>
      </c>
      <c r="D2988">
        <v>18895</v>
      </c>
      <c r="E2988" t="s">
        <v>3185</v>
      </c>
      <c r="F2988">
        <v>1875</v>
      </c>
      <c r="G2988" t="s">
        <v>3187</v>
      </c>
      <c r="H2988" t="s">
        <v>340</v>
      </c>
      <c r="I2988" t="s">
        <v>3028</v>
      </c>
      <c r="J2988" t="s">
        <v>604</v>
      </c>
      <c r="K2988" t="s">
        <v>504</v>
      </c>
      <c r="L2988" t="s">
        <v>505</v>
      </c>
      <c r="N2988" t="s">
        <v>506</v>
      </c>
      <c r="O2988" t="s">
        <v>507</v>
      </c>
      <c r="P2988" t="s">
        <v>507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508</v>
      </c>
      <c r="AA2988" t="s">
        <v>515</v>
      </c>
      <c r="AB2988" t="s">
        <v>507</v>
      </c>
      <c r="AC2988">
        <v>5</v>
      </c>
      <c r="AD2988">
        <v>2000</v>
      </c>
      <c r="AG2988" t="s">
        <v>508</v>
      </c>
      <c r="AH2988" t="s">
        <v>511</v>
      </c>
      <c r="AI2988">
        <v>1</v>
      </c>
      <c r="AJ2988" t="s">
        <v>507</v>
      </c>
      <c r="AK2988" t="s">
        <v>512</v>
      </c>
      <c r="AU2988" t="s">
        <v>508</v>
      </c>
      <c r="AV2988" t="s">
        <v>508</v>
      </c>
      <c r="AX2988" t="s">
        <v>534</v>
      </c>
      <c r="BV2988" t="s">
        <v>508</v>
      </c>
      <c r="BX2988" t="s">
        <v>508</v>
      </c>
    </row>
    <row r="2989" spans="1:76" ht="14.65" customHeight="1">
      <c r="A2989" s="82" t="s">
        <v>621</v>
      </c>
      <c r="B2989" t="s">
        <v>19</v>
      </c>
      <c r="C2989" t="b">
        <v>1</v>
      </c>
      <c r="D2989">
        <v>18895</v>
      </c>
      <c r="E2989" t="s">
        <v>3185</v>
      </c>
      <c r="F2989">
        <v>1875</v>
      </c>
      <c r="G2989" t="s">
        <v>3187</v>
      </c>
      <c r="H2989" t="s">
        <v>340</v>
      </c>
      <c r="I2989" t="s">
        <v>3028</v>
      </c>
      <c r="J2989" t="s">
        <v>657</v>
      </c>
      <c r="K2989" t="s">
        <v>504</v>
      </c>
      <c r="L2989" t="s">
        <v>505</v>
      </c>
      <c r="N2989" t="s">
        <v>506</v>
      </c>
      <c r="O2989" t="s">
        <v>507</v>
      </c>
      <c r="P2989" t="s">
        <v>507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508</v>
      </c>
      <c r="AA2989" t="s">
        <v>515</v>
      </c>
      <c r="AB2989" t="s">
        <v>507</v>
      </c>
      <c r="AC2989">
        <v>10</v>
      </c>
      <c r="AD2989">
        <v>2001</v>
      </c>
      <c r="AG2989" t="s">
        <v>508</v>
      </c>
      <c r="AH2989" t="s">
        <v>511</v>
      </c>
      <c r="AI2989">
        <v>1</v>
      </c>
      <c r="AJ2989" t="s">
        <v>507</v>
      </c>
      <c r="AK2989" t="s">
        <v>512</v>
      </c>
      <c r="AL2989" t="s">
        <v>540</v>
      </c>
      <c r="AU2989" t="s">
        <v>508</v>
      </c>
      <c r="AV2989" t="s">
        <v>508</v>
      </c>
      <c r="AX2989" t="s">
        <v>534</v>
      </c>
      <c r="BV2989" t="s">
        <v>510</v>
      </c>
      <c r="BW2989" t="s">
        <v>508</v>
      </c>
      <c r="BX2989" t="s">
        <v>510</v>
      </c>
    </row>
    <row r="2990" spans="1:76" ht="14.65" customHeight="1">
      <c r="A2990" s="82" t="s">
        <v>787</v>
      </c>
      <c r="B2990" t="s">
        <v>19</v>
      </c>
      <c r="C2990" t="b">
        <v>1</v>
      </c>
      <c r="D2990">
        <v>18895</v>
      </c>
      <c r="E2990" t="s">
        <v>3185</v>
      </c>
      <c r="F2990">
        <v>1875</v>
      </c>
      <c r="G2990" t="s">
        <v>3187</v>
      </c>
      <c r="H2990" t="s">
        <v>340</v>
      </c>
      <c r="I2990" t="s">
        <v>3028</v>
      </c>
      <c r="J2990" t="s">
        <v>658</v>
      </c>
      <c r="K2990" t="s">
        <v>504</v>
      </c>
      <c r="L2990" t="s">
        <v>505</v>
      </c>
      <c r="N2990" t="s">
        <v>506</v>
      </c>
      <c r="O2990" t="s">
        <v>507</v>
      </c>
      <c r="P2990" t="s">
        <v>507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508</v>
      </c>
      <c r="AA2990" t="s">
        <v>515</v>
      </c>
      <c r="AB2990" t="s">
        <v>507</v>
      </c>
      <c r="AC2990">
        <v>8</v>
      </c>
      <c r="AD2990">
        <v>2002</v>
      </c>
      <c r="AG2990" t="s">
        <v>508</v>
      </c>
      <c r="AH2990" t="s">
        <v>511</v>
      </c>
      <c r="AI2990">
        <v>1</v>
      </c>
      <c r="AJ2990" t="s">
        <v>507</v>
      </c>
      <c r="AK2990" t="s">
        <v>512</v>
      </c>
      <c r="AL2990" t="s">
        <v>540</v>
      </c>
      <c r="AU2990" t="s">
        <v>508</v>
      </c>
      <c r="AV2990" t="s">
        <v>508</v>
      </c>
      <c r="AX2990" t="s">
        <v>534</v>
      </c>
      <c r="BV2990" t="s">
        <v>510</v>
      </c>
      <c r="BW2990" t="s">
        <v>508</v>
      </c>
      <c r="BX2990" t="s">
        <v>510</v>
      </c>
    </row>
    <row r="2991" spans="1:76" ht="14.65" customHeight="1">
      <c r="A2991" s="82" t="s">
        <v>499</v>
      </c>
      <c r="B2991" t="s">
        <v>20</v>
      </c>
      <c r="C2991" t="b">
        <v>1</v>
      </c>
      <c r="D2991">
        <v>20910</v>
      </c>
      <c r="E2991" t="s">
        <v>3183</v>
      </c>
      <c r="F2991">
        <v>1877</v>
      </c>
      <c r="G2991" t="s">
        <v>3188</v>
      </c>
      <c r="H2991" t="s">
        <v>340</v>
      </c>
      <c r="I2991" t="s">
        <v>2395</v>
      </c>
      <c r="J2991" t="s">
        <v>651</v>
      </c>
      <c r="K2991" t="s">
        <v>568</v>
      </c>
      <c r="L2991" t="s">
        <v>569</v>
      </c>
      <c r="N2991" t="s">
        <v>506</v>
      </c>
      <c r="O2991" t="s">
        <v>507</v>
      </c>
      <c r="P2991" t="s">
        <v>507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508</v>
      </c>
      <c r="AA2991" t="s">
        <v>515</v>
      </c>
      <c r="AB2991" t="s">
        <v>507</v>
      </c>
      <c r="AC2991">
        <v>6</v>
      </c>
      <c r="AD2991">
        <v>2000</v>
      </c>
      <c r="AG2991" t="s">
        <v>508</v>
      </c>
      <c r="AH2991" t="s">
        <v>511</v>
      </c>
      <c r="AI2991">
        <v>1</v>
      </c>
      <c r="AJ2991" t="s">
        <v>507</v>
      </c>
      <c r="AK2991" t="s">
        <v>540</v>
      </c>
      <c r="AU2991" t="s">
        <v>508</v>
      </c>
      <c r="AX2991" t="s">
        <v>534</v>
      </c>
      <c r="BV2991" t="s">
        <v>508</v>
      </c>
    </row>
    <row r="2992" spans="1:76" ht="14.65" customHeight="1">
      <c r="A2992" s="82" t="s">
        <v>774</v>
      </c>
      <c r="B2992" t="s">
        <v>19</v>
      </c>
      <c r="C2992" t="b">
        <v>1</v>
      </c>
      <c r="D2992">
        <v>20910</v>
      </c>
      <c r="E2992" t="s">
        <v>3183</v>
      </c>
      <c r="F2992">
        <v>1877</v>
      </c>
      <c r="G2992" t="s">
        <v>3188</v>
      </c>
      <c r="H2992" t="s">
        <v>340</v>
      </c>
      <c r="I2992" t="s">
        <v>2395</v>
      </c>
      <c r="J2992" t="s">
        <v>652</v>
      </c>
      <c r="K2992" t="s">
        <v>504</v>
      </c>
      <c r="L2992" t="s">
        <v>505</v>
      </c>
      <c r="N2992" t="s">
        <v>506</v>
      </c>
      <c r="O2992" t="s">
        <v>507</v>
      </c>
      <c r="P2992" t="s">
        <v>507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508</v>
      </c>
      <c r="AA2992" t="s">
        <v>509</v>
      </c>
      <c r="AB2992" t="s">
        <v>510</v>
      </c>
      <c r="AC2992">
        <v>9</v>
      </c>
      <c r="AD2992">
        <v>1993</v>
      </c>
      <c r="AG2992" t="s">
        <v>508</v>
      </c>
      <c r="AH2992" t="s">
        <v>511</v>
      </c>
      <c r="AI2992">
        <v>1</v>
      </c>
      <c r="AJ2992" t="s">
        <v>507</v>
      </c>
      <c r="AK2992" t="s">
        <v>512</v>
      </c>
      <c r="AU2992" t="s">
        <v>508</v>
      </c>
      <c r="AX2992" t="s">
        <v>534</v>
      </c>
      <c r="BV2992" t="s">
        <v>508</v>
      </c>
    </row>
    <row r="2993" spans="1:76" ht="14.65" customHeight="1">
      <c r="A2993" s="82" t="s">
        <v>499</v>
      </c>
      <c r="B2993" t="s">
        <v>20</v>
      </c>
      <c r="C2993" t="b">
        <v>1</v>
      </c>
      <c r="D2993">
        <v>20910</v>
      </c>
      <c r="E2993" t="s">
        <v>3183</v>
      </c>
      <c r="F2993">
        <v>1877</v>
      </c>
      <c r="G2993" t="s">
        <v>3188</v>
      </c>
      <c r="H2993" t="s">
        <v>340</v>
      </c>
      <c r="I2993" t="s">
        <v>2395</v>
      </c>
      <c r="J2993" t="s">
        <v>658</v>
      </c>
      <c r="K2993" t="s">
        <v>568</v>
      </c>
      <c r="L2993" t="s">
        <v>569</v>
      </c>
      <c r="N2993" t="s">
        <v>506</v>
      </c>
      <c r="O2993" t="s">
        <v>507</v>
      </c>
      <c r="P2993" t="s">
        <v>507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508</v>
      </c>
      <c r="AA2993" t="s">
        <v>515</v>
      </c>
      <c r="AB2993" t="s">
        <v>507</v>
      </c>
      <c r="AC2993">
        <v>6</v>
      </c>
      <c r="AD2993">
        <v>2000</v>
      </c>
      <c r="AG2993" t="s">
        <v>508</v>
      </c>
      <c r="AH2993" t="s">
        <v>511</v>
      </c>
      <c r="AI2993">
        <v>1</v>
      </c>
      <c r="AJ2993" t="s">
        <v>507</v>
      </c>
      <c r="AK2993" t="s">
        <v>540</v>
      </c>
      <c r="AU2993" t="s">
        <v>508</v>
      </c>
      <c r="AX2993" t="s">
        <v>534</v>
      </c>
      <c r="BV2993" t="s">
        <v>508</v>
      </c>
    </row>
    <row r="2994" spans="1:76" ht="14.65" customHeight="1">
      <c r="A2994" s="82" t="s">
        <v>621</v>
      </c>
      <c r="B2994" t="s">
        <v>20</v>
      </c>
      <c r="C2994" t="b">
        <v>1</v>
      </c>
      <c r="D2994">
        <v>20910</v>
      </c>
      <c r="E2994" t="s">
        <v>3183</v>
      </c>
      <c r="F2994">
        <v>1880</v>
      </c>
      <c r="G2994" t="s">
        <v>3189</v>
      </c>
      <c r="H2994" t="s">
        <v>340</v>
      </c>
      <c r="I2994" t="s">
        <v>2987</v>
      </c>
      <c r="J2994" t="s">
        <v>657</v>
      </c>
      <c r="K2994" t="s">
        <v>568</v>
      </c>
      <c r="L2994" t="s">
        <v>569</v>
      </c>
      <c r="N2994" t="s">
        <v>506</v>
      </c>
      <c r="O2994" t="s">
        <v>507</v>
      </c>
      <c r="P2994" t="s">
        <v>507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508</v>
      </c>
      <c r="AA2994" t="s">
        <v>515</v>
      </c>
      <c r="AB2994" t="s">
        <v>507</v>
      </c>
      <c r="AC2994">
        <v>9</v>
      </c>
      <c r="AD2994">
        <v>2001</v>
      </c>
      <c r="AG2994" t="s">
        <v>508</v>
      </c>
      <c r="AH2994" t="s">
        <v>511</v>
      </c>
      <c r="AI2994">
        <v>1</v>
      </c>
      <c r="AJ2994" t="s">
        <v>507</v>
      </c>
      <c r="AK2994" t="s">
        <v>540</v>
      </c>
      <c r="AU2994" t="s">
        <v>508</v>
      </c>
      <c r="AX2994" t="s">
        <v>550</v>
      </c>
      <c r="BV2994" t="s">
        <v>508</v>
      </c>
    </row>
    <row r="2995" spans="1:76" ht="14.65" customHeight="1">
      <c r="A2995" s="82" t="s">
        <v>642</v>
      </c>
      <c r="B2995" t="s">
        <v>20</v>
      </c>
      <c r="C2995" t="b">
        <v>1</v>
      </c>
      <c r="D2995">
        <v>20910</v>
      </c>
      <c r="E2995" t="s">
        <v>3183</v>
      </c>
      <c r="F2995">
        <v>1881</v>
      </c>
      <c r="G2995" t="s">
        <v>3190</v>
      </c>
      <c r="H2995" t="s">
        <v>340</v>
      </c>
      <c r="I2995" t="s">
        <v>3191</v>
      </c>
      <c r="J2995" t="s">
        <v>657</v>
      </c>
      <c r="K2995" t="s">
        <v>568</v>
      </c>
      <c r="L2995" t="s">
        <v>569</v>
      </c>
      <c r="N2995" t="s">
        <v>506</v>
      </c>
      <c r="O2995" t="s">
        <v>507</v>
      </c>
      <c r="P2995" t="s">
        <v>507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508</v>
      </c>
      <c r="AA2995" t="s">
        <v>515</v>
      </c>
      <c r="AB2995" t="s">
        <v>507</v>
      </c>
      <c r="AC2995">
        <v>7</v>
      </c>
      <c r="AD2995">
        <v>1972</v>
      </c>
      <c r="AG2995" t="s">
        <v>508</v>
      </c>
      <c r="AH2995" t="s">
        <v>511</v>
      </c>
      <c r="AI2995">
        <v>1</v>
      </c>
      <c r="AJ2995" t="s">
        <v>507</v>
      </c>
      <c r="AK2995" t="s">
        <v>540</v>
      </c>
      <c r="AL2995" t="s">
        <v>512</v>
      </c>
      <c r="AU2995" t="s">
        <v>508</v>
      </c>
      <c r="AX2995" t="s">
        <v>534</v>
      </c>
      <c r="BV2995" t="s">
        <v>510</v>
      </c>
      <c r="BW2995" t="s">
        <v>510</v>
      </c>
      <c r="BX2995" t="s">
        <v>510</v>
      </c>
    </row>
    <row r="2996" spans="1:76" ht="14.65" customHeight="1">
      <c r="A2996" s="82" t="s">
        <v>979</v>
      </c>
      <c r="B2996" t="s">
        <v>10</v>
      </c>
      <c r="C2996" t="b">
        <v>1</v>
      </c>
      <c r="D2996">
        <v>12647</v>
      </c>
      <c r="E2996" t="s">
        <v>1293</v>
      </c>
      <c r="F2996">
        <v>1891</v>
      </c>
      <c r="G2996" t="s">
        <v>3192</v>
      </c>
      <c r="H2996" t="s">
        <v>339</v>
      </c>
      <c r="I2996" t="s">
        <v>3158</v>
      </c>
      <c r="J2996" t="s">
        <v>503</v>
      </c>
      <c r="K2996" t="s">
        <v>538</v>
      </c>
      <c r="L2996" t="s">
        <v>539</v>
      </c>
      <c r="N2996" t="s">
        <v>506</v>
      </c>
      <c r="O2996" t="s">
        <v>507</v>
      </c>
      <c r="P2996" t="s">
        <v>507</v>
      </c>
      <c r="Q2996" t="s">
        <v>3193</v>
      </c>
      <c r="R2996" t="s">
        <v>31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508</v>
      </c>
      <c r="AA2996" t="s">
        <v>515</v>
      </c>
      <c r="AB2996" t="s">
        <v>507</v>
      </c>
      <c r="AC2996">
        <v>6</v>
      </c>
      <c r="AD2996">
        <v>1953</v>
      </c>
      <c r="AG2996" t="s">
        <v>508</v>
      </c>
      <c r="AH2996" t="s">
        <v>511</v>
      </c>
      <c r="AI2996">
        <v>1</v>
      </c>
      <c r="AJ2996" t="s">
        <v>507</v>
      </c>
      <c r="AK2996" t="s">
        <v>540</v>
      </c>
      <c r="AQ2996" t="s">
        <v>540</v>
      </c>
      <c r="AU2996" t="s">
        <v>508</v>
      </c>
      <c r="AV2996" t="s">
        <v>508</v>
      </c>
      <c r="AX2996" t="s">
        <v>541</v>
      </c>
      <c r="AZ2996" t="s">
        <v>508</v>
      </c>
      <c r="BC2996" t="s">
        <v>508</v>
      </c>
      <c r="BD2996" t="s">
        <v>508</v>
      </c>
      <c r="BS2996" t="s">
        <v>508</v>
      </c>
      <c r="BV2996" t="s">
        <v>508</v>
      </c>
      <c r="BW2996" t="s">
        <v>508</v>
      </c>
      <c r="BX2996" t="s">
        <v>508</v>
      </c>
    </row>
    <row r="2997" spans="1:76" ht="14.65" customHeight="1">
      <c r="A2997" s="82" t="s">
        <v>979</v>
      </c>
      <c r="B2997" t="s">
        <v>10</v>
      </c>
      <c r="C2997" t="b">
        <v>1</v>
      </c>
      <c r="D2997">
        <v>12647</v>
      </c>
      <c r="E2997" t="s">
        <v>1293</v>
      </c>
      <c r="F2997">
        <v>1891</v>
      </c>
      <c r="G2997" t="s">
        <v>3192</v>
      </c>
      <c r="H2997" t="s">
        <v>339</v>
      </c>
      <c r="I2997" t="s">
        <v>3158</v>
      </c>
      <c r="J2997" t="s">
        <v>514</v>
      </c>
      <c r="K2997" t="s">
        <v>538</v>
      </c>
      <c r="L2997" t="s">
        <v>539</v>
      </c>
      <c r="N2997" t="s">
        <v>506</v>
      </c>
      <c r="O2997" t="s">
        <v>507</v>
      </c>
      <c r="P2997" t="s">
        <v>507</v>
      </c>
      <c r="Q2997" t="s">
        <v>3194</v>
      </c>
      <c r="R2997" t="s">
        <v>31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508</v>
      </c>
      <c r="AA2997" t="s">
        <v>515</v>
      </c>
      <c r="AB2997" t="s">
        <v>507</v>
      </c>
      <c r="AC2997">
        <v>9</v>
      </c>
      <c r="AD2997">
        <v>1953</v>
      </c>
      <c r="AG2997" t="s">
        <v>508</v>
      </c>
      <c r="AH2997" t="s">
        <v>511</v>
      </c>
      <c r="AI2997">
        <v>1</v>
      </c>
      <c r="AJ2997" t="s">
        <v>507</v>
      </c>
      <c r="AK2997" t="s">
        <v>540</v>
      </c>
      <c r="AQ2997" t="s">
        <v>540</v>
      </c>
      <c r="AU2997" t="s">
        <v>508</v>
      </c>
      <c r="AV2997" t="s">
        <v>508</v>
      </c>
      <c r="AX2997" t="s">
        <v>541</v>
      </c>
      <c r="AZ2997" t="s">
        <v>508</v>
      </c>
      <c r="BC2997" t="s">
        <v>508</v>
      </c>
      <c r="BD2997" t="s">
        <v>508</v>
      </c>
      <c r="BS2997" t="s">
        <v>508</v>
      </c>
      <c r="BV2997" t="s">
        <v>508</v>
      </c>
      <c r="BW2997" t="s">
        <v>508</v>
      </c>
      <c r="BX2997" t="s">
        <v>508</v>
      </c>
    </row>
    <row r="2998" spans="1:76" ht="14.65" customHeight="1">
      <c r="A2998" s="82" t="s">
        <v>668</v>
      </c>
      <c r="B2998" t="s">
        <v>13</v>
      </c>
      <c r="C2998" t="b">
        <v>1</v>
      </c>
      <c r="D2998">
        <v>12647</v>
      </c>
      <c r="E2998" t="s">
        <v>1293</v>
      </c>
      <c r="F2998">
        <v>1892</v>
      </c>
      <c r="G2998" t="s">
        <v>3195</v>
      </c>
      <c r="H2998" t="s">
        <v>339</v>
      </c>
      <c r="I2998" t="s">
        <v>3196</v>
      </c>
      <c r="J2998" t="s">
        <v>503</v>
      </c>
      <c r="K2998" t="s">
        <v>531</v>
      </c>
      <c r="L2998" t="s">
        <v>532</v>
      </c>
      <c r="N2998" t="s">
        <v>506</v>
      </c>
      <c r="O2998" t="s">
        <v>507</v>
      </c>
      <c r="P2998" t="s">
        <v>507</v>
      </c>
      <c r="Q2998" t="s">
        <v>3197</v>
      </c>
      <c r="R2998" t="s">
        <v>31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508</v>
      </c>
      <c r="AA2998" t="s">
        <v>515</v>
      </c>
      <c r="AB2998" t="s">
        <v>507</v>
      </c>
      <c r="AC2998">
        <v>2</v>
      </c>
      <c r="AD2998">
        <v>1925</v>
      </c>
      <c r="AG2998" t="s">
        <v>508</v>
      </c>
      <c r="AH2998" t="s">
        <v>511</v>
      </c>
      <c r="AI2998">
        <v>1</v>
      </c>
      <c r="AJ2998" t="s">
        <v>507</v>
      </c>
      <c r="AK2998" t="s">
        <v>533</v>
      </c>
      <c r="AU2998" t="s">
        <v>508</v>
      </c>
      <c r="AV2998" t="s">
        <v>508</v>
      </c>
      <c r="AX2998" t="s">
        <v>513</v>
      </c>
      <c r="BS2998" t="s">
        <v>508</v>
      </c>
      <c r="BV2998" t="s">
        <v>508</v>
      </c>
    </row>
    <row r="2999" spans="1:76" ht="14.65" customHeight="1">
      <c r="A2999" s="82" t="s">
        <v>668</v>
      </c>
      <c r="B2999" t="s">
        <v>13</v>
      </c>
      <c r="C2999" t="b">
        <v>1</v>
      </c>
      <c r="D2999">
        <v>12647</v>
      </c>
      <c r="E2999" t="s">
        <v>1293</v>
      </c>
      <c r="F2999">
        <v>1892</v>
      </c>
      <c r="G2999" t="s">
        <v>3195</v>
      </c>
      <c r="H2999" t="s">
        <v>339</v>
      </c>
      <c r="I2999" t="s">
        <v>3196</v>
      </c>
      <c r="J2999" t="s">
        <v>514</v>
      </c>
      <c r="K2999" t="s">
        <v>531</v>
      </c>
      <c r="L2999" t="s">
        <v>532</v>
      </c>
      <c r="N2999" t="s">
        <v>506</v>
      </c>
      <c r="O2999" t="s">
        <v>507</v>
      </c>
      <c r="P2999" t="s">
        <v>507</v>
      </c>
      <c r="Q2999" t="s">
        <v>3197</v>
      </c>
      <c r="R2999" t="s">
        <v>31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508</v>
      </c>
      <c r="AA2999" t="s">
        <v>515</v>
      </c>
      <c r="AB2999" t="s">
        <v>507</v>
      </c>
      <c r="AC2999">
        <v>2</v>
      </c>
      <c r="AD2999">
        <v>1925</v>
      </c>
      <c r="AG2999" t="s">
        <v>508</v>
      </c>
      <c r="AH2999" t="s">
        <v>511</v>
      </c>
      <c r="AI2999">
        <v>1</v>
      </c>
      <c r="AJ2999" t="s">
        <v>507</v>
      </c>
      <c r="AK2999" t="s">
        <v>533</v>
      </c>
      <c r="AU2999" t="s">
        <v>508</v>
      </c>
      <c r="AV2999" t="s">
        <v>508</v>
      </c>
      <c r="AX2999" t="s">
        <v>513</v>
      </c>
      <c r="BS2999" t="s">
        <v>508</v>
      </c>
      <c r="BV2999" t="s">
        <v>508</v>
      </c>
    </row>
    <row r="3000" spans="1:76" ht="14.65" customHeight="1">
      <c r="A3000" s="82" t="s">
        <v>810</v>
      </c>
      <c r="B3000" t="s">
        <v>13</v>
      </c>
      <c r="C3000" t="b">
        <v>1</v>
      </c>
      <c r="D3000">
        <v>12647</v>
      </c>
      <c r="E3000" t="s">
        <v>1293</v>
      </c>
      <c r="F3000">
        <v>1892</v>
      </c>
      <c r="G3000" t="s">
        <v>3195</v>
      </c>
      <c r="H3000" t="s">
        <v>339</v>
      </c>
      <c r="I3000" t="s">
        <v>3196</v>
      </c>
      <c r="J3000" t="s">
        <v>517</v>
      </c>
      <c r="K3000" t="s">
        <v>531</v>
      </c>
      <c r="L3000" t="s">
        <v>532</v>
      </c>
      <c r="N3000" t="s">
        <v>506</v>
      </c>
      <c r="O3000" t="s">
        <v>507</v>
      </c>
      <c r="P3000" t="s">
        <v>507</v>
      </c>
      <c r="Q3000" t="s">
        <v>3197</v>
      </c>
      <c r="R3000" t="s">
        <v>31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508</v>
      </c>
      <c r="AA3000" t="s">
        <v>515</v>
      </c>
      <c r="AB3000" t="s">
        <v>507</v>
      </c>
      <c r="AC3000">
        <v>8</v>
      </c>
      <c r="AD3000">
        <v>1988</v>
      </c>
      <c r="AG3000" t="s">
        <v>508</v>
      </c>
      <c r="AH3000" t="s">
        <v>511</v>
      </c>
      <c r="AI3000">
        <v>1</v>
      </c>
      <c r="AJ3000" t="s">
        <v>507</v>
      </c>
      <c r="AK3000" t="s">
        <v>533</v>
      </c>
      <c r="AU3000" t="s">
        <v>508</v>
      </c>
      <c r="AV3000" t="s">
        <v>508</v>
      </c>
      <c r="AX3000" t="s">
        <v>513</v>
      </c>
      <c r="BS3000" t="s">
        <v>508</v>
      </c>
      <c r="BV3000" t="s">
        <v>508</v>
      </c>
    </row>
    <row r="3001" spans="1:76" ht="14.65" customHeight="1">
      <c r="A3001" s="82" t="s">
        <v>626</v>
      </c>
      <c r="B3001" t="s">
        <v>9</v>
      </c>
      <c r="C3001" t="b">
        <v>1</v>
      </c>
      <c r="D3001">
        <v>12647</v>
      </c>
      <c r="E3001" t="s">
        <v>1293</v>
      </c>
      <c r="F3001">
        <v>1893</v>
      </c>
      <c r="G3001" t="s">
        <v>3198</v>
      </c>
      <c r="H3001" t="s">
        <v>339</v>
      </c>
      <c r="I3001" t="s">
        <v>1295</v>
      </c>
      <c r="J3001" t="s">
        <v>517</v>
      </c>
      <c r="K3001" t="s">
        <v>544</v>
      </c>
      <c r="L3001" t="s">
        <v>539</v>
      </c>
      <c r="N3001" t="s">
        <v>506</v>
      </c>
      <c r="O3001" t="s">
        <v>507</v>
      </c>
      <c r="P3001" t="s">
        <v>507</v>
      </c>
      <c r="Q3001" t="s">
        <v>3199</v>
      </c>
      <c r="R3001" t="s">
        <v>31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508</v>
      </c>
      <c r="AA3001" t="s">
        <v>515</v>
      </c>
      <c r="AB3001" t="s">
        <v>507</v>
      </c>
      <c r="AC3001">
        <v>5</v>
      </c>
      <c r="AD3001">
        <v>1973</v>
      </c>
      <c r="AE3001">
        <v>12</v>
      </c>
      <c r="AF3001">
        <v>2029</v>
      </c>
      <c r="AG3001" t="s">
        <v>508</v>
      </c>
      <c r="AH3001" t="s">
        <v>511</v>
      </c>
      <c r="AI3001">
        <v>1</v>
      </c>
      <c r="AJ3001" t="s">
        <v>507</v>
      </c>
      <c r="AK3001" t="s">
        <v>680</v>
      </c>
      <c r="AL3001" t="s">
        <v>675</v>
      </c>
      <c r="AM3001" t="s">
        <v>540</v>
      </c>
      <c r="AQ3001" t="s">
        <v>540</v>
      </c>
      <c r="AU3001" t="s">
        <v>508</v>
      </c>
      <c r="AV3001" t="s">
        <v>508</v>
      </c>
      <c r="AX3001" t="s">
        <v>541</v>
      </c>
      <c r="AZ3001" t="s">
        <v>510</v>
      </c>
      <c r="BC3001" t="s">
        <v>510</v>
      </c>
      <c r="BD3001" t="s">
        <v>508</v>
      </c>
      <c r="BS3001" t="s">
        <v>508</v>
      </c>
      <c r="BV3001" t="s">
        <v>510</v>
      </c>
      <c r="BW3001" t="s">
        <v>510</v>
      </c>
      <c r="BX3001" t="s">
        <v>508</v>
      </c>
    </row>
    <row r="3002" spans="1:76" ht="14.65" customHeight="1">
      <c r="A3002" s="82" t="s">
        <v>564</v>
      </c>
      <c r="B3002" t="s">
        <v>9</v>
      </c>
      <c r="C3002" t="b">
        <v>1</v>
      </c>
      <c r="D3002">
        <v>12647</v>
      </c>
      <c r="E3002" t="s">
        <v>1293</v>
      </c>
      <c r="F3002">
        <v>1893</v>
      </c>
      <c r="G3002" t="s">
        <v>3198</v>
      </c>
      <c r="H3002" t="s">
        <v>339</v>
      </c>
      <c r="I3002" t="s">
        <v>1295</v>
      </c>
      <c r="J3002" t="s">
        <v>543</v>
      </c>
      <c r="K3002" t="s">
        <v>544</v>
      </c>
      <c r="L3002" t="s">
        <v>539</v>
      </c>
      <c r="N3002" t="s">
        <v>573</v>
      </c>
      <c r="O3002" t="s">
        <v>507</v>
      </c>
      <c r="P3002" t="s">
        <v>507</v>
      </c>
      <c r="Q3002" t="s">
        <v>3200</v>
      </c>
      <c r="R3002" t="s">
        <v>32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508</v>
      </c>
      <c r="AA3002" t="s">
        <v>515</v>
      </c>
      <c r="AB3002" t="s">
        <v>507</v>
      </c>
      <c r="AC3002">
        <v>5</v>
      </c>
      <c r="AD3002">
        <v>1980</v>
      </c>
      <c r="AG3002" t="s">
        <v>508</v>
      </c>
      <c r="AH3002" t="s">
        <v>511</v>
      </c>
      <c r="AI3002">
        <v>1</v>
      </c>
      <c r="AJ3002" t="s">
        <v>507</v>
      </c>
      <c r="AK3002" t="s">
        <v>680</v>
      </c>
      <c r="AL3002" t="s">
        <v>675</v>
      </c>
      <c r="AM3002" t="s">
        <v>540</v>
      </c>
      <c r="AQ3002" t="s">
        <v>540</v>
      </c>
      <c r="AU3002" t="s">
        <v>508</v>
      </c>
      <c r="AV3002" t="s">
        <v>508</v>
      </c>
      <c r="AX3002" t="s">
        <v>541</v>
      </c>
      <c r="AZ3002" t="s">
        <v>510</v>
      </c>
      <c r="BC3002" t="s">
        <v>510</v>
      </c>
      <c r="BD3002" t="s">
        <v>508</v>
      </c>
      <c r="BS3002" t="s">
        <v>508</v>
      </c>
      <c r="BV3002" t="s">
        <v>510</v>
      </c>
      <c r="BW3002" t="s">
        <v>510</v>
      </c>
      <c r="BX3002" t="s">
        <v>508</v>
      </c>
    </row>
    <row r="3003" spans="1:76" ht="14.65" customHeight="1">
      <c r="A3003" s="82" t="s">
        <v>564</v>
      </c>
      <c r="B3003" t="s">
        <v>19</v>
      </c>
      <c r="C3003" t="b">
        <v>1</v>
      </c>
      <c r="D3003">
        <v>12647</v>
      </c>
      <c r="E3003" t="s">
        <v>1293</v>
      </c>
      <c r="F3003">
        <v>1893</v>
      </c>
      <c r="G3003" t="s">
        <v>3198</v>
      </c>
      <c r="H3003" t="s">
        <v>339</v>
      </c>
      <c r="I3003" t="s">
        <v>1295</v>
      </c>
      <c r="J3003" t="s">
        <v>3201</v>
      </c>
      <c r="K3003" t="s">
        <v>504</v>
      </c>
      <c r="L3003" t="s">
        <v>505</v>
      </c>
      <c r="N3003" t="s">
        <v>573</v>
      </c>
      <c r="O3003" t="s">
        <v>507</v>
      </c>
      <c r="P3003" t="s">
        <v>507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508</v>
      </c>
      <c r="AA3003" t="s">
        <v>509</v>
      </c>
      <c r="AB3003" t="s">
        <v>510</v>
      </c>
      <c r="AC3003">
        <v>4</v>
      </c>
      <c r="AD3003">
        <v>1980</v>
      </c>
      <c r="AG3003" t="s">
        <v>508</v>
      </c>
      <c r="AH3003" t="s">
        <v>511</v>
      </c>
      <c r="AI3003">
        <v>1</v>
      </c>
      <c r="AJ3003" t="s">
        <v>507</v>
      </c>
      <c r="AK3003" t="s">
        <v>512</v>
      </c>
      <c r="AU3003" t="s">
        <v>508</v>
      </c>
      <c r="AX3003" t="s">
        <v>534</v>
      </c>
      <c r="BS3003" t="s">
        <v>508</v>
      </c>
      <c r="BV3003" t="s">
        <v>508</v>
      </c>
    </row>
    <row r="3004" spans="1:76" ht="14.65" customHeight="1">
      <c r="A3004" s="82" t="s">
        <v>1026</v>
      </c>
      <c r="B3004" t="s">
        <v>13</v>
      </c>
      <c r="C3004" t="b">
        <v>1</v>
      </c>
      <c r="D3004">
        <v>12647</v>
      </c>
      <c r="E3004" t="s">
        <v>1293</v>
      </c>
      <c r="F3004">
        <v>1894</v>
      </c>
      <c r="G3004" t="s">
        <v>3202</v>
      </c>
      <c r="H3004" t="s">
        <v>339</v>
      </c>
      <c r="I3004" t="s">
        <v>3158</v>
      </c>
      <c r="J3004" t="s">
        <v>503</v>
      </c>
      <c r="K3004" t="s">
        <v>531</v>
      </c>
      <c r="L3004" t="s">
        <v>532</v>
      </c>
      <c r="N3004" t="s">
        <v>506</v>
      </c>
      <c r="O3004" t="s">
        <v>507</v>
      </c>
      <c r="P3004" t="s">
        <v>507</v>
      </c>
      <c r="Q3004" t="s">
        <v>3203</v>
      </c>
      <c r="R3004" t="s">
        <v>32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508</v>
      </c>
      <c r="AA3004" t="s">
        <v>515</v>
      </c>
      <c r="AB3004" t="s">
        <v>507</v>
      </c>
      <c r="AC3004">
        <v>1</v>
      </c>
      <c r="AD3004">
        <v>1924</v>
      </c>
      <c r="AG3004" t="s">
        <v>508</v>
      </c>
      <c r="AH3004" t="s">
        <v>511</v>
      </c>
      <c r="AI3004">
        <v>1</v>
      </c>
      <c r="AJ3004" t="s">
        <v>507</v>
      </c>
      <c r="AK3004" t="s">
        <v>533</v>
      </c>
      <c r="AU3004" t="s">
        <v>508</v>
      </c>
      <c r="AV3004" t="s">
        <v>508</v>
      </c>
      <c r="AX3004" t="s">
        <v>513</v>
      </c>
      <c r="BS3004" t="s">
        <v>508</v>
      </c>
      <c r="BV3004" t="s">
        <v>508</v>
      </c>
    </row>
    <row r="3005" spans="1:76" ht="14.65" customHeight="1">
      <c r="A3005" s="82" t="s">
        <v>1052</v>
      </c>
      <c r="B3005" t="s">
        <v>13</v>
      </c>
      <c r="C3005" t="b">
        <v>1</v>
      </c>
      <c r="D3005">
        <v>12647</v>
      </c>
      <c r="E3005" t="s">
        <v>1293</v>
      </c>
      <c r="F3005">
        <v>1895</v>
      </c>
      <c r="G3005" t="s">
        <v>3204</v>
      </c>
      <c r="H3005" t="s">
        <v>339</v>
      </c>
      <c r="I3005" t="s">
        <v>3205</v>
      </c>
      <c r="J3005" t="s">
        <v>503</v>
      </c>
      <c r="K3005" t="s">
        <v>531</v>
      </c>
      <c r="L3005" t="s">
        <v>532</v>
      </c>
      <c r="N3005" t="s">
        <v>506</v>
      </c>
      <c r="O3005" t="s">
        <v>507</v>
      </c>
      <c r="P3005" t="s">
        <v>507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508</v>
      </c>
      <c r="AA3005" t="s">
        <v>515</v>
      </c>
      <c r="AB3005" t="s">
        <v>507</v>
      </c>
      <c r="AC3005">
        <v>1</v>
      </c>
      <c r="AD3005">
        <v>1922</v>
      </c>
      <c r="AG3005" t="s">
        <v>508</v>
      </c>
      <c r="AH3005" t="s">
        <v>511</v>
      </c>
      <c r="AI3005">
        <v>1</v>
      </c>
      <c r="AJ3005" t="s">
        <v>507</v>
      </c>
      <c r="AK3005" t="s">
        <v>533</v>
      </c>
      <c r="AU3005" t="s">
        <v>508</v>
      </c>
      <c r="AV3005" t="s">
        <v>508</v>
      </c>
      <c r="AX3005" t="s">
        <v>513</v>
      </c>
      <c r="BS3005" t="s">
        <v>508</v>
      </c>
      <c r="BV3005" t="s">
        <v>508</v>
      </c>
    </row>
    <row r="3006" spans="1:76" ht="14.65" customHeight="1">
      <c r="A3006" s="82" t="s">
        <v>1052</v>
      </c>
      <c r="B3006" t="s">
        <v>13</v>
      </c>
      <c r="C3006" t="b">
        <v>1</v>
      </c>
      <c r="D3006">
        <v>12647</v>
      </c>
      <c r="E3006" t="s">
        <v>1293</v>
      </c>
      <c r="F3006">
        <v>1895</v>
      </c>
      <c r="G3006" t="s">
        <v>3204</v>
      </c>
      <c r="H3006" t="s">
        <v>339</v>
      </c>
      <c r="I3006" t="s">
        <v>3205</v>
      </c>
      <c r="J3006" t="s">
        <v>514</v>
      </c>
      <c r="K3006" t="s">
        <v>531</v>
      </c>
      <c r="L3006" t="s">
        <v>532</v>
      </c>
      <c r="N3006" t="s">
        <v>506</v>
      </c>
      <c r="O3006" t="s">
        <v>507</v>
      </c>
      <c r="P3006" t="s">
        <v>507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508</v>
      </c>
      <c r="AA3006" t="s">
        <v>515</v>
      </c>
      <c r="AB3006" t="s">
        <v>507</v>
      </c>
      <c r="AC3006">
        <v>1</v>
      </c>
      <c r="AD3006">
        <v>1922</v>
      </c>
      <c r="AG3006" t="s">
        <v>508</v>
      </c>
      <c r="AH3006" t="s">
        <v>511</v>
      </c>
      <c r="AI3006">
        <v>1</v>
      </c>
      <c r="AJ3006" t="s">
        <v>507</v>
      </c>
      <c r="AK3006" t="s">
        <v>533</v>
      </c>
      <c r="AU3006" t="s">
        <v>508</v>
      </c>
      <c r="AX3006" t="s">
        <v>513</v>
      </c>
      <c r="BS3006" t="s">
        <v>508</v>
      </c>
      <c r="BV3006" t="s">
        <v>508</v>
      </c>
    </row>
    <row r="3007" spans="1:76" ht="14.65" customHeight="1">
      <c r="A3007" s="82" t="s">
        <v>1052</v>
      </c>
      <c r="B3007" t="s">
        <v>13</v>
      </c>
      <c r="C3007" t="b">
        <v>1</v>
      </c>
      <c r="D3007">
        <v>12647</v>
      </c>
      <c r="E3007" t="s">
        <v>1293</v>
      </c>
      <c r="F3007">
        <v>1895</v>
      </c>
      <c r="G3007" t="s">
        <v>3204</v>
      </c>
      <c r="H3007" t="s">
        <v>339</v>
      </c>
      <c r="I3007" t="s">
        <v>3205</v>
      </c>
      <c r="J3007" t="s">
        <v>517</v>
      </c>
      <c r="K3007" t="s">
        <v>531</v>
      </c>
      <c r="L3007" t="s">
        <v>532</v>
      </c>
      <c r="N3007" t="s">
        <v>506</v>
      </c>
      <c r="O3007" t="s">
        <v>507</v>
      </c>
      <c r="P3007" t="s">
        <v>507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508</v>
      </c>
      <c r="AA3007" t="s">
        <v>515</v>
      </c>
      <c r="AB3007" t="s">
        <v>507</v>
      </c>
      <c r="AC3007">
        <v>1</v>
      </c>
      <c r="AD3007">
        <v>1922</v>
      </c>
      <c r="AG3007" t="s">
        <v>508</v>
      </c>
      <c r="AH3007" t="s">
        <v>511</v>
      </c>
      <c r="AI3007">
        <v>1</v>
      </c>
      <c r="AJ3007" t="s">
        <v>507</v>
      </c>
      <c r="AK3007" t="s">
        <v>533</v>
      </c>
      <c r="AU3007" t="s">
        <v>508</v>
      </c>
      <c r="AX3007" t="s">
        <v>513</v>
      </c>
      <c r="BS3007" t="s">
        <v>508</v>
      </c>
      <c r="BV3007" t="s">
        <v>508</v>
      </c>
    </row>
    <row r="3008" spans="1:76" ht="14.65" customHeight="1">
      <c r="A3008" s="82" t="s">
        <v>1235</v>
      </c>
      <c r="B3008" t="s">
        <v>13</v>
      </c>
      <c r="C3008" t="b">
        <v>1</v>
      </c>
      <c r="D3008">
        <v>12647</v>
      </c>
      <c r="E3008" t="s">
        <v>1293</v>
      </c>
      <c r="F3008">
        <v>1896</v>
      </c>
      <c r="G3008" t="s">
        <v>3206</v>
      </c>
      <c r="H3008" t="s">
        <v>339</v>
      </c>
      <c r="I3008" t="s">
        <v>3196</v>
      </c>
      <c r="J3008" t="s">
        <v>503</v>
      </c>
      <c r="K3008" t="s">
        <v>531</v>
      </c>
      <c r="L3008" t="s">
        <v>532</v>
      </c>
      <c r="N3008" t="s">
        <v>506</v>
      </c>
      <c r="O3008" t="s">
        <v>507</v>
      </c>
      <c r="P3008" t="s">
        <v>507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508</v>
      </c>
      <c r="AA3008" t="s">
        <v>515</v>
      </c>
      <c r="AB3008" t="s">
        <v>507</v>
      </c>
      <c r="AC3008">
        <v>1</v>
      </c>
      <c r="AD3008">
        <v>1919</v>
      </c>
      <c r="AG3008" t="s">
        <v>508</v>
      </c>
      <c r="AH3008" t="s">
        <v>511</v>
      </c>
      <c r="AI3008">
        <v>1</v>
      </c>
      <c r="AJ3008" t="s">
        <v>507</v>
      </c>
      <c r="AK3008" t="s">
        <v>533</v>
      </c>
      <c r="AU3008" t="s">
        <v>508</v>
      </c>
      <c r="AV3008" t="s">
        <v>508</v>
      </c>
      <c r="AX3008" t="s">
        <v>513</v>
      </c>
      <c r="BS3008" t="s">
        <v>508</v>
      </c>
      <c r="BV3008" t="s">
        <v>508</v>
      </c>
    </row>
    <row r="3009" spans="1:76" ht="14.65" customHeight="1">
      <c r="A3009" s="82" t="s">
        <v>1235</v>
      </c>
      <c r="B3009" t="s">
        <v>13</v>
      </c>
      <c r="C3009" t="b">
        <v>1</v>
      </c>
      <c r="D3009">
        <v>12647</v>
      </c>
      <c r="E3009" t="s">
        <v>1293</v>
      </c>
      <c r="F3009">
        <v>1896</v>
      </c>
      <c r="G3009" t="s">
        <v>3206</v>
      </c>
      <c r="H3009" t="s">
        <v>339</v>
      </c>
      <c r="I3009" t="s">
        <v>3196</v>
      </c>
      <c r="J3009" t="s">
        <v>514</v>
      </c>
      <c r="K3009" t="s">
        <v>531</v>
      </c>
      <c r="L3009" t="s">
        <v>532</v>
      </c>
      <c r="N3009" t="s">
        <v>506</v>
      </c>
      <c r="O3009" t="s">
        <v>507</v>
      </c>
      <c r="P3009" t="s">
        <v>507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508</v>
      </c>
      <c r="AA3009" t="s">
        <v>515</v>
      </c>
      <c r="AB3009" t="s">
        <v>507</v>
      </c>
      <c r="AC3009">
        <v>1</v>
      </c>
      <c r="AD3009">
        <v>1919</v>
      </c>
      <c r="AG3009" t="s">
        <v>508</v>
      </c>
      <c r="AH3009" t="s">
        <v>511</v>
      </c>
      <c r="AI3009">
        <v>1</v>
      </c>
      <c r="AJ3009" t="s">
        <v>507</v>
      </c>
      <c r="AK3009" t="s">
        <v>533</v>
      </c>
      <c r="AU3009" t="s">
        <v>508</v>
      </c>
      <c r="AV3009" t="s">
        <v>508</v>
      </c>
      <c r="AX3009" t="s">
        <v>513</v>
      </c>
      <c r="BS3009" t="s">
        <v>508</v>
      </c>
      <c r="BV3009" t="s">
        <v>508</v>
      </c>
    </row>
    <row r="3010" spans="1:76" ht="14.65" customHeight="1">
      <c r="A3010" s="82" t="s">
        <v>1086</v>
      </c>
      <c r="B3010" t="s">
        <v>13</v>
      </c>
      <c r="C3010" t="b">
        <v>1</v>
      </c>
      <c r="D3010">
        <v>12647</v>
      </c>
      <c r="E3010" t="s">
        <v>1293</v>
      </c>
      <c r="F3010">
        <v>1896</v>
      </c>
      <c r="G3010" t="s">
        <v>3206</v>
      </c>
      <c r="H3010" t="s">
        <v>339</v>
      </c>
      <c r="I3010" t="s">
        <v>3196</v>
      </c>
      <c r="J3010" t="s">
        <v>517</v>
      </c>
      <c r="K3010" t="s">
        <v>531</v>
      </c>
      <c r="L3010" t="s">
        <v>532</v>
      </c>
      <c r="N3010" t="s">
        <v>506</v>
      </c>
      <c r="O3010" t="s">
        <v>507</v>
      </c>
      <c r="P3010" t="s">
        <v>507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508</v>
      </c>
      <c r="AA3010" t="s">
        <v>515</v>
      </c>
      <c r="AB3010" t="s">
        <v>507</v>
      </c>
      <c r="AC3010">
        <v>1</v>
      </c>
      <c r="AD3010">
        <v>1920</v>
      </c>
      <c r="AG3010" t="s">
        <v>508</v>
      </c>
      <c r="AH3010" t="s">
        <v>511</v>
      </c>
      <c r="AI3010">
        <v>1</v>
      </c>
      <c r="AJ3010" t="s">
        <v>507</v>
      </c>
      <c r="AK3010" t="s">
        <v>533</v>
      </c>
      <c r="AU3010" t="s">
        <v>508</v>
      </c>
      <c r="AV3010" t="s">
        <v>508</v>
      </c>
      <c r="AX3010" t="s">
        <v>513</v>
      </c>
      <c r="BS3010" t="s">
        <v>508</v>
      </c>
      <c r="BV3010" t="s">
        <v>508</v>
      </c>
    </row>
    <row r="3011" spans="1:76" ht="14.65" customHeight="1">
      <c r="A3011" s="82" t="s">
        <v>773</v>
      </c>
      <c r="B3011" t="s">
        <v>13</v>
      </c>
      <c r="C3011" t="b">
        <v>1</v>
      </c>
      <c r="D3011">
        <v>12647</v>
      </c>
      <c r="E3011" t="s">
        <v>1293</v>
      </c>
      <c r="F3011">
        <v>1896</v>
      </c>
      <c r="G3011" t="s">
        <v>3206</v>
      </c>
      <c r="H3011" t="s">
        <v>339</v>
      </c>
      <c r="I3011" t="s">
        <v>3196</v>
      </c>
      <c r="J3011" t="s">
        <v>543</v>
      </c>
      <c r="K3011" t="s">
        <v>531</v>
      </c>
      <c r="L3011" t="s">
        <v>532</v>
      </c>
      <c r="N3011" t="s">
        <v>506</v>
      </c>
      <c r="O3011" t="s">
        <v>507</v>
      </c>
      <c r="P3011" t="s">
        <v>507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508</v>
      </c>
      <c r="AA3011" t="s">
        <v>515</v>
      </c>
      <c r="AB3011" t="s">
        <v>507</v>
      </c>
      <c r="AC3011">
        <v>11</v>
      </c>
      <c r="AD3011">
        <v>1979</v>
      </c>
      <c r="AG3011" t="s">
        <v>508</v>
      </c>
      <c r="AH3011" t="s">
        <v>511</v>
      </c>
      <c r="AI3011">
        <v>1</v>
      </c>
      <c r="AJ3011" t="s">
        <v>507</v>
      </c>
      <c r="AK3011" t="s">
        <v>533</v>
      </c>
      <c r="AU3011" t="s">
        <v>508</v>
      </c>
      <c r="AV3011" t="s">
        <v>508</v>
      </c>
      <c r="AX3011" t="s">
        <v>513</v>
      </c>
      <c r="BS3011" t="s">
        <v>508</v>
      </c>
      <c r="BV3011" t="s">
        <v>508</v>
      </c>
    </row>
    <row r="3012" spans="1:76" ht="14.65" customHeight="1">
      <c r="A3012" s="82" t="s">
        <v>1096</v>
      </c>
      <c r="B3012" t="s">
        <v>13</v>
      </c>
      <c r="C3012" t="b">
        <v>1</v>
      </c>
      <c r="D3012">
        <v>12647</v>
      </c>
      <c r="E3012" t="s">
        <v>1293</v>
      </c>
      <c r="F3012">
        <v>1896</v>
      </c>
      <c r="G3012" t="s">
        <v>3206</v>
      </c>
      <c r="H3012" t="s">
        <v>339</v>
      </c>
      <c r="I3012" t="s">
        <v>3196</v>
      </c>
      <c r="J3012" t="s">
        <v>518</v>
      </c>
      <c r="K3012" t="s">
        <v>531</v>
      </c>
      <c r="L3012" t="s">
        <v>532</v>
      </c>
      <c r="N3012" t="s">
        <v>506</v>
      </c>
      <c r="O3012" t="s">
        <v>507</v>
      </c>
      <c r="P3012" t="s">
        <v>507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508</v>
      </c>
      <c r="AA3012" t="s">
        <v>515</v>
      </c>
      <c r="AB3012" t="s">
        <v>507</v>
      </c>
      <c r="AC3012">
        <v>1</v>
      </c>
      <c r="AD3012">
        <v>1906</v>
      </c>
      <c r="AG3012" t="s">
        <v>508</v>
      </c>
      <c r="AH3012" t="s">
        <v>511</v>
      </c>
      <c r="AI3012">
        <v>1</v>
      </c>
      <c r="AJ3012" t="s">
        <v>507</v>
      </c>
      <c r="AK3012" t="s">
        <v>533</v>
      </c>
      <c r="AU3012" t="s">
        <v>508</v>
      </c>
      <c r="AV3012" t="s">
        <v>508</v>
      </c>
      <c r="AX3012" t="s">
        <v>513</v>
      </c>
      <c r="BS3012" t="s">
        <v>508</v>
      </c>
      <c r="BV3012" t="s">
        <v>508</v>
      </c>
    </row>
    <row r="3013" spans="1:76" ht="14.65" customHeight="1">
      <c r="A3013" s="82" t="s">
        <v>1096</v>
      </c>
      <c r="B3013" t="s">
        <v>13</v>
      </c>
      <c r="C3013" t="b">
        <v>1</v>
      </c>
      <c r="D3013">
        <v>12647</v>
      </c>
      <c r="E3013" t="s">
        <v>1293</v>
      </c>
      <c r="F3013">
        <v>1896</v>
      </c>
      <c r="G3013" t="s">
        <v>3206</v>
      </c>
      <c r="H3013" t="s">
        <v>339</v>
      </c>
      <c r="I3013" t="s">
        <v>3196</v>
      </c>
      <c r="J3013" t="s">
        <v>597</v>
      </c>
      <c r="K3013" t="s">
        <v>531</v>
      </c>
      <c r="L3013" t="s">
        <v>532</v>
      </c>
      <c r="N3013" t="s">
        <v>506</v>
      </c>
      <c r="O3013" t="s">
        <v>507</v>
      </c>
      <c r="P3013" t="s">
        <v>507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508</v>
      </c>
      <c r="AA3013" t="s">
        <v>515</v>
      </c>
      <c r="AB3013" t="s">
        <v>507</v>
      </c>
      <c r="AC3013">
        <v>1</v>
      </c>
      <c r="AD3013">
        <v>1906</v>
      </c>
      <c r="AG3013" t="s">
        <v>508</v>
      </c>
      <c r="AH3013" t="s">
        <v>511</v>
      </c>
      <c r="AI3013">
        <v>1</v>
      </c>
      <c r="AJ3013" t="s">
        <v>507</v>
      </c>
      <c r="AK3013" t="s">
        <v>533</v>
      </c>
      <c r="AU3013" t="s">
        <v>508</v>
      </c>
      <c r="AV3013" t="s">
        <v>508</v>
      </c>
      <c r="AX3013" t="s">
        <v>513</v>
      </c>
      <c r="BS3013" t="s">
        <v>508</v>
      </c>
      <c r="BV3013" t="s">
        <v>508</v>
      </c>
    </row>
    <row r="3014" spans="1:76" ht="14.65" customHeight="1">
      <c r="A3014" s="82" t="s">
        <v>560</v>
      </c>
      <c r="B3014" t="s">
        <v>17</v>
      </c>
      <c r="C3014" t="b">
        <v>1</v>
      </c>
      <c r="D3014">
        <v>12647</v>
      </c>
      <c r="E3014" t="s">
        <v>1293</v>
      </c>
      <c r="F3014">
        <v>1897</v>
      </c>
      <c r="G3014" t="s">
        <v>3207</v>
      </c>
      <c r="H3014" t="s">
        <v>339</v>
      </c>
      <c r="I3014" t="s">
        <v>3158</v>
      </c>
      <c r="J3014" t="s">
        <v>517</v>
      </c>
      <c r="K3014" t="s">
        <v>1544</v>
      </c>
      <c r="L3014" t="s">
        <v>539</v>
      </c>
      <c r="N3014" t="s">
        <v>506</v>
      </c>
      <c r="O3014" t="s">
        <v>507</v>
      </c>
      <c r="P3014" t="s">
        <v>507</v>
      </c>
      <c r="Q3014" t="s">
        <v>3208</v>
      </c>
      <c r="R3014" t="s">
        <v>32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508</v>
      </c>
      <c r="AA3014" t="s">
        <v>515</v>
      </c>
      <c r="AB3014" t="s">
        <v>507</v>
      </c>
      <c r="AC3014">
        <v>6</v>
      </c>
      <c r="AD3014">
        <v>1949</v>
      </c>
      <c r="AG3014" t="s">
        <v>510</v>
      </c>
      <c r="AH3014" t="s">
        <v>3209</v>
      </c>
      <c r="AI3014">
        <v>5</v>
      </c>
      <c r="AJ3014" t="s">
        <v>748</v>
      </c>
      <c r="AK3014" t="s">
        <v>749</v>
      </c>
      <c r="AL3014" t="s">
        <v>675</v>
      </c>
      <c r="AM3014" t="s">
        <v>540</v>
      </c>
      <c r="AQ3014" t="s">
        <v>540</v>
      </c>
      <c r="AR3014" t="s">
        <v>675</v>
      </c>
      <c r="AS3014" t="s">
        <v>749</v>
      </c>
      <c r="AU3014" t="s">
        <v>508</v>
      </c>
      <c r="AV3014" t="s">
        <v>508</v>
      </c>
      <c r="AX3014" t="s">
        <v>550</v>
      </c>
      <c r="AZ3014" t="s">
        <v>508</v>
      </c>
      <c r="BA3014" t="s">
        <v>510</v>
      </c>
      <c r="BC3014" t="s">
        <v>510</v>
      </c>
      <c r="BS3014" t="s">
        <v>508</v>
      </c>
      <c r="BV3014" t="s">
        <v>510</v>
      </c>
      <c r="BW3014" t="s">
        <v>510</v>
      </c>
      <c r="BX3014" t="s">
        <v>508</v>
      </c>
    </row>
    <row r="3015" spans="1:76" ht="14.65" customHeight="1">
      <c r="A3015" s="82" t="s">
        <v>685</v>
      </c>
      <c r="B3015" t="s">
        <v>17</v>
      </c>
      <c r="C3015" t="b">
        <v>1</v>
      </c>
      <c r="D3015">
        <v>12647</v>
      </c>
      <c r="E3015" t="s">
        <v>1293</v>
      </c>
      <c r="F3015">
        <v>1897</v>
      </c>
      <c r="G3015" t="s">
        <v>3207</v>
      </c>
      <c r="H3015" t="s">
        <v>339</v>
      </c>
      <c r="I3015" t="s">
        <v>3158</v>
      </c>
      <c r="J3015" t="s">
        <v>543</v>
      </c>
      <c r="K3015" t="s">
        <v>1544</v>
      </c>
      <c r="L3015" t="s">
        <v>539</v>
      </c>
      <c r="N3015" t="s">
        <v>506</v>
      </c>
      <c r="O3015" t="s">
        <v>507</v>
      </c>
      <c r="P3015" t="s">
        <v>507</v>
      </c>
      <c r="Q3015" t="s">
        <v>3210</v>
      </c>
      <c r="R3015" t="s">
        <v>32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508</v>
      </c>
      <c r="AA3015" t="s">
        <v>515</v>
      </c>
      <c r="AB3015" t="s">
        <v>507</v>
      </c>
      <c r="AC3015">
        <v>6</v>
      </c>
      <c r="AD3015">
        <v>1951</v>
      </c>
      <c r="AG3015" t="s">
        <v>510</v>
      </c>
      <c r="AH3015" t="s">
        <v>3209</v>
      </c>
      <c r="AI3015">
        <v>5</v>
      </c>
      <c r="AJ3015" t="s">
        <v>748</v>
      </c>
      <c r="AK3015" t="s">
        <v>749</v>
      </c>
      <c r="AL3015" t="s">
        <v>675</v>
      </c>
      <c r="AM3015" t="s">
        <v>540</v>
      </c>
      <c r="AQ3015" t="s">
        <v>540</v>
      </c>
      <c r="AR3015" t="s">
        <v>675</v>
      </c>
      <c r="AS3015" t="s">
        <v>749</v>
      </c>
      <c r="AU3015" t="s">
        <v>508</v>
      </c>
      <c r="AV3015" t="s">
        <v>508</v>
      </c>
      <c r="AX3015" t="s">
        <v>550</v>
      </c>
      <c r="AZ3015" t="s">
        <v>508</v>
      </c>
      <c r="BA3015" t="s">
        <v>510</v>
      </c>
      <c r="BC3015" t="s">
        <v>510</v>
      </c>
      <c r="BS3015" t="s">
        <v>508</v>
      </c>
      <c r="BV3015" t="s">
        <v>510</v>
      </c>
      <c r="BW3015" t="s">
        <v>510</v>
      </c>
      <c r="BX3015" t="s">
        <v>508</v>
      </c>
    </row>
    <row r="3016" spans="1:76" ht="14.65" customHeight="1">
      <c r="A3016" s="82" t="s">
        <v>1144</v>
      </c>
      <c r="B3016" t="s">
        <v>13</v>
      </c>
      <c r="C3016" t="b">
        <v>1</v>
      </c>
      <c r="D3016">
        <v>12647</v>
      </c>
      <c r="E3016" t="s">
        <v>1293</v>
      </c>
      <c r="F3016">
        <v>1898</v>
      </c>
      <c r="G3016" t="s">
        <v>3211</v>
      </c>
      <c r="H3016" t="s">
        <v>339</v>
      </c>
      <c r="I3016" t="s">
        <v>2271</v>
      </c>
      <c r="J3016" t="s">
        <v>503</v>
      </c>
      <c r="K3016" t="s">
        <v>531</v>
      </c>
      <c r="L3016" t="s">
        <v>532</v>
      </c>
      <c r="N3016" t="s">
        <v>506</v>
      </c>
      <c r="O3016" t="s">
        <v>507</v>
      </c>
      <c r="P3016" t="s">
        <v>507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508</v>
      </c>
      <c r="AA3016" t="s">
        <v>515</v>
      </c>
      <c r="AB3016" t="s">
        <v>507</v>
      </c>
      <c r="AC3016">
        <v>1</v>
      </c>
      <c r="AD3016">
        <v>1917</v>
      </c>
      <c r="AG3016" t="s">
        <v>508</v>
      </c>
      <c r="AH3016" t="s">
        <v>511</v>
      </c>
      <c r="AI3016">
        <v>1</v>
      </c>
      <c r="AJ3016" t="s">
        <v>507</v>
      </c>
      <c r="AK3016" t="s">
        <v>533</v>
      </c>
      <c r="AU3016" t="s">
        <v>508</v>
      </c>
      <c r="AV3016" t="s">
        <v>508</v>
      </c>
      <c r="AX3016" t="s">
        <v>513</v>
      </c>
      <c r="BS3016" t="s">
        <v>508</v>
      </c>
      <c r="BV3016" t="s">
        <v>508</v>
      </c>
    </row>
    <row r="3017" spans="1:76" ht="14.65" customHeight="1">
      <c r="A3017" s="82" t="s">
        <v>1144</v>
      </c>
      <c r="B3017" t="s">
        <v>13</v>
      </c>
      <c r="C3017" t="b">
        <v>1</v>
      </c>
      <c r="D3017">
        <v>12647</v>
      </c>
      <c r="E3017" t="s">
        <v>1293</v>
      </c>
      <c r="F3017">
        <v>1898</v>
      </c>
      <c r="G3017" t="s">
        <v>3211</v>
      </c>
      <c r="H3017" t="s">
        <v>339</v>
      </c>
      <c r="I3017" t="s">
        <v>2271</v>
      </c>
      <c r="J3017" t="s">
        <v>514</v>
      </c>
      <c r="K3017" t="s">
        <v>531</v>
      </c>
      <c r="L3017" t="s">
        <v>532</v>
      </c>
      <c r="N3017" t="s">
        <v>506</v>
      </c>
      <c r="O3017" t="s">
        <v>507</v>
      </c>
      <c r="P3017" t="s">
        <v>507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508</v>
      </c>
      <c r="AA3017" t="s">
        <v>515</v>
      </c>
      <c r="AB3017" t="s">
        <v>507</v>
      </c>
      <c r="AC3017">
        <v>1</v>
      </c>
      <c r="AD3017">
        <v>1917</v>
      </c>
      <c r="AG3017" t="s">
        <v>508</v>
      </c>
      <c r="AH3017" t="s">
        <v>511</v>
      </c>
      <c r="AI3017">
        <v>1</v>
      </c>
      <c r="AJ3017" t="s">
        <v>507</v>
      </c>
      <c r="AK3017" t="s">
        <v>533</v>
      </c>
      <c r="AU3017" t="s">
        <v>508</v>
      </c>
      <c r="AV3017" t="s">
        <v>508</v>
      </c>
      <c r="AX3017" t="s">
        <v>513</v>
      </c>
      <c r="BS3017" t="s">
        <v>508</v>
      </c>
      <c r="BV3017" t="s">
        <v>508</v>
      </c>
    </row>
    <row r="3018" spans="1:76" ht="14.65" customHeight="1">
      <c r="A3018" s="82" t="s">
        <v>1151</v>
      </c>
      <c r="B3018" t="s">
        <v>13</v>
      </c>
      <c r="C3018" t="b">
        <v>1</v>
      </c>
      <c r="D3018">
        <v>12647</v>
      </c>
      <c r="E3018" t="s">
        <v>1293</v>
      </c>
      <c r="F3018">
        <v>1899</v>
      </c>
      <c r="G3018" t="s">
        <v>3212</v>
      </c>
      <c r="H3018" t="s">
        <v>339</v>
      </c>
      <c r="I3018" t="s">
        <v>3205</v>
      </c>
      <c r="J3018" t="s">
        <v>503</v>
      </c>
      <c r="K3018" t="s">
        <v>531</v>
      </c>
      <c r="L3018" t="s">
        <v>532</v>
      </c>
      <c r="N3018" t="s">
        <v>506</v>
      </c>
      <c r="O3018" t="s">
        <v>507</v>
      </c>
      <c r="P3018" t="s">
        <v>507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508</v>
      </c>
      <c r="AA3018" t="s">
        <v>515</v>
      </c>
      <c r="AB3018" t="s">
        <v>507</v>
      </c>
      <c r="AC3018">
        <v>1</v>
      </c>
      <c r="AD3018">
        <v>1923</v>
      </c>
      <c r="AG3018" t="s">
        <v>508</v>
      </c>
      <c r="AH3018" t="s">
        <v>511</v>
      </c>
      <c r="AI3018">
        <v>1</v>
      </c>
      <c r="AJ3018" t="s">
        <v>507</v>
      </c>
      <c r="AK3018" t="s">
        <v>533</v>
      </c>
      <c r="AU3018" t="s">
        <v>508</v>
      </c>
      <c r="AV3018" t="s">
        <v>508</v>
      </c>
      <c r="AX3018" t="s">
        <v>513</v>
      </c>
      <c r="BS3018" t="s">
        <v>508</v>
      </c>
      <c r="BV3018" t="s">
        <v>508</v>
      </c>
    </row>
    <row r="3019" spans="1:76" ht="14.65" customHeight="1">
      <c r="A3019" s="82" t="s">
        <v>1151</v>
      </c>
      <c r="B3019" t="s">
        <v>13</v>
      </c>
      <c r="C3019" t="b">
        <v>1</v>
      </c>
      <c r="D3019">
        <v>12647</v>
      </c>
      <c r="E3019" t="s">
        <v>1293</v>
      </c>
      <c r="F3019">
        <v>1899</v>
      </c>
      <c r="G3019" t="s">
        <v>3212</v>
      </c>
      <c r="H3019" t="s">
        <v>339</v>
      </c>
      <c r="I3019" t="s">
        <v>3205</v>
      </c>
      <c r="J3019" t="s">
        <v>514</v>
      </c>
      <c r="K3019" t="s">
        <v>531</v>
      </c>
      <c r="L3019" t="s">
        <v>532</v>
      </c>
      <c r="N3019" t="s">
        <v>506</v>
      </c>
      <c r="O3019" t="s">
        <v>507</v>
      </c>
      <c r="P3019" t="s">
        <v>507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508</v>
      </c>
      <c r="AA3019" t="s">
        <v>515</v>
      </c>
      <c r="AB3019" t="s">
        <v>507</v>
      </c>
      <c r="AC3019">
        <v>1</v>
      </c>
      <c r="AD3019">
        <v>1923</v>
      </c>
      <c r="AG3019" t="s">
        <v>508</v>
      </c>
      <c r="AH3019" t="s">
        <v>511</v>
      </c>
      <c r="AI3019">
        <v>1</v>
      </c>
      <c r="AJ3019" t="s">
        <v>507</v>
      </c>
      <c r="AK3019" t="s">
        <v>533</v>
      </c>
      <c r="AU3019" t="s">
        <v>508</v>
      </c>
      <c r="AV3019" t="s">
        <v>508</v>
      </c>
      <c r="AX3019" t="s">
        <v>513</v>
      </c>
      <c r="BS3019" t="s">
        <v>508</v>
      </c>
      <c r="BV3019" t="s">
        <v>508</v>
      </c>
    </row>
    <row r="3020" spans="1:76" ht="14.65" customHeight="1">
      <c r="A3020" s="82" t="s">
        <v>1151</v>
      </c>
      <c r="B3020" t="s">
        <v>13</v>
      </c>
      <c r="C3020" t="b">
        <v>1</v>
      </c>
      <c r="D3020">
        <v>12647</v>
      </c>
      <c r="E3020" t="s">
        <v>1293</v>
      </c>
      <c r="F3020">
        <v>1899</v>
      </c>
      <c r="G3020" t="s">
        <v>3212</v>
      </c>
      <c r="H3020" t="s">
        <v>339</v>
      </c>
      <c r="I3020" t="s">
        <v>3205</v>
      </c>
      <c r="J3020" t="s">
        <v>517</v>
      </c>
      <c r="K3020" t="s">
        <v>531</v>
      </c>
      <c r="L3020" t="s">
        <v>532</v>
      </c>
      <c r="N3020" t="s">
        <v>506</v>
      </c>
      <c r="O3020" t="s">
        <v>507</v>
      </c>
      <c r="P3020" t="s">
        <v>507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508</v>
      </c>
      <c r="AA3020" t="s">
        <v>515</v>
      </c>
      <c r="AB3020" t="s">
        <v>507</v>
      </c>
      <c r="AC3020">
        <v>1</v>
      </c>
      <c r="AD3020">
        <v>1923</v>
      </c>
      <c r="AG3020" t="s">
        <v>508</v>
      </c>
      <c r="AH3020" t="s">
        <v>511</v>
      </c>
      <c r="AI3020">
        <v>1</v>
      </c>
      <c r="AJ3020" t="s">
        <v>507</v>
      </c>
      <c r="AK3020" t="s">
        <v>533</v>
      </c>
      <c r="AU3020" t="s">
        <v>508</v>
      </c>
      <c r="AV3020" t="s">
        <v>508</v>
      </c>
      <c r="AX3020" t="s">
        <v>513</v>
      </c>
      <c r="BS3020" t="s">
        <v>508</v>
      </c>
      <c r="BV3020" t="s">
        <v>508</v>
      </c>
    </row>
    <row r="3021" spans="1:76" ht="14.65" customHeight="1">
      <c r="A3021" s="82" t="s">
        <v>1151</v>
      </c>
      <c r="B3021" t="s">
        <v>13</v>
      </c>
      <c r="C3021" t="b">
        <v>1</v>
      </c>
      <c r="D3021">
        <v>12647</v>
      </c>
      <c r="E3021" t="s">
        <v>1293</v>
      </c>
      <c r="F3021">
        <v>1899</v>
      </c>
      <c r="G3021" t="s">
        <v>3212</v>
      </c>
      <c r="H3021" t="s">
        <v>339</v>
      </c>
      <c r="I3021" t="s">
        <v>3205</v>
      </c>
      <c r="J3021" t="s">
        <v>543</v>
      </c>
      <c r="K3021" t="s">
        <v>531</v>
      </c>
      <c r="L3021" t="s">
        <v>532</v>
      </c>
      <c r="N3021" t="s">
        <v>506</v>
      </c>
      <c r="O3021" t="s">
        <v>507</v>
      </c>
      <c r="P3021" t="s">
        <v>507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508</v>
      </c>
      <c r="AA3021" t="s">
        <v>515</v>
      </c>
      <c r="AB3021" t="s">
        <v>507</v>
      </c>
      <c r="AC3021">
        <v>1</v>
      </c>
      <c r="AD3021">
        <v>1923</v>
      </c>
      <c r="AG3021" t="s">
        <v>508</v>
      </c>
      <c r="AH3021" t="s">
        <v>511</v>
      </c>
      <c r="AI3021">
        <v>1</v>
      </c>
      <c r="AJ3021" t="s">
        <v>507</v>
      </c>
      <c r="AK3021" t="s">
        <v>533</v>
      </c>
      <c r="AU3021" t="s">
        <v>508</v>
      </c>
      <c r="AV3021" t="s">
        <v>508</v>
      </c>
      <c r="AX3021" t="s">
        <v>513</v>
      </c>
      <c r="BS3021" t="s">
        <v>508</v>
      </c>
      <c r="BV3021" t="s">
        <v>508</v>
      </c>
    </row>
    <row r="3022" spans="1:76" ht="14.65" customHeight="1">
      <c r="A3022" s="82" t="s">
        <v>1049</v>
      </c>
      <c r="B3022" t="s">
        <v>13</v>
      </c>
      <c r="C3022" t="b">
        <v>1</v>
      </c>
      <c r="D3022">
        <v>12647</v>
      </c>
      <c r="E3022" t="s">
        <v>1293</v>
      </c>
      <c r="F3022">
        <v>1900</v>
      </c>
      <c r="G3022" t="s">
        <v>3213</v>
      </c>
      <c r="H3022" t="s">
        <v>339</v>
      </c>
      <c r="I3022" t="s">
        <v>2271</v>
      </c>
      <c r="J3022" t="s">
        <v>503</v>
      </c>
      <c r="K3022" t="s">
        <v>531</v>
      </c>
      <c r="L3022" t="s">
        <v>532</v>
      </c>
      <c r="N3022" t="s">
        <v>506</v>
      </c>
      <c r="O3022" t="s">
        <v>507</v>
      </c>
      <c r="P3022" t="s">
        <v>507</v>
      </c>
      <c r="Q3022" t="s">
        <v>3193</v>
      </c>
      <c r="R3022" t="s">
        <v>31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508</v>
      </c>
      <c r="AA3022" t="s">
        <v>515</v>
      </c>
      <c r="AB3022" t="s">
        <v>507</v>
      </c>
      <c r="AC3022">
        <v>1</v>
      </c>
      <c r="AD3022">
        <v>1913</v>
      </c>
      <c r="AG3022" t="s">
        <v>508</v>
      </c>
      <c r="AH3022" t="s">
        <v>511</v>
      </c>
      <c r="AI3022">
        <v>1</v>
      </c>
      <c r="AJ3022" t="s">
        <v>507</v>
      </c>
      <c r="AK3022" t="s">
        <v>533</v>
      </c>
      <c r="AU3022" t="s">
        <v>508</v>
      </c>
      <c r="AV3022" t="s">
        <v>508</v>
      </c>
      <c r="AX3022" t="s">
        <v>513</v>
      </c>
      <c r="BS3022" t="s">
        <v>508</v>
      </c>
      <c r="BV3022" t="s">
        <v>508</v>
      </c>
    </row>
    <row r="3023" spans="1:76" ht="14.65" customHeight="1">
      <c r="A3023" s="82" t="s">
        <v>1049</v>
      </c>
      <c r="B3023" t="s">
        <v>13</v>
      </c>
      <c r="C3023" t="b">
        <v>1</v>
      </c>
      <c r="D3023">
        <v>12647</v>
      </c>
      <c r="E3023" t="s">
        <v>1293</v>
      </c>
      <c r="F3023">
        <v>1900</v>
      </c>
      <c r="G3023" t="s">
        <v>3213</v>
      </c>
      <c r="H3023" t="s">
        <v>339</v>
      </c>
      <c r="I3023" t="s">
        <v>2271</v>
      </c>
      <c r="J3023" t="s">
        <v>514</v>
      </c>
      <c r="K3023" t="s">
        <v>531</v>
      </c>
      <c r="L3023" t="s">
        <v>532</v>
      </c>
      <c r="N3023" t="s">
        <v>506</v>
      </c>
      <c r="O3023" t="s">
        <v>507</v>
      </c>
      <c r="P3023" t="s">
        <v>507</v>
      </c>
      <c r="Q3023" t="s">
        <v>3194</v>
      </c>
      <c r="R3023" t="s">
        <v>31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508</v>
      </c>
      <c r="AA3023" t="s">
        <v>515</v>
      </c>
      <c r="AB3023" t="s">
        <v>507</v>
      </c>
      <c r="AC3023">
        <v>1</v>
      </c>
      <c r="AD3023">
        <v>1913</v>
      </c>
      <c r="AG3023" t="s">
        <v>508</v>
      </c>
      <c r="AH3023" t="s">
        <v>511</v>
      </c>
      <c r="AI3023">
        <v>1</v>
      </c>
      <c r="AJ3023" t="s">
        <v>507</v>
      </c>
      <c r="AK3023" t="s">
        <v>533</v>
      </c>
      <c r="AU3023" t="s">
        <v>508</v>
      </c>
      <c r="AV3023" t="s">
        <v>508</v>
      </c>
      <c r="AX3023" t="s">
        <v>513</v>
      </c>
      <c r="BS3023" t="s">
        <v>508</v>
      </c>
      <c r="BV3023" t="s">
        <v>508</v>
      </c>
    </row>
    <row r="3024" spans="1:76" ht="14.65" customHeight="1">
      <c r="A3024" s="82" t="s">
        <v>681</v>
      </c>
      <c r="B3024" t="s">
        <v>13</v>
      </c>
      <c r="C3024" t="b">
        <v>1</v>
      </c>
      <c r="D3024">
        <v>12647</v>
      </c>
      <c r="E3024" t="s">
        <v>1293</v>
      </c>
      <c r="F3024">
        <v>1900</v>
      </c>
      <c r="G3024" t="s">
        <v>3213</v>
      </c>
      <c r="H3024" t="s">
        <v>339</v>
      </c>
      <c r="I3024" t="s">
        <v>2271</v>
      </c>
      <c r="J3024" t="s">
        <v>517</v>
      </c>
      <c r="K3024" t="s">
        <v>531</v>
      </c>
      <c r="L3024" t="s">
        <v>532</v>
      </c>
      <c r="N3024" t="s">
        <v>506</v>
      </c>
      <c r="O3024" t="s">
        <v>507</v>
      </c>
      <c r="P3024" t="s">
        <v>507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508</v>
      </c>
      <c r="AA3024" t="s">
        <v>515</v>
      </c>
      <c r="AB3024" t="s">
        <v>507</v>
      </c>
      <c r="AC3024">
        <v>1</v>
      </c>
      <c r="AD3024">
        <v>1915</v>
      </c>
      <c r="AG3024" t="s">
        <v>508</v>
      </c>
      <c r="AH3024" t="s">
        <v>511</v>
      </c>
      <c r="AI3024">
        <v>1</v>
      </c>
      <c r="AJ3024" t="s">
        <v>507</v>
      </c>
      <c r="AK3024" t="s">
        <v>533</v>
      </c>
      <c r="AU3024" t="s">
        <v>508</v>
      </c>
      <c r="AV3024" t="s">
        <v>508</v>
      </c>
      <c r="AX3024" t="s">
        <v>513</v>
      </c>
      <c r="BS3024" t="s">
        <v>508</v>
      </c>
      <c r="BV3024" t="s">
        <v>508</v>
      </c>
    </row>
    <row r="3025" spans="1:76" ht="14.65" customHeight="1">
      <c r="A3025" s="82" t="s">
        <v>1039</v>
      </c>
      <c r="B3025" t="s">
        <v>13</v>
      </c>
      <c r="C3025" t="b">
        <v>1</v>
      </c>
      <c r="D3025">
        <v>12647</v>
      </c>
      <c r="E3025" t="s">
        <v>1293</v>
      </c>
      <c r="F3025">
        <v>1901</v>
      </c>
      <c r="G3025" t="s">
        <v>3214</v>
      </c>
      <c r="H3025" t="s">
        <v>339</v>
      </c>
      <c r="I3025" t="s">
        <v>3205</v>
      </c>
      <c r="J3025" t="s">
        <v>503</v>
      </c>
      <c r="K3025" t="s">
        <v>531</v>
      </c>
      <c r="L3025" t="s">
        <v>532</v>
      </c>
      <c r="N3025" t="s">
        <v>506</v>
      </c>
      <c r="O3025" t="s">
        <v>507</v>
      </c>
      <c r="P3025" t="s">
        <v>507</v>
      </c>
      <c r="Q3025" t="s">
        <v>3215</v>
      </c>
      <c r="R3025" t="s">
        <v>32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508</v>
      </c>
      <c r="AA3025" t="s">
        <v>515</v>
      </c>
      <c r="AB3025" t="s">
        <v>507</v>
      </c>
      <c r="AC3025">
        <v>1</v>
      </c>
      <c r="AD3025">
        <v>1907</v>
      </c>
      <c r="AG3025" t="s">
        <v>508</v>
      </c>
      <c r="AH3025" t="s">
        <v>511</v>
      </c>
      <c r="AI3025">
        <v>1</v>
      </c>
      <c r="AJ3025" t="s">
        <v>507</v>
      </c>
      <c r="AK3025" t="s">
        <v>533</v>
      </c>
      <c r="AU3025" t="s">
        <v>508</v>
      </c>
      <c r="AV3025" t="s">
        <v>508</v>
      </c>
      <c r="AX3025" t="s">
        <v>513</v>
      </c>
      <c r="BS3025" t="s">
        <v>508</v>
      </c>
      <c r="BV3025" t="s">
        <v>508</v>
      </c>
    </row>
    <row r="3026" spans="1:76" ht="14.65" customHeight="1">
      <c r="A3026" s="82" t="s">
        <v>1039</v>
      </c>
      <c r="B3026" t="s">
        <v>13</v>
      </c>
      <c r="C3026" t="b">
        <v>1</v>
      </c>
      <c r="D3026">
        <v>12647</v>
      </c>
      <c r="E3026" t="s">
        <v>1293</v>
      </c>
      <c r="F3026">
        <v>1901</v>
      </c>
      <c r="G3026" t="s">
        <v>3214</v>
      </c>
      <c r="H3026" t="s">
        <v>339</v>
      </c>
      <c r="I3026" t="s">
        <v>3205</v>
      </c>
      <c r="J3026" t="s">
        <v>514</v>
      </c>
      <c r="K3026" t="s">
        <v>531</v>
      </c>
      <c r="L3026" t="s">
        <v>532</v>
      </c>
      <c r="N3026" t="s">
        <v>506</v>
      </c>
      <c r="O3026" t="s">
        <v>507</v>
      </c>
      <c r="P3026" t="s">
        <v>507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508</v>
      </c>
      <c r="AA3026" t="s">
        <v>515</v>
      </c>
      <c r="AB3026" t="s">
        <v>507</v>
      </c>
      <c r="AC3026">
        <v>1</v>
      </c>
      <c r="AD3026">
        <v>1907</v>
      </c>
      <c r="AG3026" t="s">
        <v>508</v>
      </c>
      <c r="AH3026" t="s">
        <v>511</v>
      </c>
      <c r="AI3026">
        <v>1</v>
      </c>
      <c r="AJ3026" t="s">
        <v>507</v>
      </c>
      <c r="AK3026" t="s">
        <v>533</v>
      </c>
      <c r="AU3026" t="s">
        <v>508</v>
      </c>
      <c r="AV3026" t="s">
        <v>508</v>
      </c>
      <c r="AX3026" t="s">
        <v>513</v>
      </c>
      <c r="BS3026" t="s">
        <v>508</v>
      </c>
      <c r="BV3026" t="s">
        <v>508</v>
      </c>
    </row>
    <row r="3027" spans="1:76" ht="14.65" customHeight="1">
      <c r="A3027" s="82" t="s">
        <v>1039</v>
      </c>
      <c r="B3027" t="s">
        <v>13</v>
      </c>
      <c r="C3027" t="b">
        <v>1</v>
      </c>
      <c r="D3027">
        <v>12647</v>
      </c>
      <c r="E3027" t="s">
        <v>1293</v>
      </c>
      <c r="F3027">
        <v>1901</v>
      </c>
      <c r="G3027" t="s">
        <v>3214</v>
      </c>
      <c r="H3027" t="s">
        <v>339</v>
      </c>
      <c r="I3027" t="s">
        <v>3205</v>
      </c>
      <c r="J3027" t="s">
        <v>517</v>
      </c>
      <c r="K3027" t="s">
        <v>531</v>
      </c>
      <c r="L3027" t="s">
        <v>532</v>
      </c>
      <c r="N3027" t="s">
        <v>506</v>
      </c>
      <c r="O3027" t="s">
        <v>507</v>
      </c>
      <c r="P3027" t="s">
        <v>507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508</v>
      </c>
      <c r="AA3027" t="s">
        <v>515</v>
      </c>
      <c r="AB3027" t="s">
        <v>507</v>
      </c>
      <c r="AC3027">
        <v>1</v>
      </c>
      <c r="AD3027">
        <v>1907</v>
      </c>
      <c r="AG3027" t="s">
        <v>508</v>
      </c>
      <c r="AH3027" t="s">
        <v>511</v>
      </c>
      <c r="AI3027">
        <v>1</v>
      </c>
      <c r="AJ3027" t="s">
        <v>507</v>
      </c>
      <c r="AK3027" t="s">
        <v>533</v>
      </c>
      <c r="AU3027" t="s">
        <v>508</v>
      </c>
      <c r="AV3027" t="s">
        <v>508</v>
      </c>
      <c r="AX3027" t="s">
        <v>513</v>
      </c>
      <c r="BS3027" t="s">
        <v>508</v>
      </c>
      <c r="BV3027" t="s">
        <v>508</v>
      </c>
    </row>
    <row r="3028" spans="1:76" ht="14.65" customHeight="1">
      <c r="A3028" s="82" t="s">
        <v>687</v>
      </c>
      <c r="B3028" t="s">
        <v>13</v>
      </c>
      <c r="C3028" t="b">
        <v>1</v>
      </c>
      <c r="D3028">
        <v>12647</v>
      </c>
      <c r="E3028" t="s">
        <v>1293</v>
      </c>
      <c r="F3028">
        <v>1901</v>
      </c>
      <c r="G3028" t="s">
        <v>3214</v>
      </c>
      <c r="H3028" t="s">
        <v>339</v>
      </c>
      <c r="I3028" t="s">
        <v>3205</v>
      </c>
      <c r="J3028" t="s">
        <v>543</v>
      </c>
      <c r="K3028" t="s">
        <v>531</v>
      </c>
      <c r="L3028" t="s">
        <v>532</v>
      </c>
      <c r="N3028" t="s">
        <v>506</v>
      </c>
      <c r="O3028" t="s">
        <v>507</v>
      </c>
      <c r="P3028" t="s">
        <v>507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508</v>
      </c>
      <c r="AA3028" t="s">
        <v>515</v>
      </c>
      <c r="AB3028" t="s">
        <v>507</v>
      </c>
      <c r="AC3028">
        <v>1</v>
      </c>
      <c r="AD3028">
        <v>1914</v>
      </c>
      <c r="AG3028" t="s">
        <v>508</v>
      </c>
      <c r="AH3028" t="s">
        <v>511</v>
      </c>
      <c r="AI3028">
        <v>1</v>
      </c>
      <c r="AJ3028" t="s">
        <v>507</v>
      </c>
      <c r="AK3028" t="s">
        <v>533</v>
      </c>
      <c r="AU3028" t="s">
        <v>508</v>
      </c>
      <c r="AV3028" t="s">
        <v>508</v>
      </c>
      <c r="AX3028" t="s">
        <v>513</v>
      </c>
      <c r="BS3028" t="s">
        <v>508</v>
      </c>
      <c r="BV3028" t="s">
        <v>508</v>
      </c>
    </row>
    <row r="3029" spans="1:76" ht="14.65" customHeight="1">
      <c r="A3029" s="82" t="s">
        <v>1235</v>
      </c>
      <c r="B3029" t="s">
        <v>13</v>
      </c>
      <c r="C3029" t="b">
        <v>1</v>
      </c>
      <c r="D3029">
        <v>12647</v>
      </c>
      <c r="E3029" t="s">
        <v>1293</v>
      </c>
      <c r="F3029">
        <v>1901</v>
      </c>
      <c r="G3029" t="s">
        <v>3214</v>
      </c>
      <c r="H3029" t="s">
        <v>339</v>
      </c>
      <c r="I3029" t="s">
        <v>3205</v>
      </c>
      <c r="J3029" t="s">
        <v>518</v>
      </c>
      <c r="K3029" t="s">
        <v>531</v>
      </c>
      <c r="L3029" t="s">
        <v>532</v>
      </c>
      <c r="N3029" t="s">
        <v>506</v>
      </c>
      <c r="O3029" t="s">
        <v>507</v>
      </c>
      <c r="P3029" t="s">
        <v>507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508</v>
      </c>
      <c r="AA3029" t="s">
        <v>515</v>
      </c>
      <c r="AB3029" t="s">
        <v>507</v>
      </c>
      <c r="AC3029">
        <v>1</v>
      </c>
      <c r="AD3029">
        <v>1919</v>
      </c>
      <c r="AG3029" t="s">
        <v>508</v>
      </c>
      <c r="AH3029" t="s">
        <v>511</v>
      </c>
      <c r="AI3029">
        <v>1</v>
      </c>
      <c r="AJ3029" t="s">
        <v>507</v>
      </c>
      <c r="AK3029" t="s">
        <v>533</v>
      </c>
      <c r="AU3029" t="s">
        <v>508</v>
      </c>
      <c r="AV3029" t="s">
        <v>508</v>
      </c>
      <c r="AX3029" t="s">
        <v>513</v>
      </c>
      <c r="BS3029" t="s">
        <v>508</v>
      </c>
      <c r="BV3029" t="s">
        <v>508</v>
      </c>
    </row>
    <row r="3030" spans="1:76" ht="14.65" customHeight="1">
      <c r="A3030" s="82" t="s">
        <v>560</v>
      </c>
      <c r="B3030" t="s">
        <v>13</v>
      </c>
      <c r="C3030" t="b">
        <v>1</v>
      </c>
      <c r="D3030">
        <v>12647</v>
      </c>
      <c r="E3030" t="s">
        <v>1293</v>
      </c>
      <c r="F3030">
        <v>1901</v>
      </c>
      <c r="G3030" t="s">
        <v>3214</v>
      </c>
      <c r="H3030" t="s">
        <v>339</v>
      </c>
      <c r="I3030" t="s">
        <v>3205</v>
      </c>
      <c r="J3030" t="s">
        <v>597</v>
      </c>
      <c r="K3030" t="s">
        <v>531</v>
      </c>
      <c r="L3030" t="s">
        <v>532</v>
      </c>
      <c r="N3030" t="s">
        <v>506</v>
      </c>
      <c r="O3030" t="s">
        <v>507</v>
      </c>
      <c r="P3030" t="s">
        <v>507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508</v>
      </c>
      <c r="AA3030" t="s">
        <v>515</v>
      </c>
      <c r="AB3030" t="s">
        <v>507</v>
      </c>
      <c r="AC3030">
        <v>1</v>
      </c>
      <c r="AD3030">
        <v>1949</v>
      </c>
      <c r="AG3030" t="s">
        <v>508</v>
      </c>
      <c r="AH3030" t="s">
        <v>511</v>
      </c>
      <c r="AI3030">
        <v>1</v>
      </c>
      <c r="AJ3030" t="s">
        <v>507</v>
      </c>
      <c r="AK3030" t="s">
        <v>533</v>
      </c>
      <c r="AU3030" t="s">
        <v>508</v>
      </c>
      <c r="AV3030" t="s">
        <v>508</v>
      </c>
      <c r="AX3030" t="s">
        <v>513</v>
      </c>
      <c r="BS3030" t="s">
        <v>508</v>
      </c>
      <c r="BV3030" t="s">
        <v>508</v>
      </c>
    </row>
    <row r="3031" spans="1:76" ht="14.65" customHeight="1">
      <c r="A3031" s="82" t="s">
        <v>1151</v>
      </c>
      <c r="B3031" t="s">
        <v>13</v>
      </c>
      <c r="C3031" t="b">
        <v>1</v>
      </c>
      <c r="D3031">
        <v>12647</v>
      </c>
      <c r="E3031" t="s">
        <v>1293</v>
      </c>
      <c r="F3031">
        <v>1902</v>
      </c>
      <c r="G3031" t="s">
        <v>3216</v>
      </c>
      <c r="H3031" t="s">
        <v>339</v>
      </c>
      <c r="I3031" t="s">
        <v>1475</v>
      </c>
      <c r="J3031" t="s">
        <v>514</v>
      </c>
      <c r="K3031" t="s">
        <v>531</v>
      </c>
      <c r="L3031" t="s">
        <v>532</v>
      </c>
      <c r="N3031" t="s">
        <v>506</v>
      </c>
      <c r="O3031" t="s">
        <v>507</v>
      </c>
      <c r="P3031" t="s">
        <v>507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508</v>
      </c>
      <c r="AA3031" t="s">
        <v>515</v>
      </c>
      <c r="AB3031" t="s">
        <v>507</v>
      </c>
      <c r="AC3031">
        <v>8</v>
      </c>
      <c r="AD3031">
        <v>1923</v>
      </c>
      <c r="AG3031" t="s">
        <v>508</v>
      </c>
      <c r="AH3031" t="s">
        <v>511</v>
      </c>
      <c r="AI3031">
        <v>1</v>
      </c>
      <c r="AJ3031" t="s">
        <v>507</v>
      </c>
      <c r="AK3031" t="s">
        <v>533</v>
      </c>
      <c r="AU3031" t="s">
        <v>508</v>
      </c>
      <c r="AV3031" t="s">
        <v>508</v>
      </c>
      <c r="AX3031" t="s">
        <v>513</v>
      </c>
      <c r="BS3031" t="s">
        <v>508</v>
      </c>
      <c r="BV3031" t="s">
        <v>508</v>
      </c>
    </row>
    <row r="3032" spans="1:76" ht="14.65" customHeight="1">
      <c r="A3032" s="82" t="s">
        <v>1151</v>
      </c>
      <c r="B3032" t="s">
        <v>13</v>
      </c>
      <c r="C3032" t="b">
        <v>1</v>
      </c>
      <c r="D3032">
        <v>12647</v>
      </c>
      <c r="E3032" t="s">
        <v>1293</v>
      </c>
      <c r="F3032">
        <v>1902</v>
      </c>
      <c r="G3032" t="s">
        <v>3216</v>
      </c>
      <c r="H3032" t="s">
        <v>339</v>
      </c>
      <c r="I3032" t="s">
        <v>1475</v>
      </c>
      <c r="J3032" t="s">
        <v>517</v>
      </c>
      <c r="K3032" t="s">
        <v>531</v>
      </c>
      <c r="L3032" t="s">
        <v>532</v>
      </c>
      <c r="N3032" t="s">
        <v>506</v>
      </c>
      <c r="O3032" t="s">
        <v>507</v>
      </c>
      <c r="P3032" t="s">
        <v>507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508</v>
      </c>
      <c r="AA3032" t="s">
        <v>515</v>
      </c>
      <c r="AB3032" t="s">
        <v>507</v>
      </c>
      <c r="AC3032">
        <v>9</v>
      </c>
      <c r="AD3032">
        <v>1923</v>
      </c>
      <c r="AG3032" t="s">
        <v>508</v>
      </c>
      <c r="AH3032" t="s">
        <v>511</v>
      </c>
      <c r="AI3032">
        <v>1</v>
      </c>
      <c r="AJ3032" t="s">
        <v>507</v>
      </c>
      <c r="AK3032" t="s">
        <v>533</v>
      </c>
      <c r="AU3032" t="s">
        <v>508</v>
      </c>
      <c r="AV3032" t="s">
        <v>508</v>
      </c>
      <c r="AX3032" t="s">
        <v>513</v>
      </c>
      <c r="BS3032" t="s">
        <v>508</v>
      </c>
      <c r="BV3032" t="s">
        <v>508</v>
      </c>
    </row>
    <row r="3033" spans="1:76" ht="27" customHeight="1">
      <c r="A3033" s="82" t="s">
        <v>535</v>
      </c>
      <c r="B3033" t="s">
        <v>11</v>
      </c>
      <c r="C3033" t="b">
        <v>1</v>
      </c>
      <c r="D3033">
        <v>13781</v>
      </c>
      <c r="E3033" t="s">
        <v>3103</v>
      </c>
      <c r="F3033">
        <v>1904</v>
      </c>
      <c r="G3033" t="s">
        <v>3217</v>
      </c>
      <c r="H3033" t="s">
        <v>339</v>
      </c>
      <c r="I3033" t="s">
        <v>3218</v>
      </c>
      <c r="J3033" t="s">
        <v>514</v>
      </c>
      <c r="K3033" t="s">
        <v>548</v>
      </c>
      <c r="L3033" t="s">
        <v>356</v>
      </c>
      <c r="M3033" t="s">
        <v>3219</v>
      </c>
      <c r="N3033" t="s">
        <v>506</v>
      </c>
      <c r="O3033" t="s">
        <v>510</v>
      </c>
      <c r="P3033" t="s">
        <v>507</v>
      </c>
      <c r="Q3033" t="s">
        <v>3220</v>
      </c>
      <c r="R3033" t="s">
        <v>32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508</v>
      </c>
      <c r="AA3033" t="s">
        <v>515</v>
      </c>
      <c r="AB3033" t="s">
        <v>507</v>
      </c>
      <c r="AC3033">
        <v>10</v>
      </c>
      <c r="AD3033">
        <v>1954</v>
      </c>
      <c r="AE3033">
        <v>12</v>
      </c>
      <c r="AF3033">
        <v>2031</v>
      </c>
      <c r="AG3033" t="s">
        <v>508</v>
      </c>
      <c r="AH3033" t="s">
        <v>511</v>
      </c>
      <c r="AI3033">
        <v>1</v>
      </c>
      <c r="AJ3033" t="s">
        <v>507</v>
      </c>
      <c r="AK3033" t="s">
        <v>540</v>
      </c>
      <c r="AU3033" t="s">
        <v>508</v>
      </c>
      <c r="AV3033" t="s">
        <v>508</v>
      </c>
      <c r="AX3033" t="s">
        <v>550</v>
      </c>
      <c r="BV3033" t="s">
        <v>508</v>
      </c>
      <c r="BW3033" t="s">
        <v>508</v>
      </c>
    </row>
    <row r="3034" spans="1:76" ht="27" customHeight="1">
      <c r="A3034" s="82" t="s">
        <v>787</v>
      </c>
      <c r="B3034" t="s">
        <v>11</v>
      </c>
      <c r="C3034" t="b">
        <v>1</v>
      </c>
      <c r="D3034">
        <v>13781</v>
      </c>
      <c r="E3034" t="s">
        <v>3103</v>
      </c>
      <c r="F3034">
        <v>1904</v>
      </c>
      <c r="G3034" t="s">
        <v>3217</v>
      </c>
      <c r="H3034" t="s">
        <v>339</v>
      </c>
      <c r="I3034" t="s">
        <v>3218</v>
      </c>
      <c r="J3034" t="s">
        <v>518</v>
      </c>
      <c r="K3034" t="s">
        <v>548</v>
      </c>
      <c r="L3034" t="s">
        <v>354</v>
      </c>
      <c r="M3034" t="s">
        <v>3219</v>
      </c>
      <c r="N3034" t="s">
        <v>506</v>
      </c>
      <c r="O3034" t="s">
        <v>507</v>
      </c>
      <c r="P3034" t="s">
        <v>510</v>
      </c>
      <c r="Q3034" t="s">
        <v>3222</v>
      </c>
      <c r="R3034" t="s">
        <v>32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508</v>
      </c>
      <c r="AA3034" t="s">
        <v>515</v>
      </c>
      <c r="AB3034" t="s">
        <v>507</v>
      </c>
      <c r="AC3034">
        <v>6</v>
      </c>
      <c r="AD3034">
        <v>2002</v>
      </c>
      <c r="AE3034">
        <v>12</v>
      </c>
      <c r="AF3034">
        <v>2031</v>
      </c>
      <c r="AG3034" t="s">
        <v>508</v>
      </c>
      <c r="AH3034" t="s">
        <v>511</v>
      </c>
      <c r="AI3034">
        <v>1</v>
      </c>
      <c r="AJ3034" t="s">
        <v>507</v>
      </c>
      <c r="AK3034" t="s">
        <v>540</v>
      </c>
      <c r="AU3034" t="s">
        <v>508</v>
      </c>
      <c r="AV3034" t="s">
        <v>508</v>
      </c>
      <c r="AX3034" t="s">
        <v>550</v>
      </c>
      <c r="BV3034" t="s">
        <v>508</v>
      </c>
      <c r="BW3034" t="s">
        <v>508</v>
      </c>
      <c r="BX3034" t="s">
        <v>508</v>
      </c>
    </row>
    <row r="3035" spans="1:76" ht="27" customHeight="1">
      <c r="A3035" s="82" t="s">
        <v>1673</v>
      </c>
      <c r="B3035" t="s">
        <v>20</v>
      </c>
      <c r="C3035" t="b">
        <v>1</v>
      </c>
      <c r="D3035">
        <v>13781</v>
      </c>
      <c r="E3035" t="s">
        <v>3103</v>
      </c>
      <c r="F3035">
        <v>1904</v>
      </c>
      <c r="G3035" t="s">
        <v>3217</v>
      </c>
      <c r="H3035" t="s">
        <v>339</v>
      </c>
      <c r="I3035" t="s">
        <v>3218</v>
      </c>
      <c r="J3035" t="s">
        <v>3223</v>
      </c>
      <c r="K3035" t="s">
        <v>568</v>
      </c>
      <c r="L3035" t="s">
        <v>569</v>
      </c>
      <c r="N3035" t="s">
        <v>506</v>
      </c>
      <c r="O3035" t="s">
        <v>507</v>
      </c>
      <c r="P3035" t="s">
        <v>507</v>
      </c>
      <c r="Q3035" t="s">
        <v>3224</v>
      </c>
      <c r="R3035" t="s">
        <v>32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508</v>
      </c>
      <c r="AA3035" t="s">
        <v>515</v>
      </c>
      <c r="AB3035" t="s">
        <v>507</v>
      </c>
      <c r="AC3035">
        <v>4</v>
      </c>
      <c r="AD3035">
        <v>2018</v>
      </c>
      <c r="AE3035">
        <v>12</v>
      </c>
      <c r="AF3035">
        <v>2058</v>
      </c>
      <c r="AG3035" t="s">
        <v>508</v>
      </c>
      <c r="AH3035" t="s">
        <v>511</v>
      </c>
      <c r="AI3035">
        <v>1</v>
      </c>
      <c r="AJ3035" t="s">
        <v>507</v>
      </c>
      <c r="AK3035" t="s">
        <v>540</v>
      </c>
      <c r="AX3035" t="s">
        <v>534</v>
      </c>
      <c r="BV3035" t="s">
        <v>508</v>
      </c>
      <c r="BW3035" t="s">
        <v>508</v>
      </c>
      <c r="BX3035" t="s">
        <v>508</v>
      </c>
    </row>
    <row r="3036" spans="1:76" ht="27" customHeight="1">
      <c r="A3036" s="82" t="s">
        <v>535</v>
      </c>
      <c r="B3036" t="s">
        <v>13</v>
      </c>
      <c r="C3036" t="b">
        <v>1</v>
      </c>
      <c r="D3036">
        <v>13781</v>
      </c>
      <c r="E3036" t="s">
        <v>3103</v>
      </c>
      <c r="F3036">
        <v>1911</v>
      </c>
      <c r="G3036" t="s">
        <v>3226</v>
      </c>
      <c r="H3036" t="s">
        <v>339</v>
      </c>
      <c r="I3036" t="s">
        <v>3227</v>
      </c>
      <c r="J3036" t="s">
        <v>503</v>
      </c>
      <c r="K3036" t="s">
        <v>531</v>
      </c>
      <c r="L3036" t="s">
        <v>532</v>
      </c>
      <c r="N3036" t="s">
        <v>506</v>
      </c>
      <c r="O3036" t="s">
        <v>507</v>
      </c>
      <c r="P3036" t="s">
        <v>507</v>
      </c>
      <c r="Q3036" t="s">
        <v>3228</v>
      </c>
      <c r="R3036" t="s">
        <v>32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508</v>
      </c>
      <c r="AA3036" t="s">
        <v>515</v>
      </c>
      <c r="AB3036" t="s">
        <v>507</v>
      </c>
      <c r="AC3036">
        <v>10</v>
      </c>
      <c r="AD3036">
        <v>1954</v>
      </c>
      <c r="AG3036" t="s">
        <v>508</v>
      </c>
      <c r="AH3036" t="s">
        <v>511</v>
      </c>
      <c r="AI3036">
        <v>1</v>
      </c>
      <c r="AJ3036" t="s">
        <v>507</v>
      </c>
      <c r="AK3036" t="s">
        <v>533</v>
      </c>
      <c r="AU3036" t="s">
        <v>508</v>
      </c>
      <c r="AV3036" t="s">
        <v>508</v>
      </c>
      <c r="AX3036" t="s">
        <v>513</v>
      </c>
      <c r="BV3036" t="s">
        <v>508</v>
      </c>
    </row>
    <row r="3037" spans="1:76" ht="27" customHeight="1">
      <c r="A3037" s="82" t="s">
        <v>738</v>
      </c>
      <c r="B3037" t="s">
        <v>13</v>
      </c>
      <c r="C3037" t="b">
        <v>1</v>
      </c>
      <c r="D3037">
        <v>13781</v>
      </c>
      <c r="E3037" t="s">
        <v>3103</v>
      </c>
      <c r="F3037">
        <v>1911</v>
      </c>
      <c r="G3037" t="s">
        <v>3226</v>
      </c>
      <c r="H3037" t="s">
        <v>339</v>
      </c>
      <c r="I3037" t="s">
        <v>3227</v>
      </c>
      <c r="J3037" t="s">
        <v>514</v>
      </c>
      <c r="K3037" t="s">
        <v>531</v>
      </c>
      <c r="L3037" t="s">
        <v>532</v>
      </c>
      <c r="N3037" t="s">
        <v>506</v>
      </c>
      <c r="O3037" t="s">
        <v>507</v>
      </c>
      <c r="P3037" t="s">
        <v>507</v>
      </c>
      <c r="Q3037" t="s">
        <v>3228</v>
      </c>
      <c r="R3037" t="s">
        <v>32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508</v>
      </c>
      <c r="AA3037" t="s">
        <v>515</v>
      </c>
      <c r="AB3037" t="s">
        <v>507</v>
      </c>
      <c r="AC3037">
        <v>3</v>
      </c>
      <c r="AD3037">
        <v>1955</v>
      </c>
      <c r="AG3037" t="s">
        <v>508</v>
      </c>
      <c r="AH3037" t="s">
        <v>511</v>
      </c>
      <c r="AI3037">
        <v>1</v>
      </c>
      <c r="AJ3037" t="s">
        <v>507</v>
      </c>
      <c r="AK3037" t="s">
        <v>533</v>
      </c>
      <c r="AU3037" t="s">
        <v>508</v>
      </c>
      <c r="AV3037" t="s">
        <v>508</v>
      </c>
      <c r="AX3037" t="s">
        <v>513</v>
      </c>
      <c r="BV3037" t="s">
        <v>508</v>
      </c>
    </row>
    <row r="3038" spans="1:76" ht="27" customHeight="1">
      <c r="A3038" s="82" t="s">
        <v>738</v>
      </c>
      <c r="B3038" t="s">
        <v>13</v>
      </c>
      <c r="C3038" t="b">
        <v>1</v>
      </c>
      <c r="D3038">
        <v>13781</v>
      </c>
      <c r="E3038" t="s">
        <v>3103</v>
      </c>
      <c r="F3038">
        <v>1911</v>
      </c>
      <c r="G3038" t="s">
        <v>3226</v>
      </c>
      <c r="H3038" t="s">
        <v>339</v>
      </c>
      <c r="I3038" t="s">
        <v>3227</v>
      </c>
      <c r="J3038" t="s">
        <v>517</v>
      </c>
      <c r="K3038" t="s">
        <v>531</v>
      </c>
      <c r="L3038" t="s">
        <v>532</v>
      </c>
      <c r="N3038" t="s">
        <v>506</v>
      </c>
      <c r="O3038" t="s">
        <v>507</v>
      </c>
      <c r="P3038" t="s">
        <v>507</v>
      </c>
      <c r="Q3038" t="s">
        <v>3228</v>
      </c>
      <c r="R3038" t="s">
        <v>32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508</v>
      </c>
      <c r="AA3038" t="s">
        <v>515</v>
      </c>
      <c r="AB3038" t="s">
        <v>507</v>
      </c>
      <c r="AC3038">
        <v>10</v>
      </c>
      <c r="AD3038">
        <v>1955</v>
      </c>
      <c r="AG3038" t="s">
        <v>508</v>
      </c>
      <c r="AH3038" t="s">
        <v>511</v>
      </c>
      <c r="AI3038">
        <v>1</v>
      </c>
      <c r="AJ3038" t="s">
        <v>507</v>
      </c>
      <c r="AK3038" t="s">
        <v>533</v>
      </c>
      <c r="AU3038" t="s">
        <v>508</v>
      </c>
      <c r="AV3038" t="s">
        <v>508</v>
      </c>
      <c r="AX3038" t="s">
        <v>513</v>
      </c>
      <c r="BV3038" t="s">
        <v>508</v>
      </c>
    </row>
    <row r="3039" spans="1:76" ht="27" customHeight="1">
      <c r="A3039" s="82" t="s">
        <v>535</v>
      </c>
      <c r="B3039" t="s">
        <v>13</v>
      </c>
      <c r="C3039" t="b">
        <v>1</v>
      </c>
      <c r="D3039">
        <v>13781</v>
      </c>
      <c r="E3039" t="s">
        <v>3103</v>
      </c>
      <c r="F3039">
        <v>1911</v>
      </c>
      <c r="G3039" t="s">
        <v>3226</v>
      </c>
      <c r="H3039" t="s">
        <v>339</v>
      </c>
      <c r="I3039" t="s">
        <v>3227</v>
      </c>
      <c r="J3039" t="s">
        <v>543</v>
      </c>
      <c r="K3039" t="s">
        <v>531</v>
      </c>
      <c r="L3039" t="s">
        <v>532</v>
      </c>
      <c r="N3039" t="s">
        <v>506</v>
      </c>
      <c r="O3039" t="s">
        <v>507</v>
      </c>
      <c r="P3039" t="s">
        <v>507</v>
      </c>
      <c r="Q3039" t="s">
        <v>3228</v>
      </c>
      <c r="R3039" t="s">
        <v>32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508</v>
      </c>
      <c r="AA3039" t="s">
        <v>515</v>
      </c>
      <c r="AB3039" t="s">
        <v>507</v>
      </c>
      <c r="AC3039">
        <v>10</v>
      </c>
      <c r="AD3039">
        <v>1954</v>
      </c>
      <c r="AG3039" t="s">
        <v>508</v>
      </c>
      <c r="AH3039" t="s">
        <v>511</v>
      </c>
      <c r="AI3039">
        <v>1</v>
      </c>
      <c r="AJ3039" t="s">
        <v>507</v>
      </c>
      <c r="AK3039" t="s">
        <v>533</v>
      </c>
      <c r="AU3039" t="s">
        <v>508</v>
      </c>
      <c r="AV3039" t="s">
        <v>508</v>
      </c>
      <c r="AX3039" t="s">
        <v>513</v>
      </c>
      <c r="BV3039" t="s">
        <v>508</v>
      </c>
    </row>
    <row r="3040" spans="1:76" ht="27" customHeight="1">
      <c r="A3040" s="82" t="s">
        <v>738</v>
      </c>
      <c r="B3040" t="s">
        <v>13</v>
      </c>
      <c r="C3040" t="b">
        <v>1</v>
      </c>
      <c r="D3040">
        <v>13781</v>
      </c>
      <c r="E3040" t="s">
        <v>3103</v>
      </c>
      <c r="F3040">
        <v>1911</v>
      </c>
      <c r="G3040" t="s">
        <v>3226</v>
      </c>
      <c r="H3040" t="s">
        <v>339</v>
      </c>
      <c r="I3040" t="s">
        <v>3227</v>
      </c>
      <c r="J3040" t="s">
        <v>518</v>
      </c>
      <c r="K3040" t="s">
        <v>531</v>
      </c>
      <c r="L3040" t="s">
        <v>532</v>
      </c>
      <c r="N3040" t="s">
        <v>506</v>
      </c>
      <c r="O3040" t="s">
        <v>507</v>
      </c>
      <c r="P3040" t="s">
        <v>507</v>
      </c>
      <c r="Q3040" t="s">
        <v>3228</v>
      </c>
      <c r="R3040" t="s">
        <v>32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508</v>
      </c>
      <c r="AA3040" t="s">
        <v>515</v>
      </c>
      <c r="AB3040" t="s">
        <v>507</v>
      </c>
      <c r="AC3040">
        <v>11</v>
      </c>
      <c r="AD3040">
        <v>1955</v>
      </c>
      <c r="AG3040" t="s">
        <v>508</v>
      </c>
      <c r="AH3040" t="s">
        <v>511</v>
      </c>
      <c r="AI3040">
        <v>1</v>
      </c>
      <c r="AJ3040" t="s">
        <v>507</v>
      </c>
      <c r="AK3040" t="s">
        <v>533</v>
      </c>
      <c r="AU3040" t="s">
        <v>508</v>
      </c>
      <c r="AV3040" t="s">
        <v>508</v>
      </c>
      <c r="AX3040" t="s">
        <v>513</v>
      </c>
      <c r="BV3040" t="s">
        <v>508</v>
      </c>
    </row>
    <row r="3041" spans="1:76" ht="27" customHeight="1">
      <c r="A3041" s="82" t="s">
        <v>813</v>
      </c>
      <c r="B3041" t="s">
        <v>11</v>
      </c>
      <c r="C3041" t="b">
        <v>1</v>
      </c>
      <c r="D3041">
        <v>13781</v>
      </c>
      <c r="E3041" t="s">
        <v>3103</v>
      </c>
      <c r="F3041">
        <v>1912</v>
      </c>
      <c r="G3041" t="s">
        <v>3229</v>
      </c>
      <c r="H3041" t="s">
        <v>339</v>
      </c>
      <c r="I3041" t="s">
        <v>3230</v>
      </c>
      <c r="J3041" t="s">
        <v>604</v>
      </c>
      <c r="K3041" t="s">
        <v>548</v>
      </c>
      <c r="L3041" t="s">
        <v>354</v>
      </c>
      <c r="M3041" t="s">
        <v>3231</v>
      </c>
      <c r="N3041" t="s">
        <v>506</v>
      </c>
      <c r="O3041" t="s">
        <v>507</v>
      </c>
      <c r="P3041" t="s">
        <v>510</v>
      </c>
      <c r="Q3041" t="s">
        <v>3232</v>
      </c>
      <c r="R3041" t="s">
        <v>32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508</v>
      </c>
      <c r="AA3041" t="s">
        <v>515</v>
      </c>
      <c r="AB3041" t="s">
        <v>507</v>
      </c>
      <c r="AC3041">
        <v>5</v>
      </c>
      <c r="AD3041">
        <v>2008</v>
      </c>
      <c r="AG3041" t="s">
        <v>508</v>
      </c>
      <c r="AH3041" t="s">
        <v>511</v>
      </c>
      <c r="AI3041">
        <v>1</v>
      </c>
      <c r="AJ3041" t="s">
        <v>507</v>
      </c>
      <c r="AK3041" t="s">
        <v>540</v>
      </c>
      <c r="AU3041" t="s">
        <v>508</v>
      </c>
      <c r="AV3041" t="s">
        <v>508</v>
      </c>
      <c r="AX3041" t="s">
        <v>550</v>
      </c>
      <c r="BV3041" t="s">
        <v>508</v>
      </c>
      <c r="BW3041" t="s">
        <v>508</v>
      </c>
    </row>
    <row r="3042" spans="1:76" ht="27" customHeight="1">
      <c r="A3042" s="82" t="s">
        <v>813</v>
      </c>
      <c r="B3042" t="s">
        <v>11</v>
      </c>
      <c r="C3042" t="b">
        <v>1</v>
      </c>
      <c r="D3042">
        <v>13781</v>
      </c>
      <c r="E3042" t="s">
        <v>3103</v>
      </c>
      <c r="F3042">
        <v>1912</v>
      </c>
      <c r="G3042" t="s">
        <v>3229</v>
      </c>
      <c r="H3042" t="s">
        <v>339</v>
      </c>
      <c r="I3042" t="s">
        <v>3230</v>
      </c>
      <c r="J3042" t="s">
        <v>657</v>
      </c>
      <c r="K3042" t="s">
        <v>548</v>
      </c>
      <c r="L3042" t="s">
        <v>354</v>
      </c>
      <c r="M3042" t="s">
        <v>3231</v>
      </c>
      <c r="N3042" t="s">
        <v>506</v>
      </c>
      <c r="O3042" t="s">
        <v>507</v>
      </c>
      <c r="P3042" t="s">
        <v>510</v>
      </c>
      <c r="Q3042" t="s">
        <v>3233</v>
      </c>
      <c r="R3042" t="s">
        <v>32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508</v>
      </c>
      <c r="AA3042" t="s">
        <v>515</v>
      </c>
      <c r="AB3042" t="s">
        <v>507</v>
      </c>
      <c r="AC3042">
        <v>5</v>
      </c>
      <c r="AD3042">
        <v>2008</v>
      </c>
      <c r="AG3042" t="s">
        <v>508</v>
      </c>
      <c r="AH3042" t="s">
        <v>511</v>
      </c>
      <c r="AI3042">
        <v>1</v>
      </c>
      <c r="AJ3042" t="s">
        <v>507</v>
      </c>
      <c r="AK3042" t="s">
        <v>540</v>
      </c>
      <c r="AU3042" t="s">
        <v>508</v>
      </c>
      <c r="AV3042" t="s">
        <v>508</v>
      </c>
      <c r="AX3042" t="s">
        <v>550</v>
      </c>
      <c r="BV3042" t="s">
        <v>508</v>
      </c>
      <c r="BW3042" t="s">
        <v>508</v>
      </c>
    </row>
    <row r="3043" spans="1:76" ht="27" customHeight="1">
      <c r="A3043" s="82" t="s">
        <v>813</v>
      </c>
      <c r="B3043" t="s">
        <v>11</v>
      </c>
      <c r="C3043" t="b">
        <v>1</v>
      </c>
      <c r="D3043">
        <v>13781</v>
      </c>
      <c r="E3043" t="s">
        <v>3103</v>
      </c>
      <c r="F3043">
        <v>1912</v>
      </c>
      <c r="G3043" t="s">
        <v>3229</v>
      </c>
      <c r="H3043" t="s">
        <v>339</v>
      </c>
      <c r="I3043" t="s">
        <v>3230</v>
      </c>
      <c r="J3043" t="s">
        <v>658</v>
      </c>
      <c r="K3043" t="s">
        <v>548</v>
      </c>
      <c r="L3043" t="s">
        <v>356</v>
      </c>
      <c r="M3043" t="s">
        <v>3231</v>
      </c>
      <c r="N3043" t="s">
        <v>506</v>
      </c>
      <c r="O3043" t="s">
        <v>510</v>
      </c>
      <c r="P3043" t="s">
        <v>507</v>
      </c>
      <c r="Q3043" t="s">
        <v>3234</v>
      </c>
      <c r="R3043" t="s">
        <v>32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508</v>
      </c>
      <c r="AA3043" t="s">
        <v>515</v>
      </c>
      <c r="AB3043" t="s">
        <v>507</v>
      </c>
      <c r="AC3043">
        <v>5</v>
      </c>
      <c r="AD3043">
        <v>2008</v>
      </c>
      <c r="AG3043" t="s">
        <v>508</v>
      </c>
      <c r="AH3043" t="s">
        <v>511</v>
      </c>
      <c r="AI3043">
        <v>1</v>
      </c>
      <c r="AJ3043" t="s">
        <v>507</v>
      </c>
      <c r="AK3043" t="s">
        <v>540</v>
      </c>
      <c r="AU3043" t="s">
        <v>508</v>
      </c>
      <c r="AV3043" t="s">
        <v>508</v>
      </c>
      <c r="AX3043" t="s">
        <v>550</v>
      </c>
      <c r="BV3043" t="s">
        <v>508</v>
      </c>
      <c r="BW3043" t="s">
        <v>508</v>
      </c>
    </row>
    <row r="3044" spans="1:76" ht="27" customHeight="1">
      <c r="A3044" s="82" t="s">
        <v>642</v>
      </c>
      <c r="B3044" t="s">
        <v>20</v>
      </c>
      <c r="C3044" t="b">
        <v>1</v>
      </c>
      <c r="D3044">
        <v>13781</v>
      </c>
      <c r="E3044" t="s">
        <v>3103</v>
      </c>
      <c r="F3044">
        <v>1913</v>
      </c>
      <c r="G3044" t="s">
        <v>3235</v>
      </c>
      <c r="H3044" t="s">
        <v>339</v>
      </c>
      <c r="I3044" t="s">
        <v>3218</v>
      </c>
      <c r="J3044" t="s">
        <v>503</v>
      </c>
      <c r="K3044" t="s">
        <v>568</v>
      </c>
      <c r="L3044" t="s">
        <v>569</v>
      </c>
      <c r="N3044" t="s">
        <v>506</v>
      </c>
      <c r="O3044" t="s">
        <v>507</v>
      </c>
      <c r="P3044" t="s">
        <v>507</v>
      </c>
      <c r="Q3044" t="s">
        <v>3236</v>
      </c>
      <c r="R3044" t="s">
        <v>32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508</v>
      </c>
      <c r="AA3044" t="s">
        <v>515</v>
      </c>
      <c r="AB3044" t="s">
        <v>507</v>
      </c>
      <c r="AC3044">
        <v>4</v>
      </c>
      <c r="AD3044">
        <v>1972</v>
      </c>
      <c r="AE3044">
        <v>12</v>
      </c>
      <c r="AF3044">
        <v>2026</v>
      </c>
      <c r="AG3044" t="s">
        <v>508</v>
      </c>
      <c r="AH3044" t="s">
        <v>511</v>
      </c>
      <c r="AI3044">
        <v>1</v>
      </c>
      <c r="AJ3044" t="s">
        <v>507</v>
      </c>
      <c r="AK3044" t="s">
        <v>540</v>
      </c>
      <c r="AL3044" t="s">
        <v>512</v>
      </c>
      <c r="AU3044" t="s">
        <v>508</v>
      </c>
      <c r="AV3044" t="s">
        <v>508</v>
      </c>
      <c r="AX3044" t="s">
        <v>534</v>
      </c>
      <c r="BV3044" t="s">
        <v>510</v>
      </c>
      <c r="BW3044" t="s">
        <v>510</v>
      </c>
      <c r="BX3044" t="s">
        <v>510</v>
      </c>
    </row>
    <row r="3045" spans="1:76" ht="27" customHeight="1">
      <c r="A3045" s="82" t="s">
        <v>642</v>
      </c>
      <c r="B3045" t="s">
        <v>20</v>
      </c>
      <c r="C3045" t="b">
        <v>1</v>
      </c>
      <c r="D3045">
        <v>13781</v>
      </c>
      <c r="E3045" t="s">
        <v>3103</v>
      </c>
      <c r="F3045">
        <v>1913</v>
      </c>
      <c r="G3045" t="s">
        <v>3235</v>
      </c>
      <c r="H3045" t="s">
        <v>339</v>
      </c>
      <c r="I3045" t="s">
        <v>3218</v>
      </c>
      <c r="J3045" t="s">
        <v>514</v>
      </c>
      <c r="K3045" t="s">
        <v>568</v>
      </c>
      <c r="L3045" t="s">
        <v>569</v>
      </c>
      <c r="N3045" t="s">
        <v>506</v>
      </c>
      <c r="O3045" t="s">
        <v>507</v>
      </c>
      <c r="P3045" t="s">
        <v>507</v>
      </c>
      <c r="Q3045" t="s">
        <v>3237</v>
      </c>
      <c r="R3045" t="s">
        <v>32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508</v>
      </c>
      <c r="AA3045" t="s">
        <v>515</v>
      </c>
      <c r="AB3045" t="s">
        <v>507</v>
      </c>
      <c r="AC3045">
        <v>4</v>
      </c>
      <c r="AD3045">
        <v>1972</v>
      </c>
      <c r="AE3045">
        <v>12</v>
      </c>
      <c r="AF3045">
        <v>2026</v>
      </c>
      <c r="AG3045" t="s">
        <v>508</v>
      </c>
      <c r="AH3045" t="s">
        <v>511</v>
      </c>
      <c r="AI3045">
        <v>1</v>
      </c>
      <c r="AJ3045" t="s">
        <v>507</v>
      </c>
      <c r="AK3045" t="s">
        <v>540</v>
      </c>
      <c r="AL3045" t="s">
        <v>512</v>
      </c>
      <c r="AU3045" t="s">
        <v>508</v>
      </c>
      <c r="AV3045" t="s">
        <v>508</v>
      </c>
      <c r="AX3045" t="s">
        <v>534</v>
      </c>
      <c r="BV3045" t="s">
        <v>510</v>
      </c>
      <c r="BW3045" t="s">
        <v>510</v>
      </c>
      <c r="BX3045" t="s">
        <v>510</v>
      </c>
    </row>
    <row r="3046" spans="1:76" ht="27" customHeight="1">
      <c r="A3046" s="82" t="s">
        <v>642</v>
      </c>
      <c r="B3046" t="s">
        <v>20</v>
      </c>
      <c r="C3046" t="b">
        <v>1</v>
      </c>
      <c r="D3046">
        <v>13781</v>
      </c>
      <c r="E3046" t="s">
        <v>3103</v>
      </c>
      <c r="F3046">
        <v>1913</v>
      </c>
      <c r="G3046" t="s">
        <v>3235</v>
      </c>
      <c r="H3046" t="s">
        <v>339</v>
      </c>
      <c r="I3046" t="s">
        <v>3218</v>
      </c>
      <c r="J3046" t="s">
        <v>517</v>
      </c>
      <c r="K3046" t="s">
        <v>568</v>
      </c>
      <c r="L3046" t="s">
        <v>569</v>
      </c>
      <c r="N3046" t="s">
        <v>506</v>
      </c>
      <c r="O3046" t="s">
        <v>507</v>
      </c>
      <c r="P3046" t="s">
        <v>507</v>
      </c>
      <c r="Q3046" t="s">
        <v>3238</v>
      </c>
      <c r="R3046" t="s">
        <v>32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508</v>
      </c>
      <c r="AA3046" t="s">
        <v>515</v>
      </c>
      <c r="AB3046" t="s">
        <v>507</v>
      </c>
      <c r="AC3046">
        <v>4</v>
      </c>
      <c r="AD3046">
        <v>1972</v>
      </c>
      <c r="AE3046">
        <v>12</v>
      </c>
      <c r="AF3046">
        <v>2026</v>
      </c>
      <c r="AG3046" t="s">
        <v>508</v>
      </c>
      <c r="AH3046" t="s">
        <v>511</v>
      </c>
      <c r="AI3046">
        <v>1</v>
      </c>
      <c r="AJ3046" t="s">
        <v>507</v>
      </c>
      <c r="AK3046" t="s">
        <v>540</v>
      </c>
      <c r="AL3046" t="s">
        <v>512</v>
      </c>
      <c r="AU3046" t="s">
        <v>508</v>
      </c>
      <c r="AV3046" t="s">
        <v>508</v>
      </c>
      <c r="AX3046" t="s">
        <v>534</v>
      </c>
      <c r="BV3046" t="s">
        <v>510</v>
      </c>
      <c r="BW3046" t="s">
        <v>510</v>
      </c>
      <c r="BX3046" t="s">
        <v>510</v>
      </c>
    </row>
    <row r="3047" spans="1:76" ht="27" customHeight="1">
      <c r="A3047" s="82" t="s">
        <v>642</v>
      </c>
      <c r="B3047" t="s">
        <v>20</v>
      </c>
      <c r="C3047" t="b">
        <v>1</v>
      </c>
      <c r="D3047">
        <v>13781</v>
      </c>
      <c r="E3047" t="s">
        <v>3103</v>
      </c>
      <c r="F3047">
        <v>1913</v>
      </c>
      <c r="G3047" t="s">
        <v>3235</v>
      </c>
      <c r="H3047" t="s">
        <v>339</v>
      </c>
      <c r="I3047" t="s">
        <v>3218</v>
      </c>
      <c r="J3047" t="s">
        <v>543</v>
      </c>
      <c r="K3047" t="s">
        <v>568</v>
      </c>
      <c r="L3047" t="s">
        <v>569</v>
      </c>
      <c r="N3047" t="s">
        <v>506</v>
      </c>
      <c r="O3047" t="s">
        <v>507</v>
      </c>
      <c r="P3047" t="s">
        <v>507</v>
      </c>
      <c r="Q3047" t="s">
        <v>3239</v>
      </c>
      <c r="R3047" t="s">
        <v>32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508</v>
      </c>
      <c r="AA3047" t="s">
        <v>515</v>
      </c>
      <c r="AB3047" t="s">
        <v>507</v>
      </c>
      <c r="AC3047">
        <v>4</v>
      </c>
      <c r="AD3047">
        <v>1972</v>
      </c>
      <c r="AE3047">
        <v>12</v>
      </c>
      <c r="AF3047">
        <v>2026</v>
      </c>
      <c r="AG3047" t="s">
        <v>508</v>
      </c>
      <c r="AH3047" t="s">
        <v>511</v>
      </c>
      <c r="AI3047">
        <v>1</v>
      </c>
      <c r="AJ3047" t="s">
        <v>507</v>
      </c>
      <c r="AK3047" t="s">
        <v>540</v>
      </c>
      <c r="AL3047" t="s">
        <v>512</v>
      </c>
      <c r="AU3047" t="s">
        <v>508</v>
      </c>
      <c r="AV3047" t="s">
        <v>508</v>
      </c>
      <c r="AX3047" t="s">
        <v>534</v>
      </c>
      <c r="BV3047" t="s">
        <v>510</v>
      </c>
      <c r="BW3047" t="s">
        <v>510</v>
      </c>
      <c r="BX3047" t="s">
        <v>510</v>
      </c>
    </row>
    <row r="3048" spans="1:76" ht="27" customHeight="1">
      <c r="A3048" s="82" t="s">
        <v>642</v>
      </c>
      <c r="B3048" t="s">
        <v>20</v>
      </c>
      <c r="C3048" t="b">
        <v>1</v>
      </c>
      <c r="D3048">
        <v>13781</v>
      </c>
      <c r="E3048" t="s">
        <v>3103</v>
      </c>
      <c r="F3048">
        <v>1913</v>
      </c>
      <c r="G3048" t="s">
        <v>3235</v>
      </c>
      <c r="H3048" t="s">
        <v>339</v>
      </c>
      <c r="I3048" t="s">
        <v>3218</v>
      </c>
      <c r="J3048" t="s">
        <v>518</v>
      </c>
      <c r="K3048" t="s">
        <v>568</v>
      </c>
      <c r="L3048" t="s">
        <v>569</v>
      </c>
      <c r="N3048" t="s">
        <v>506</v>
      </c>
      <c r="O3048" t="s">
        <v>507</v>
      </c>
      <c r="P3048" t="s">
        <v>507</v>
      </c>
      <c r="Q3048" t="s">
        <v>3240</v>
      </c>
      <c r="R3048" t="s">
        <v>32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508</v>
      </c>
      <c r="AA3048" t="s">
        <v>515</v>
      </c>
      <c r="AB3048" t="s">
        <v>507</v>
      </c>
      <c r="AC3048">
        <v>4</v>
      </c>
      <c r="AD3048">
        <v>1972</v>
      </c>
      <c r="AE3048">
        <v>12</v>
      </c>
      <c r="AF3048">
        <v>2026</v>
      </c>
      <c r="AG3048" t="s">
        <v>508</v>
      </c>
      <c r="AH3048" t="s">
        <v>511</v>
      </c>
      <c r="AI3048">
        <v>1</v>
      </c>
      <c r="AJ3048" t="s">
        <v>507</v>
      </c>
      <c r="AK3048" t="s">
        <v>540</v>
      </c>
      <c r="AL3048" t="s">
        <v>512</v>
      </c>
      <c r="AU3048" t="s">
        <v>508</v>
      </c>
      <c r="AV3048" t="s">
        <v>508</v>
      </c>
      <c r="AX3048" t="s">
        <v>534</v>
      </c>
      <c r="BV3048" t="s">
        <v>510</v>
      </c>
      <c r="BW3048" t="s">
        <v>510</v>
      </c>
      <c r="BX3048" t="s">
        <v>510</v>
      </c>
    </row>
    <row r="3049" spans="1:76" ht="27" customHeight="1">
      <c r="A3049" s="82" t="s">
        <v>642</v>
      </c>
      <c r="B3049" t="s">
        <v>20</v>
      </c>
      <c r="C3049" t="b">
        <v>1</v>
      </c>
      <c r="D3049">
        <v>13781</v>
      </c>
      <c r="E3049" t="s">
        <v>3103</v>
      </c>
      <c r="F3049">
        <v>1913</v>
      </c>
      <c r="G3049" t="s">
        <v>3235</v>
      </c>
      <c r="H3049" t="s">
        <v>339</v>
      </c>
      <c r="I3049" t="s">
        <v>3218</v>
      </c>
      <c r="J3049" t="s">
        <v>597</v>
      </c>
      <c r="K3049" t="s">
        <v>568</v>
      </c>
      <c r="L3049" t="s">
        <v>569</v>
      </c>
      <c r="N3049" t="s">
        <v>506</v>
      </c>
      <c r="O3049" t="s">
        <v>507</v>
      </c>
      <c r="P3049" t="s">
        <v>507</v>
      </c>
      <c r="Q3049" t="s">
        <v>3241</v>
      </c>
      <c r="R3049" t="s">
        <v>32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508</v>
      </c>
      <c r="AA3049" t="s">
        <v>515</v>
      </c>
      <c r="AB3049" t="s">
        <v>507</v>
      </c>
      <c r="AC3049">
        <v>4</v>
      </c>
      <c r="AD3049">
        <v>1972</v>
      </c>
      <c r="AE3049">
        <v>12</v>
      </c>
      <c r="AF3049">
        <v>2026</v>
      </c>
      <c r="AG3049" t="s">
        <v>508</v>
      </c>
      <c r="AH3049" t="s">
        <v>511</v>
      </c>
      <c r="AI3049">
        <v>1</v>
      </c>
      <c r="AJ3049" t="s">
        <v>507</v>
      </c>
      <c r="AK3049" t="s">
        <v>540</v>
      </c>
      <c r="AL3049" t="s">
        <v>512</v>
      </c>
      <c r="AU3049" t="s">
        <v>508</v>
      </c>
      <c r="AV3049" t="s">
        <v>508</v>
      </c>
      <c r="AX3049" t="s">
        <v>534</v>
      </c>
      <c r="BV3049" t="s">
        <v>510</v>
      </c>
      <c r="BW3049" t="s">
        <v>510</v>
      </c>
      <c r="BX3049" t="s">
        <v>510</v>
      </c>
    </row>
    <row r="3050" spans="1:76" ht="14.65" customHeight="1">
      <c r="A3050" s="82" t="s">
        <v>2058</v>
      </c>
      <c r="B3050" t="s">
        <v>19</v>
      </c>
      <c r="C3050" t="b">
        <v>1</v>
      </c>
      <c r="D3050">
        <v>13781</v>
      </c>
      <c r="E3050" t="s">
        <v>3103</v>
      </c>
      <c r="F3050">
        <v>1913</v>
      </c>
      <c r="G3050" t="s">
        <v>3235</v>
      </c>
      <c r="H3050" t="s">
        <v>339</v>
      </c>
      <c r="I3050" t="s">
        <v>3218</v>
      </c>
      <c r="J3050" t="s">
        <v>604</v>
      </c>
      <c r="K3050" t="s">
        <v>504</v>
      </c>
      <c r="L3050" t="s">
        <v>569</v>
      </c>
      <c r="N3050" t="s">
        <v>506</v>
      </c>
      <c r="O3050" t="s">
        <v>507</v>
      </c>
      <c r="P3050" t="s">
        <v>507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508</v>
      </c>
      <c r="AA3050" t="s">
        <v>509</v>
      </c>
      <c r="AB3050" t="s">
        <v>510</v>
      </c>
      <c r="AC3050">
        <v>6</v>
      </c>
      <c r="AD3050">
        <v>1997</v>
      </c>
      <c r="AE3050">
        <v>12</v>
      </c>
      <c r="AF3050">
        <v>2026</v>
      </c>
      <c r="AG3050" t="s">
        <v>508</v>
      </c>
      <c r="AH3050" t="s">
        <v>511</v>
      </c>
      <c r="AI3050">
        <v>1</v>
      </c>
      <c r="AJ3050" t="s">
        <v>507</v>
      </c>
      <c r="AK3050" t="s">
        <v>512</v>
      </c>
      <c r="AU3050" t="s">
        <v>508</v>
      </c>
      <c r="AV3050" t="s">
        <v>508</v>
      </c>
      <c r="AX3050" t="s">
        <v>534</v>
      </c>
      <c r="BV3050" t="s">
        <v>508</v>
      </c>
    </row>
    <row r="3051" spans="1:76" ht="14.65" customHeight="1">
      <c r="A3051" s="82" t="s">
        <v>2058</v>
      </c>
      <c r="B3051" t="s">
        <v>19</v>
      </c>
      <c r="C3051" t="b">
        <v>1</v>
      </c>
      <c r="D3051">
        <v>13781</v>
      </c>
      <c r="E3051" t="s">
        <v>3103</v>
      </c>
      <c r="F3051">
        <v>1913</v>
      </c>
      <c r="G3051" t="s">
        <v>3235</v>
      </c>
      <c r="H3051" t="s">
        <v>339</v>
      </c>
      <c r="I3051" t="s">
        <v>3218</v>
      </c>
      <c r="J3051" t="s">
        <v>657</v>
      </c>
      <c r="K3051" t="s">
        <v>504</v>
      </c>
      <c r="L3051" t="s">
        <v>569</v>
      </c>
      <c r="N3051" t="s">
        <v>506</v>
      </c>
      <c r="O3051" t="s">
        <v>507</v>
      </c>
      <c r="P3051" t="s">
        <v>507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508</v>
      </c>
      <c r="AA3051" t="s">
        <v>509</v>
      </c>
      <c r="AB3051" t="s">
        <v>510</v>
      </c>
      <c r="AC3051">
        <v>6</v>
      </c>
      <c r="AD3051">
        <v>1997</v>
      </c>
      <c r="AE3051">
        <v>12</v>
      </c>
      <c r="AF3051">
        <v>2026</v>
      </c>
      <c r="AG3051" t="s">
        <v>508</v>
      </c>
      <c r="AH3051" t="s">
        <v>511</v>
      </c>
      <c r="AI3051">
        <v>1</v>
      </c>
      <c r="AJ3051" t="s">
        <v>507</v>
      </c>
      <c r="AK3051" t="s">
        <v>512</v>
      </c>
      <c r="AU3051" t="s">
        <v>508</v>
      </c>
      <c r="AV3051" t="s">
        <v>508</v>
      </c>
      <c r="AX3051" t="s">
        <v>534</v>
      </c>
      <c r="BV3051" t="s">
        <v>508</v>
      </c>
    </row>
    <row r="3052" spans="1:76" ht="27" customHeight="1">
      <c r="A3052" s="82" t="s">
        <v>867</v>
      </c>
      <c r="B3052" t="s">
        <v>9</v>
      </c>
      <c r="C3052" t="b">
        <v>1</v>
      </c>
      <c r="D3052">
        <v>13781</v>
      </c>
      <c r="E3052" t="s">
        <v>3103</v>
      </c>
      <c r="F3052">
        <v>1915</v>
      </c>
      <c r="G3052" t="s">
        <v>3242</v>
      </c>
      <c r="H3052" t="s">
        <v>339</v>
      </c>
      <c r="I3052" t="s">
        <v>420</v>
      </c>
      <c r="J3052" t="s">
        <v>503</v>
      </c>
      <c r="K3052" t="s">
        <v>544</v>
      </c>
      <c r="L3052" t="s">
        <v>539</v>
      </c>
      <c r="N3052" t="s">
        <v>506</v>
      </c>
      <c r="O3052" t="s">
        <v>507</v>
      </c>
      <c r="P3052" t="s">
        <v>507</v>
      </c>
      <c r="Q3052" t="s">
        <v>3243</v>
      </c>
      <c r="R3052" t="s">
        <v>32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508</v>
      </c>
      <c r="AA3052" t="s">
        <v>515</v>
      </c>
      <c r="AB3052" t="s">
        <v>507</v>
      </c>
      <c r="AC3052">
        <v>3</v>
      </c>
      <c r="AD3052">
        <v>1958</v>
      </c>
      <c r="AG3052" t="s">
        <v>508</v>
      </c>
      <c r="AH3052" t="s">
        <v>511</v>
      </c>
      <c r="AI3052">
        <v>1</v>
      </c>
      <c r="AJ3052" t="s">
        <v>507</v>
      </c>
      <c r="AK3052" t="s">
        <v>675</v>
      </c>
      <c r="AL3052" t="s">
        <v>540</v>
      </c>
      <c r="AM3052" t="s">
        <v>512</v>
      </c>
      <c r="AQ3052" t="s">
        <v>540</v>
      </c>
      <c r="AR3052" t="s">
        <v>512</v>
      </c>
      <c r="AU3052" t="s">
        <v>508</v>
      </c>
      <c r="AV3052" t="s">
        <v>508</v>
      </c>
      <c r="AX3052" t="s">
        <v>541</v>
      </c>
      <c r="AZ3052" t="s">
        <v>508</v>
      </c>
      <c r="BB3052" t="s">
        <v>510</v>
      </c>
      <c r="BD3052" t="s">
        <v>510</v>
      </c>
      <c r="BV3052" t="s">
        <v>510</v>
      </c>
      <c r="BW3052" t="s">
        <v>508</v>
      </c>
      <c r="BX3052" t="s">
        <v>508</v>
      </c>
    </row>
    <row r="3053" spans="1:76" ht="27" customHeight="1">
      <c r="A3053" s="82" t="s">
        <v>546</v>
      </c>
      <c r="B3053" t="s">
        <v>12</v>
      </c>
      <c r="C3053" t="b">
        <v>1</v>
      </c>
      <c r="D3053">
        <v>13781</v>
      </c>
      <c r="E3053" t="s">
        <v>3103</v>
      </c>
      <c r="F3053">
        <v>1922</v>
      </c>
      <c r="G3053" t="s">
        <v>3244</v>
      </c>
      <c r="H3053" t="s">
        <v>339</v>
      </c>
      <c r="I3053" t="s">
        <v>3245</v>
      </c>
      <c r="J3053" t="s">
        <v>503</v>
      </c>
      <c r="K3053" t="s">
        <v>638</v>
      </c>
      <c r="L3053" t="s">
        <v>539</v>
      </c>
      <c r="N3053" t="s">
        <v>506</v>
      </c>
      <c r="O3053" t="s">
        <v>507</v>
      </c>
      <c r="P3053" t="s">
        <v>507</v>
      </c>
      <c r="Q3053" t="s">
        <v>3246</v>
      </c>
      <c r="R3053" t="s">
        <v>32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508</v>
      </c>
      <c r="AA3053" t="s">
        <v>515</v>
      </c>
      <c r="AB3053" t="s">
        <v>507</v>
      </c>
      <c r="AC3053">
        <v>6</v>
      </c>
      <c r="AD3053">
        <v>1971</v>
      </c>
      <c r="AG3053" t="s">
        <v>508</v>
      </c>
      <c r="AH3053" t="s">
        <v>511</v>
      </c>
      <c r="AI3053">
        <v>1</v>
      </c>
      <c r="AJ3053" t="s">
        <v>507</v>
      </c>
      <c r="AK3053" t="s">
        <v>639</v>
      </c>
      <c r="AU3053" t="s">
        <v>508</v>
      </c>
      <c r="AV3053" t="s">
        <v>508</v>
      </c>
      <c r="AX3053" t="s">
        <v>541</v>
      </c>
      <c r="BV3053" t="s">
        <v>508</v>
      </c>
      <c r="BW3053" t="s">
        <v>508</v>
      </c>
      <c r="BX3053" t="s">
        <v>508</v>
      </c>
    </row>
    <row r="3054" spans="1:76" ht="27" customHeight="1">
      <c r="A3054" s="82" t="s">
        <v>618</v>
      </c>
      <c r="B3054" t="s">
        <v>12</v>
      </c>
      <c r="C3054" t="b">
        <v>1</v>
      </c>
      <c r="D3054">
        <v>13781</v>
      </c>
      <c r="E3054" t="s">
        <v>3103</v>
      </c>
      <c r="F3054">
        <v>1925</v>
      </c>
      <c r="G3054" t="s">
        <v>3247</v>
      </c>
      <c r="H3054" t="s">
        <v>339</v>
      </c>
      <c r="I3054" t="s">
        <v>3248</v>
      </c>
      <c r="J3054" t="s">
        <v>503</v>
      </c>
      <c r="K3054" t="s">
        <v>638</v>
      </c>
      <c r="L3054" t="s">
        <v>539</v>
      </c>
      <c r="N3054" t="s">
        <v>506</v>
      </c>
      <c r="O3054" t="s">
        <v>507</v>
      </c>
      <c r="P3054" t="s">
        <v>507</v>
      </c>
      <c r="Q3054" t="s">
        <v>3249</v>
      </c>
      <c r="R3054" t="s">
        <v>32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508</v>
      </c>
      <c r="AA3054" t="s">
        <v>515</v>
      </c>
      <c r="AB3054" t="s">
        <v>507</v>
      </c>
      <c r="AC3054">
        <v>2</v>
      </c>
      <c r="AD3054">
        <v>1974</v>
      </c>
      <c r="AG3054" t="s">
        <v>508</v>
      </c>
      <c r="AH3054" t="s">
        <v>511</v>
      </c>
      <c r="AI3054">
        <v>1</v>
      </c>
      <c r="AJ3054" t="s">
        <v>507</v>
      </c>
      <c r="AK3054" t="s">
        <v>639</v>
      </c>
      <c r="AU3054" t="s">
        <v>508</v>
      </c>
      <c r="AV3054" t="s">
        <v>508</v>
      </c>
      <c r="AX3054" t="s">
        <v>541</v>
      </c>
      <c r="BV3054" t="s">
        <v>508</v>
      </c>
    </row>
    <row r="3055" spans="1:76" ht="27" customHeight="1">
      <c r="A3055" s="82" t="s">
        <v>618</v>
      </c>
      <c r="B3055" t="s">
        <v>12</v>
      </c>
      <c r="C3055" t="b">
        <v>1</v>
      </c>
      <c r="D3055">
        <v>13781</v>
      </c>
      <c r="E3055" t="s">
        <v>3103</v>
      </c>
      <c r="F3055">
        <v>1925</v>
      </c>
      <c r="G3055" t="s">
        <v>3247</v>
      </c>
      <c r="H3055" t="s">
        <v>339</v>
      </c>
      <c r="I3055" t="s">
        <v>3248</v>
      </c>
      <c r="J3055" t="s">
        <v>514</v>
      </c>
      <c r="K3055" t="s">
        <v>638</v>
      </c>
      <c r="L3055" t="s">
        <v>539</v>
      </c>
      <c r="N3055" t="s">
        <v>506</v>
      </c>
      <c r="O3055" t="s">
        <v>507</v>
      </c>
      <c r="P3055" t="s">
        <v>507</v>
      </c>
      <c r="Q3055" t="s">
        <v>3250</v>
      </c>
      <c r="R3055" t="s">
        <v>32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508</v>
      </c>
      <c r="AA3055" t="s">
        <v>515</v>
      </c>
      <c r="AB3055" t="s">
        <v>507</v>
      </c>
      <c r="AC3055">
        <v>10</v>
      </c>
      <c r="AD3055">
        <v>1974</v>
      </c>
      <c r="AG3055" t="s">
        <v>508</v>
      </c>
      <c r="AH3055" t="s">
        <v>511</v>
      </c>
      <c r="AI3055">
        <v>1</v>
      </c>
      <c r="AJ3055" t="s">
        <v>507</v>
      </c>
      <c r="AK3055" t="s">
        <v>639</v>
      </c>
      <c r="AU3055" t="s">
        <v>508</v>
      </c>
      <c r="AV3055" t="s">
        <v>508</v>
      </c>
      <c r="AX3055" t="s">
        <v>541</v>
      </c>
      <c r="BV3055" t="s">
        <v>508</v>
      </c>
    </row>
    <row r="3056" spans="1:76" ht="27" customHeight="1">
      <c r="A3056" s="82" t="s">
        <v>560</v>
      </c>
      <c r="B3056" t="s">
        <v>25</v>
      </c>
      <c r="C3056" t="b">
        <v>1</v>
      </c>
      <c r="D3056">
        <v>13781</v>
      </c>
      <c r="E3056" t="s">
        <v>3103</v>
      </c>
      <c r="F3056">
        <v>1926</v>
      </c>
      <c r="G3056" t="s">
        <v>3251</v>
      </c>
      <c r="H3056" t="s">
        <v>339</v>
      </c>
      <c r="I3056" t="s">
        <v>3248</v>
      </c>
      <c r="J3056" t="s">
        <v>503</v>
      </c>
      <c r="K3056" t="s">
        <v>3252</v>
      </c>
      <c r="L3056" t="s">
        <v>539</v>
      </c>
      <c r="N3056" t="s">
        <v>506</v>
      </c>
      <c r="O3056" t="s">
        <v>507</v>
      </c>
      <c r="P3056" t="s">
        <v>507</v>
      </c>
      <c r="Q3056" t="s">
        <v>3253</v>
      </c>
      <c r="R3056" t="s">
        <v>32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508</v>
      </c>
      <c r="AA3056" t="s">
        <v>515</v>
      </c>
      <c r="AB3056" t="s">
        <v>507</v>
      </c>
      <c r="AC3056">
        <v>10</v>
      </c>
      <c r="AD3056">
        <v>1949</v>
      </c>
      <c r="AE3056">
        <v>12</v>
      </c>
      <c r="AF3056">
        <v>2027</v>
      </c>
      <c r="AG3056" t="s">
        <v>508</v>
      </c>
      <c r="AH3056" t="s">
        <v>511</v>
      </c>
      <c r="AI3056">
        <v>1</v>
      </c>
      <c r="AJ3056" t="s">
        <v>507</v>
      </c>
      <c r="AK3056" t="s">
        <v>3254</v>
      </c>
      <c r="AL3056" t="s">
        <v>749</v>
      </c>
      <c r="AM3056" t="s">
        <v>540</v>
      </c>
      <c r="AQ3056" t="s">
        <v>540</v>
      </c>
      <c r="AU3056" t="s">
        <v>508</v>
      </c>
      <c r="AV3056" t="s">
        <v>508</v>
      </c>
      <c r="AX3056" t="s">
        <v>550</v>
      </c>
      <c r="BA3056" t="s">
        <v>508</v>
      </c>
      <c r="BC3056" t="s">
        <v>508</v>
      </c>
      <c r="BV3056" t="s">
        <v>510</v>
      </c>
      <c r="BW3056" t="s">
        <v>510</v>
      </c>
      <c r="BX3056" t="s">
        <v>508</v>
      </c>
    </row>
    <row r="3057" spans="1:76" ht="27" customHeight="1">
      <c r="A3057" s="82" t="s">
        <v>560</v>
      </c>
      <c r="B3057" t="s">
        <v>25</v>
      </c>
      <c r="C3057" t="b">
        <v>1</v>
      </c>
      <c r="D3057">
        <v>13781</v>
      </c>
      <c r="E3057" t="s">
        <v>3103</v>
      </c>
      <c r="F3057">
        <v>1926</v>
      </c>
      <c r="G3057" t="s">
        <v>3251</v>
      </c>
      <c r="H3057" t="s">
        <v>339</v>
      </c>
      <c r="I3057" t="s">
        <v>3248</v>
      </c>
      <c r="J3057" t="s">
        <v>514</v>
      </c>
      <c r="K3057" t="s">
        <v>3252</v>
      </c>
      <c r="L3057" t="s">
        <v>539</v>
      </c>
      <c r="N3057" t="s">
        <v>506</v>
      </c>
      <c r="O3057" t="s">
        <v>507</v>
      </c>
      <c r="P3057" t="s">
        <v>507</v>
      </c>
      <c r="Q3057" t="s">
        <v>3255</v>
      </c>
      <c r="R3057" t="s">
        <v>32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508</v>
      </c>
      <c r="AA3057" t="s">
        <v>515</v>
      </c>
      <c r="AB3057" t="s">
        <v>507</v>
      </c>
      <c r="AC3057">
        <v>11</v>
      </c>
      <c r="AD3057">
        <v>1949</v>
      </c>
      <c r="AE3057">
        <v>12</v>
      </c>
      <c r="AF3057">
        <v>2027</v>
      </c>
      <c r="AG3057" t="s">
        <v>508</v>
      </c>
      <c r="AH3057" t="s">
        <v>511</v>
      </c>
      <c r="AI3057">
        <v>1</v>
      </c>
      <c r="AJ3057" t="s">
        <v>507</v>
      </c>
      <c r="AK3057" t="s">
        <v>3254</v>
      </c>
      <c r="AL3057" t="s">
        <v>749</v>
      </c>
      <c r="AM3057" t="s">
        <v>540</v>
      </c>
      <c r="AQ3057" t="s">
        <v>540</v>
      </c>
      <c r="AU3057" t="s">
        <v>508</v>
      </c>
      <c r="AV3057" t="s">
        <v>508</v>
      </c>
      <c r="AX3057" t="s">
        <v>550</v>
      </c>
      <c r="BA3057" t="s">
        <v>508</v>
      </c>
      <c r="BC3057" t="s">
        <v>508</v>
      </c>
      <c r="BV3057" t="s">
        <v>510</v>
      </c>
      <c r="BW3057" t="s">
        <v>510</v>
      </c>
      <c r="BX3057" t="s">
        <v>508</v>
      </c>
    </row>
    <row r="3058" spans="1:76" ht="27" customHeight="1">
      <c r="A3058" s="82" t="s">
        <v>714</v>
      </c>
      <c r="B3058" t="s">
        <v>11</v>
      </c>
      <c r="C3058" t="b">
        <v>1</v>
      </c>
      <c r="D3058">
        <v>13781</v>
      </c>
      <c r="E3058" t="s">
        <v>3103</v>
      </c>
      <c r="F3058">
        <v>1927</v>
      </c>
      <c r="G3058" t="s">
        <v>3256</v>
      </c>
      <c r="H3058" t="s">
        <v>339</v>
      </c>
      <c r="I3058" t="s">
        <v>3227</v>
      </c>
      <c r="J3058" t="s">
        <v>651</v>
      </c>
      <c r="K3058" t="s">
        <v>548</v>
      </c>
      <c r="L3058" t="s">
        <v>354</v>
      </c>
      <c r="M3058" t="s">
        <v>3257</v>
      </c>
      <c r="N3058" t="s">
        <v>506</v>
      </c>
      <c r="O3058" t="s">
        <v>507</v>
      </c>
      <c r="P3058" t="s">
        <v>510</v>
      </c>
      <c r="Q3058" t="s">
        <v>3258</v>
      </c>
      <c r="R3058" t="s">
        <v>32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508</v>
      </c>
      <c r="AA3058" t="s">
        <v>515</v>
      </c>
      <c r="AB3058" t="s">
        <v>507</v>
      </c>
      <c r="AC3058">
        <v>5</v>
      </c>
      <c r="AD3058">
        <v>2009</v>
      </c>
      <c r="AG3058" t="s">
        <v>508</v>
      </c>
      <c r="AH3058" t="s">
        <v>511</v>
      </c>
      <c r="AI3058">
        <v>1</v>
      </c>
      <c r="AJ3058" t="s">
        <v>507</v>
      </c>
      <c r="AK3058" t="s">
        <v>540</v>
      </c>
      <c r="AL3058" t="s">
        <v>512</v>
      </c>
      <c r="AU3058" t="s">
        <v>508</v>
      </c>
      <c r="AV3058" t="s">
        <v>508</v>
      </c>
      <c r="AX3058" t="s">
        <v>550</v>
      </c>
      <c r="BV3058" t="s">
        <v>510</v>
      </c>
      <c r="BW3058" t="s">
        <v>508</v>
      </c>
      <c r="BX3058" t="s">
        <v>508</v>
      </c>
    </row>
    <row r="3059" spans="1:76" ht="27" customHeight="1">
      <c r="A3059" s="82" t="s">
        <v>714</v>
      </c>
      <c r="B3059" t="s">
        <v>11</v>
      </c>
      <c r="C3059" t="b">
        <v>1</v>
      </c>
      <c r="D3059">
        <v>13781</v>
      </c>
      <c r="E3059" t="s">
        <v>3103</v>
      </c>
      <c r="F3059">
        <v>1927</v>
      </c>
      <c r="G3059" t="s">
        <v>3256</v>
      </c>
      <c r="H3059" t="s">
        <v>339</v>
      </c>
      <c r="I3059" t="s">
        <v>3227</v>
      </c>
      <c r="J3059" t="s">
        <v>658</v>
      </c>
      <c r="K3059" t="s">
        <v>548</v>
      </c>
      <c r="L3059" t="s">
        <v>354</v>
      </c>
      <c r="M3059" t="s">
        <v>3257</v>
      </c>
      <c r="N3059" t="s">
        <v>506</v>
      </c>
      <c r="O3059" t="s">
        <v>507</v>
      </c>
      <c r="P3059" t="s">
        <v>510</v>
      </c>
      <c r="Q3059" t="s">
        <v>3259</v>
      </c>
      <c r="R3059" t="s">
        <v>32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508</v>
      </c>
      <c r="AA3059" t="s">
        <v>515</v>
      </c>
      <c r="AB3059" t="s">
        <v>507</v>
      </c>
      <c r="AC3059">
        <v>5</v>
      </c>
      <c r="AD3059">
        <v>2009</v>
      </c>
      <c r="AG3059" t="s">
        <v>508</v>
      </c>
      <c r="AH3059" t="s">
        <v>511</v>
      </c>
      <c r="AI3059">
        <v>1</v>
      </c>
      <c r="AJ3059" t="s">
        <v>507</v>
      </c>
      <c r="AK3059" t="s">
        <v>540</v>
      </c>
      <c r="AL3059" t="s">
        <v>512</v>
      </c>
      <c r="AU3059" t="s">
        <v>508</v>
      </c>
      <c r="AV3059" t="s">
        <v>508</v>
      </c>
      <c r="AX3059" t="s">
        <v>550</v>
      </c>
      <c r="BV3059" t="s">
        <v>510</v>
      </c>
      <c r="BW3059" t="s">
        <v>508</v>
      </c>
      <c r="BX3059" t="s">
        <v>508</v>
      </c>
    </row>
    <row r="3060" spans="1:76" ht="27" customHeight="1">
      <c r="A3060" s="82" t="s">
        <v>708</v>
      </c>
      <c r="B3060" t="s">
        <v>11</v>
      </c>
      <c r="C3060" t="b">
        <v>1</v>
      </c>
      <c r="D3060">
        <v>13781</v>
      </c>
      <c r="E3060" t="s">
        <v>3103</v>
      </c>
      <c r="F3060">
        <v>1927</v>
      </c>
      <c r="G3060" t="s">
        <v>3256</v>
      </c>
      <c r="H3060" t="s">
        <v>339</v>
      </c>
      <c r="I3060" t="s">
        <v>3227</v>
      </c>
      <c r="J3060" t="s">
        <v>3260</v>
      </c>
      <c r="K3060" t="s">
        <v>548</v>
      </c>
      <c r="L3060" t="s">
        <v>356</v>
      </c>
      <c r="M3060" t="s">
        <v>3257</v>
      </c>
      <c r="N3060" t="s">
        <v>506</v>
      </c>
      <c r="O3060" t="s">
        <v>508</v>
      </c>
      <c r="P3060" t="s">
        <v>507</v>
      </c>
      <c r="Q3060" t="s">
        <v>3261</v>
      </c>
      <c r="R3060" t="s">
        <v>32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508</v>
      </c>
      <c r="AA3060" t="s">
        <v>515</v>
      </c>
      <c r="AB3060" t="s">
        <v>507</v>
      </c>
      <c r="AC3060">
        <v>4</v>
      </c>
      <c r="AD3060">
        <v>1987</v>
      </c>
      <c r="AG3060" t="s">
        <v>508</v>
      </c>
      <c r="AH3060" t="s">
        <v>511</v>
      </c>
      <c r="AI3060">
        <v>1</v>
      </c>
      <c r="AJ3060" t="s">
        <v>507</v>
      </c>
      <c r="AK3060" t="s">
        <v>540</v>
      </c>
      <c r="AU3060" t="s">
        <v>508</v>
      </c>
      <c r="AV3060" t="s">
        <v>508</v>
      </c>
      <c r="AX3060" t="s">
        <v>550</v>
      </c>
      <c r="AZ3060" t="s">
        <v>508</v>
      </c>
      <c r="BV3060" t="s">
        <v>508</v>
      </c>
      <c r="BW3060" t="s">
        <v>508</v>
      </c>
    </row>
    <row r="3061" spans="1:76" ht="14.65" customHeight="1">
      <c r="A3061" s="82" t="s">
        <v>787</v>
      </c>
      <c r="B3061" t="s">
        <v>19</v>
      </c>
      <c r="C3061" t="b">
        <v>1</v>
      </c>
      <c r="D3061">
        <v>17876</v>
      </c>
      <c r="E3061" t="s">
        <v>3262</v>
      </c>
      <c r="F3061">
        <v>1929</v>
      </c>
      <c r="G3061" t="s">
        <v>3263</v>
      </c>
      <c r="H3061" t="s">
        <v>339</v>
      </c>
      <c r="I3061" t="s">
        <v>624</v>
      </c>
      <c r="J3061" t="s">
        <v>503</v>
      </c>
      <c r="K3061" t="s">
        <v>504</v>
      </c>
      <c r="L3061" t="s">
        <v>505</v>
      </c>
      <c r="N3061" t="s">
        <v>506</v>
      </c>
      <c r="O3061" t="s">
        <v>507</v>
      </c>
      <c r="P3061" t="s">
        <v>507</v>
      </c>
      <c r="Q3061" t="s">
        <v>32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508</v>
      </c>
      <c r="AA3061" t="s">
        <v>515</v>
      </c>
      <c r="AB3061" t="s">
        <v>507</v>
      </c>
      <c r="AC3061">
        <v>7</v>
      </c>
      <c r="AD3061">
        <v>2002</v>
      </c>
      <c r="AG3061" t="s">
        <v>508</v>
      </c>
      <c r="AH3061" t="s">
        <v>511</v>
      </c>
      <c r="AI3061">
        <v>1</v>
      </c>
      <c r="AJ3061" t="s">
        <v>507</v>
      </c>
      <c r="AK3061" t="s">
        <v>512</v>
      </c>
      <c r="AU3061" t="s">
        <v>508</v>
      </c>
      <c r="AX3061" t="s">
        <v>513</v>
      </c>
      <c r="BV3061" t="s">
        <v>508</v>
      </c>
    </row>
    <row r="3062" spans="1:76" ht="14.65" customHeight="1">
      <c r="A3062" s="82" t="s">
        <v>787</v>
      </c>
      <c r="B3062" t="s">
        <v>19</v>
      </c>
      <c r="C3062" t="b">
        <v>1</v>
      </c>
      <c r="D3062">
        <v>17876</v>
      </c>
      <c r="E3062" t="s">
        <v>3262</v>
      </c>
      <c r="F3062">
        <v>1929</v>
      </c>
      <c r="G3062" t="s">
        <v>3263</v>
      </c>
      <c r="H3062" t="s">
        <v>339</v>
      </c>
      <c r="I3062" t="s">
        <v>624</v>
      </c>
      <c r="J3062" t="s">
        <v>514</v>
      </c>
      <c r="K3062" t="s">
        <v>504</v>
      </c>
      <c r="L3062" t="s">
        <v>505</v>
      </c>
      <c r="N3062" t="s">
        <v>506</v>
      </c>
      <c r="O3062" t="s">
        <v>507</v>
      </c>
      <c r="P3062" t="s">
        <v>507</v>
      </c>
      <c r="Q3062" t="s">
        <v>32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508</v>
      </c>
      <c r="AA3062" t="s">
        <v>515</v>
      </c>
      <c r="AB3062" t="s">
        <v>507</v>
      </c>
      <c r="AC3062">
        <v>7</v>
      </c>
      <c r="AD3062">
        <v>2002</v>
      </c>
      <c r="AG3062" t="s">
        <v>508</v>
      </c>
      <c r="AH3062" t="s">
        <v>511</v>
      </c>
      <c r="AI3062">
        <v>1</v>
      </c>
      <c r="AJ3062" t="s">
        <v>507</v>
      </c>
      <c r="AK3062" t="s">
        <v>512</v>
      </c>
      <c r="AU3062" t="s">
        <v>508</v>
      </c>
      <c r="AX3062" t="s">
        <v>513</v>
      </c>
      <c r="BV3062" t="s">
        <v>508</v>
      </c>
    </row>
    <row r="3063" spans="1:76" ht="14.65" customHeight="1">
      <c r="A3063" s="82" t="s">
        <v>787</v>
      </c>
      <c r="B3063" t="s">
        <v>19</v>
      </c>
      <c r="C3063" t="b">
        <v>1</v>
      </c>
      <c r="D3063">
        <v>17876</v>
      </c>
      <c r="E3063" t="s">
        <v>3262</v>
      </c>
      <c r="F3063">
        <v>1929</v>
      </c>
      <c r="G3063" t="s">
        <v>3263</v>
      </c>
      <c r="H3063" t="s">
        <v>339</v>
      </c>
      <c r="I3063" t="s">
        <v>624</v>
      </c>
      <c r="J3063" t="s">
        <v>517</v>
      </c>
      <c r="K3063" t="s">
        <v>504</v>
      </c>
      <c r="L3063" t="s">
        <v>505</v>
      </c>
      <c r="N3063" t="s">
        <v>506</v>
      </c>
      <c r="O3063" t="s">
        <v>507</v>
      </c>
      <c r="P3063" t="s">
        <v>507</v>
      </c>
      <c r="Q3063" t="s">
        <v>32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508</v>
      </c>
      <c r="AA3063" t="s">
        <v>515</v>
      </c>
      <c r="AB3063" t="s">
        <v>507</v>
      </c>
      <c r="AC3063">
        <v>7</v>
      </c>
      <c r="AD3063">
        <v>2002</v>
      </c>
      <c r="AG3063" t="s">
        <v>508</v>
      </c>
      <c r="AH3063" t="s">
        <v>511</v>
      </c>
      <c r="AI3063">
        <v>1</v>
      </c>
      <c r="AJ3063" t="s">
        <v>507</v>
      </c>
      <c r="AK3063" t="s">
        <v>512</v>
      </c>
      <c r="AU3063" t="s">
        <v>508</v>
      </c>
      <c r="AX3063" t="s">
        <v>513</v>
      </c>
      <c r="BV3063" t="s">
        <v>508</v>
      </c>
    </row>
    <row r="3064" spans="1:76" ht="14.65" customHeight="1">
      <c r="A3064" s="82" t="s">
        <v>787</v>
      </c>
      <c r="B3064" t="s">
        <v>19</v>
      </c>
      <c r="C3064" t="b">
        <v>1</v>
      </c>
      <c r="D3064">
        <v>17876</v>
      </c>
      <c r="E3064" t="s">
        <v>3262</v>
      </c>
      <c r="F3064">
        <v>1929</v>
      </c>
      <c r="G3064" t="s">
        <v>3263</v>
      </c>
      <c r="H3064" t="s">
        <v>339</v>
      </c>
      <c r="I3064" t="s">
        <v>624</v>
      </c>
      <c r="J3064" t="s">
        <v>543</v>
      </c>
      <c r="K3064" t="s">
        <v>504</v>
      </c>
      <c r="L3064" t="s">
        <v>505</v>
      </c>
      <c r="N3064" t="s">
        <v>506</v>
      </c>
      <c r="O3064" t="s">
        <v>507</v>
      </c>
      <c r="P3064" t="s">
        <v>507</v>
      </c>
      <c r="Q3064" t="s">
        <v>32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508</v>
      </c>
      <c r="AA3064" t="s">
        <v>515</v>
      </c>
      <c r="AB3064" t="s">
        <v>507</v>
      </c>
      <c r="AC3064">
        <v>7</v>
      </c>
      <c r="AD3064">
        <v>2002</v>
      </c>
      <c r="AG3064" t="s">
        <v>508</v>
      </c>
      <c r="AH3064" t="s">
        <v>511</v>
      </c>
      <c r="AI3064">
        <v>1</v>
      </c>
      <c r="AJ3064" t="s">
        <v>507</v>
      </c>
      <c r="AK3064" t="s">
        <v>512</v>
      </c>
      <c r="AU3064" t="s">
        <v>508</v>
      </c>
      <c r="AX3064" t="s">
        <v>513</v>
      </c>
      <c r="BV3064" t="s">
        <v>508</v>
      </c>
    </row>
    <row r="3065" spans="1:76" ht="14.65" customHeight="1">
      <c r="A3065" s="82" t="s">
        <v>787</v>
      </c>
      <c r="B3065" t="s">
        <v>19</v>
      </c>
      <c r="C3065" t="b">
        <v>1</v>
      </c>
      <c r="D3065">
        <v>17876</v>
      </c>
      <c r="E3065" t="s">
        <v>3262</v>
      </c>
      <c r="F3065">
        <v>1929</v>
      </c>
      <c r="G3065" t="s">
        <v>3263</v>
      </c>
      <c r="H3065" t="s">
        <v>339</v>
      </c>
      <c r="I3065" t="s">
        <v>624</v>
      </c>
      <c r="J3065" t="s">
        <v>518</v>
      </c>
      <c r="K3065" t="s">
        <v>504</v>
      </c>
      <c r="L3065" t="s">
        <v>505</v>
      </c>
      <c r="N3065" t="s">
        <v>506</v>
      </c>
      <c r="O3065" t="s">
        <v>507</v>
      </c>
      <c r="P3065" t="s">
        <v>507</v>
      </c>
      <c r="Q3065" t="s">
        <v>32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508</v>
      </c>
      <c r="AA3065" t="s">
        <v>515</v>
      </c>
      <c r="AB3065" t="s">
        <v>507</v>
      </c>
      <c r="AC3065">
        <v>7</v>
      </c>
      <c r="AD3065">
        <v>2002</v>
      </c>
      <c r="AG3065" t="s">
        <v>508</v>
      </c>
      <c r="AH3065" t="s">
        <v>511</v>
      </c>
      <c r="AI3065">
        <v>1</v>
      </c>
      <c r="AJ3065" t="s">
        <v>507</v>
      </c>
      <c r="AK3065" t="s">
        <v>512</v>
      </c>
      <c r="AU3065" t="s">
        <v>508</v>
      </c>
      <c r="AX3065" t="s">
        <v>513</v>
      </c>
      <c r="BV3065" t="s">
        <v>508</v>
      </c>
    </row>
    <row r="3066" spans="1:76" ht="14.65" customHeight="1">
      <c r="A3066" s="82" t="s">
        <v>787</v>
      </c>
      <c r="B3066" t="s">
        <v>19</v>
      </c>
      <c r="C3066" t="b">
        <v>1</v>
      </c>
      <c r="D3066">
        <v>17876</v>
      </c>
      <c r="E3066" t="s">
        <v>3262</v>
      </c>
      <c r="F3066">
        <v>1929</v>
      </c>
      <c r="G3066" t="s">
        <v>3263</v>
      </c>
      <c r="H3066" t="s">
        <v>339</v>
      </c>
      <c r="I3066" t="s">
        <v>624</v>
      </c>
      <c r="J3066" t="s">
        <v>597</v>
      </c>
      <c r="K3066" t="s">
        <v>504</v>
      </c>
      <c r="L3066" t="s">
        <v>505</v>
      </c>
      <c r="N3066" t="s">
        <v>506</v>
      </c>
      <c r="O3066" t="s">
        <v>507</v>
      </c>
      <c r="P3066" t="s">
        <v>507</v>
      </c>
      <c r="Q3066" t="s">
        <v>32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508</v>
      </c>
      <c r="AA3066" t="s">
        <v>515</v>
      </c>
      <c r="AB3066" t="s">
        <v>507</v>
      </c>
      <c r="AC3066">
        <v>7</v>
      </c>
      <c r="AD3066">
        <v>2002</v>
      </c>
      <c r="AG3066" t="s">
        <v>508</v>
      </c>
      <c r="AH3066" t="s">
        <v>511</v>
      </c>
      <c r="AI3066">
        <v>1</v>
      </c>
      <c r="AJ3066" t="s">
        <v>507</v>
      </c>
      <c r="AK3066" t="s">
        <v>512</v>
      </c>
      <c r="AU3066" t="s">
        <v>508</v>
      </c>
      <c r="AX3066" t="s">
        <v>513</v>
      </c>
      <c r="BV3066" t="s">
        <v>508</v>
      </c>
    </row>
    <row r="3067" spans="1:76" ht="27" customHeight="1">
      <c r="A3067" s="82" t="s">
        <v>655</v>
      </c>
      <c r="B3067" t="s">
        <v>25</v>
      </c>
      <c r="C3067" t="b">
        <v>1</v>
      </c>
      <c r="D3067">
        <v>13781</v>
      </c>
      <c r="E3067" t="s">
        <v>3103</v>
      </c>
      <c r="F3067">
        <v>1934</v>
      </c>
      <c r="G3067" t="s">
        <v>3265</v>
      </c>
      <c r="H3067" t="s">
        <v>339</v>
      </c>
      <c r="I3067" t="s">
        <v>3266</v>
      </c>
      <c r="J3067" t="s">
        <v>503</v>
      </c>
      <c r="K3067" t="s">
        <v>3252</v>
      </c>
      <c r="L3067" t="s">
        <v>539</v>
      </c>
      <c r="N3067" t="s">
        <v>506</v>
      </c>
      <c r="O3067" t="s">
        <v>507</v>
      </c>
      <c r="P3067" t="s">
        <v>507</v>
      </c>
      <c r="Q3067" t="s">
        <v>3267</v>
      </c>
      <c r="R3067" t="s">
        <v>32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508</v>
      </c>
      <c r="AA3067" t="s">
        <v>515</v>
      </c>
      <c r="AB3067" t="s">
        <v>507</v>
      </c>
      <c r="AC3067">
        <v>9</v>
      </c>
      <c r="AD3067">
        <v>1948</v>
      </c>
      <c r="AE3067">
        <v>12</v>
      </c>
      <c r="AF3067">
        <v>2027</v>
      </c>
      <c r="AG3067" t="s">
        <v>508</v>
      </c>
      <c r="AH3067" t="s">
        <v>511</v>
      </c>
      <c r="AI3067">
        <v>1</v>
      </c>
      <c r="AJ3067" t="s">
        <v>507</v>
      </c>
      <c r="AK3067" t="s">
        <v>3254</v>
      </c>
      <c r="AL3067" t="s">
        <v>540</v>
      </c>
      <c r="AQ3067" t="s">
        <v>540</v>
      </c>
      <c r="AU3067" t="s">
        <v>508</v>
      </c>
      <c r="AV3067" t="s">
        <v>508</v>
      </c>
      <c r="AX3067" t="s">
        <v>550</v>
      </c>
      <c r="BV3067" t="s">
        <v>510</v>
      </c>
      <c r="BW3067" t="s">
        <v>510</v>
      </c>
      <c r="BX3067" t="s">
        <v>508</v>
      </c>
    </row>
    <row r="3068" spans="1:76" ht="27" customHeight="1">
      <c r="A3068" s="82" t="s">
        <v>685</v>
      </c>
      <c r="B3068" t="s">
        <v>25</v>
      </c>
      <c r="C3068" t="b">
        <v>1</v>
      </c>
      <c r="D3068">
        <v>13781</v>
      </c>
      <c r="E3068" t="s">
        <v>3103</v>
      </c>
      <c r="F3068">
        <v>1934</v>
      </c>
      <c r="G3068" t="s">
        <v>3265</v>
      </c>
      <c r="H3068" t="s">
        <v>339</v>
      </c>
      <c r="I3068" t="s">
        <v>3266</v>
      </c>
      <c r="J3068" t="s">
        <v>514</v>
      </c>
      <c r="K3068" t="s">
        <v>3252</v>
      </c>
      <c r="L3068" t="s">
        <v>539</v>
      </c>
      <c r="N3068" t="s">
        <v>506</v>
      </c>
      <c r="O3068" t="s">
        <v>507</v>
      </c>
      <c r="P3068" t="s">
        <v>507</v>
      </c>
      <c r="Q3068" t="s">
        <v>3268</v>
      </c>
      <c r="R3068" t="s">
        <v>32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508</v>
      </c>
      <c r="AA3068" t="s">
        <v>515</v>
      </c>
      <c r="AB3068" t="s">
        <v>507</v>
      </c>
      <c r="AC3068">
        <v>3</v>
      </c>
      <c r="AD3068">
        <v>1951</v>
      </c>
      <c r="AE3068">
        <v>12</v>
      </c>
      <c r="AF3068">
        <v>2027</v>
      </c>
      <c r="AG3068" t="s">
        <v>508</v>
      </c>
      <c r="AH3068" t="s">
        <v>511</v>
      </c>
      <c r="AI3068">
        <v>1</v>
      </c>
      <c r="AJ3068" t="s">
        <v>507</v>
      </c>
      <c r="AK3068" t="s">
        <v>3254</v>
      </c>
      <c r="AL3068" t="s">
        <v>540</v>
      </c>
      <c r="AQ3068" t="s">
        <v>540</v>
      </c>
      <c r="AU3068" t="s">
        <v>508</v>
      </c>
      <c r="AV3068" t="s">
        <v>508</v>
      </c>
      <c r="AX3068" t="s">
        <v>550</v>
      </c>
      <c r="BV3068" t="s">
        <v>510</v>
      </c>
      <c r="BW3068" t="s">
        <v>510</v>
      </c>
      <c r="BX3068" t="s">
        <v>508</v>
      </c>
    </row>
    <row r="3069" spans="1:76" ht="14.65" customHeight="1">
      <c r="A3069" s="82" t="s">
        <v>687</v>
      </c>
      <c r="B3069" t="s">
        <v>13</v>
      </c>
      <c r="C3069" t="b">
        <v>1</v>
      </c>
      <c r="D3069">
        <v>14232</v>
      </c>
      <c r="E3069" t="s">
        <v>3269</v>
      </c>
      <c r="F3069">
        <v>1943</v>
      </c>
      <c r="G3069" t="s">
        <v>3270</v>
      </c>
      <c r="H3069" t="s">
        <v>339</v>
      </c>
      <c r="I3069" t="s">
        <v>3271</v>
      </c>
      <c r="J3069" t="s">
        <v>1017</v>
      </c>
      <c r="K3069" t="s">
        <v>531</v>
      </c>
      <c r="L3069" t="s">
        <v>532</v>
      </c>
      <c r="N3069" t="s">
        <v>506</v>
      </c>
      <c r="O3069" t="s">
        <v>507</v>
      </c>
      <c r="P3069" t="s">
        <v>507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508</v>
      </c>
      <c r="AA3069" t="s">
        <v>515</v>
      </c>
      <c r="AB3069" t="s">
        <v>507</v>
      </c>
      <c r="AC3069">
        <v>9</v>
      </c>
      <c r="AD3069">
        <v>1914</v>
      </c>
      <c r="AG3069" t="s">
        <v>508</v>
      </c>
      <c r="AH3069" t="s">
        <v>511</v>
      </c>
      <c r="AI3069">
        <v>1</v>
      </c>
      <c r="AJ3069" t="s">
        <v>507</v>
      </c>
      <c r="AK3069" t="s">
        <v>533</v>
      </c>
      <c r="AU3069" t="s">
        <v>508</v>
      </c>
      <c r="AV3069" t="s">
        <v>508</v>
      </c>
      <c r="AX3069" t="s">
        <v>513</v>
      </c>
      <c r="BV3069" t="s">
        <v>508</v>
      </c>
    </row>
    <row r="3070" spans="1:76" ht="14.65" customHeight="1">
      <c r="A3070" s="82" t="s">
        <v>667</v>
      </c>
      <c r="B3070" t="s">
        <v>19</v>
      </c>
      <c r="C3070" t="b">
        <v>1</v>
      </c>
      <c r="D3070">
        <v>150</v>
      </c>
      <c r="E3070" t="s">
        <v>3272</v>
      </c>
      <c r="F3070">
        <v>1956</v>
      </c>
      <c r="G3070" t="s">
        <v>3273</v>
      </c>
      <c r="H3070" t="s">
        <v>339</v>
      </c>
      <c r="I3070" t="s">
        <v>3274</v>
      </c>
      <c r="J3070" t="s">
        <v>518</v>
      </c>
      <c r="K3070" t="s">
        <v>504</v>
      </c>
      <c r="L3070" t="s">
        <v>505</v>
      </c>
      <c r="N3070" t="s">
        <v>506</v>
      </c>
      <c r="O3070" t="s">
        <v>507</v>
      </c>
      <c r="P3070" t="s">
        <v>507</v>
      </c>
      <c r="Q3070" t="s">
        <v>32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508</v>
      </c>
      <c r="AA3070" t="s">
        <v>515</v>
      </c>
      <c r="AB3070" t="s">
        <v>507</v>
      </c>
      <c r="AC3070">
        <v>5</v>
      </c>
      <c r="AD3070">
        <v>2005</v>
      </c>
      <c r="AG3070" t="s">
        <v>508</v>
      </c>
      <c r="AH3070" t="s">
        <v>511</v>
      </c>
      <c r="AI3070">
        <v>1</v>
      </c>
      <c r="AJ3070" t="s">
        <v>507</v>
      </c>
      <c r="AK3070" t="s">
        <v>512</v>
      </c>
      <c r="AU3070" t="s">
        <v>508</v>
      </c>
      <c r="AX3070" t="s">
        <v>513</v>
      </c>
      <c r="BV3070" t="s">
        <v>508</v>
      </c>
    </row>
    <row r="3071" spans="1:76" ht="14.65" customHeight="1">
      <c r="A3071" s="82" t="s">
        <v>655</v>
      </c>
      <c r="B3071" t="s">
        <v>19</v>
      </c>
      <c r="C3071" t="b">
        <v>1</v>
      </c>
      <c r="D3071">
        <v>295</v>
      </c>
      <c r="E3071" t="s">
        <v>3276</v>
      </c>
      <c r="F3071">
        <v>1958</v>
      </c>
      <c r="G3071" t="s">
        <v>3277</v>
      </c>
      <c r="H3071" t="s">
        <v>339</v>
      </c>
      <c r="I3071" t="s">
        <v>819</v>
      </c>
      <c r="J3071" t="s">
        <v>688</v>
      </c>
      <c r="K3071" t="s">
        <v>504</v>
      </c>
      <c r="L3071" t="s">
        <v>505</v>
      </c>
      <c r="N3071" t="s">
        <v>506</v>
      </c>
      <c r="O3071" t="s">
        <v>507</v>
      </c>
      <c r="P3071" t="s">
        <v>507</v>
      </c>
      <c r="Q3071" t="s">
        <v>32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508</v>
      </c>
      <c r="AA3071" t="s">
        <v>509</v>
      </c>
      <c r="AB3071" t="s">
        <v>510</v>
      </c>
      <c r="AC3071">
        <v>1</v>
      </c>
      <c r="AD3071">
        <v>1948</v>
      </c>
      <c r="AG3071" t="s">
        <v>508</v>
      </c>
      <c r="AH3071" t="s">
        <v>511</v>
      </c>
      <c r="AI3071">
        <v>1</v>
      </c>
      <c r="AJ3071" t="s">
        <v>507</v>
      </c>
      <c r="AK3071" t="s">
        <v>512</v>
      </c>
      <c r="AU3071" t="s">
        <v>508</v>
      </c>
      <c r="AV3071" t="s">
        <v>508</v>
      </c>
      <c r="AX3071" t="s">
        <v>534</v>
      </c>
      <c r="BS3071" t="s">
        <v>508</v>
      </c>
      <c r="BV3071" t="s">
        <v>508</v>
      </c>
      <c r="BX3071" t="s">
        <v>508</v>
      </c>
    </row>
    <row r="3072" spans="1:76" ht="14.65" customHeight="1">
      <c r="A3072" s="82" t="s">
        <v>557</v>
      </c>
      <c r="B3072" t="s">
        <v>19</v>
      </c>
      <c r="C3072" t="b">
        <v>1</v>
      </c>
      <c r="D3072">
        <v>295</v>
      </c>
      <c r="E3072" t="s">
        <v>3276</v>
      </c>
      <c r="F3072">
        <v>1958</v>
      </c>
      <c r="G3072" t="s">
        <v>3277</v>
      </c>
      <c r="H3072" t="s">
        <v>339</v>
      </c>
      <c r="I3072" t="s">
        <v>819</v>
      </c>
      <c r="J3072" t="s">
        <v>689</v>
      </c>
      <c r="K3072" t="s">
        <v>504</v>
      </c>
      <c r="L3072" t="s">
        <v>505</v>
      </c>
      <c r="N3072" t="s">
        <v>506</v>
      </c>
      <c r="O3072" t="s">
        <v>507</v>
      </c>
      <c r="P3072" t="s">
        <v>507</v>
      </c>
      <c r="Q3072" t="s">
        <v>32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508</v>
      </c>
      <c r="AA3072" t="s">
        <v>509</v>
      </c>
      <c r="AB3072" t="s">
        <v>510</v>
      </c>
      <c r="AC3072">
        <v>1</v>
      </c>
      <c r="AD3072">
        <v>1967</v>
      </c>
      <c r="AG3072" t="s">
        <v>508</v>
      </c>
      <c r="AH3072" t="s">
        <v>511</v>
      </c>
      <c r="AI3072">
        <v>1</v>
      </c>
      <c r="AJ3072" t="s">
        <v>507</v>
      </c>
      <c r="AK3072" t="s">
        <v>512</v>
      </c>
      <c r="AL3072" t="s">
        <v>540</v>
      </c>
      <c r="AU3072" t="s">
        <v>508</v>
      </c>
      <c r="AV3072" t="s">
        <v>508</v>
      </c>
      <c r="AX3072" t="s">
        <v>534</v>
      </c>
      <c r="BS3072" t="s">
        <v>508</v>
      </c>
      <c r="BV3072" t="s">
        <v>508</v>
      </c>
      <c r="BX3072" t="s">
        <v>508</v>
      </c>
    </row>
    <row r="3073" spans="1:76" ht="14.65" customHeight="1">
      <c r="A3073" s="82" t="s">
        <v>557</v>
      </c>
      <c r="B3073" t="s">
        <v>19</v>
      </c>
      <c r="C3073" t="b">
        <v>1</v>
      </c>
      <c r="D3073">
        <v>295</v>
      </c>
      <c r="E3073" t="s">
        <v>3276</v>
      </c>
      <c r="F3073">
        <v>1958</v>
      </c>
      <c r="G3073" t="s">
        <v>3277</v>
      </c>
      <c r="H3073" t="s">
        <v>339</v>
      </c>
      <c r="I3073" t="s">
        <v>819</v>
      </c>
      <c r="J3073" t="s">
        <v>690</v>
      </c>
      <c r="K3073" t="s">
        <v>504</v>
      </c>
      <c r="L3073" t="s">
        <v>505</v>
      </c>
      <c r="N3073" t="s">
        <v>506</v>
      </c>
      <c r="O3073" t="s">
        <v>507</v>
      </c>
      <c r="P3073" t="s">
        <v>507</v>
      </c>
      <c r="Q3073" t="s">
        <v>32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508</v>
      </c>
      <c r="AA3073" t="s">
        <v>509</v>
      </c>
      <c r="AB3073" t="s">
        <v>510</v>
      </c>
      <c r="AC3073">
        <v>1</v>
      </c>
      <c r="AD3073">
        <v>1967</v>
      </c>
      <c r="AG3073" t="s">
        <v>508</v>
      </c>
      <c r="AH3073" t="s">
        <v>511</v>
      </c>
      <c r="AI3073">
        <v>1</v>
      </c>
      <c r="AJ3073" t="s">
        <v>507</v>
      </c>
      <c r="AK3073" t="s">
        <v>512</v>
      </c>
      <c r="AL3073" t="s">
        <v>540</v>
      </c>
      <c r="AU3073" t="s">
        <v>508</v>
      </c>
      <c r="AV3073" t="s">
        <v>508</v>
      </c>
      <c r="AX3073" t="s">
        <v>534</v>
      </c>
      <c r="BS3073" t="s">
        <v>508</v>
      </c>
      <c r="BV3073" t="s">
        <v>508</v>
      </c>
      <c r="BX3073" t="s">
        <v>508</v>
      </c>
    </row>
    <row r="3074" spans="1:76" ht="14.65" customHeight="1">
      <c r="A3074" s="82" t="s">
        <v>787</v>
      </c>
      <c r="B3074" t="s">
        <v>19</v>
      </c>
      <c r="C3074" t="b">
        <v>1</v>
      </c>
      <c r="D3074">
        <v>1573</v>
      </c>
      <c r="E3074" t="s">
        <v>3279</v>
      </c>
      <c r="F3074">
        <v>1964</v>
      </c>
      <c r="G3074" t="s">
        <v>3280</v>
      </c>
      <c r="H3074" t="s">
        <v>339</v>
      </c>
      <c r="I3074" t="s">
        <v>3281</v>
      </c>
      <c r="J3074" t="s">
        <v>651</v>
      </c>
      <c r="K3074" t="s">
        <v>504</v>
      </c>
      <c r="L3074" t="s">
        <v>505</v>
      </c>
      <c r="N3074" t="s">
        <v>506</v>
      </c>
      <c r="O3074" t="s">
        <v>507</v>
      </c>
      <c r="P3074" t="s">
        <v>507</v>
      </c>
      <c r="Q3074" t="s">
        <v>32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508</v>
      </c>
      <c r="AA3074" t="s">
        <v>515</v>
      </c>
      <c r="AB3074" t="s">
        <v>507</v>
      </c>
      <c r="AC3074">
        <v>5</v>
      </c>
      <c r="AD3074">
        <v>2002</v>
      </c>
      <c r="AG3074" t="s">
        <v>508</v>
      </c>
      <c r="AH3074" t="s">
        <v>511</v>
      </c>
      <c r="AI3074">
        <v>1</v>
      </c>
      <c r="AJ3074" t="s">
        <v>507</v>
      </c>
      <c r="AK3074" t="s">
        <v>512</v>
      </c>
      <c r="AU3074" t="s">
        <v>508</v>
      </c>
      <c r="AX3074" t="s">
        <v>513</v>
      </c>
      <c r="BV3074" t="s">
        <v>508</v>
      </c>
    </row>
    <row r="3075" spans="1:76" ht="14.65" customHeight="1">
      <c r="A3075" s="82" t="s">
        <v>787</v>
      </c>
      <c r="B3075" t="s">
        <v>19</v>
      </c>
      <c r="C3075" t="b">
        <v>1</v>
      </c>
      <c r="D3075">
        <v>1573</v>
      </c>
      <c r="E3075" t="s">
        <v>3279</v>
      </c>
      <c r="F3075">
        <v>1964</v>
      </c>
      <c r="G3075" t="s">
        <v>3280</v>
      </c>
      <c r="H3075" t="s">
        <v>339</v>
      </c>
      <c r="I3075" t="s">
        <v>3281</v>
      </c>
      <c r="J3075" t="s">
        <v>652</v>
      </c>
      <c r="K3075" t="s">
        <v>504</v>
      </c>
      <c r="L3075" t="s">
        <v>505</v>
      </c>
      <c r="N3075" t="s">
        <v>506</v>
      </c>
      <c r="O3075" t="s">
        <v>507</v>
      </c>
      <c r="P3075" t="s">
        <v>507</v>
      </c>
      <c r="Q3075" t="s">
        <v>32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508</v>
      </c>
      <c r="AA3075" t="s">
        <v>515</v>
      </c>
      <c r="AB3075" t="s">
        <v>507</v>
      </c>
      <c r="AC3075">
        <v>5</v>
      </c>
      <c r="AD3075">
        <v>2002</v>
      </c>
      <c r="AG3075" t="s">
        <v>508</v>
      </c>
      <c r="AH3075" t="s">
        <v>511</v>
      </c>
      <c r="AI3075">
        <v>1</v>
      </c>
      <c r="AJ3075" t="s">
        <v>507</v>
      </c>
      <c r="AK3075" t="s">
        <v>512</v>
      </c>
      <c r="AU3075" t="s">
        <v>508</v>
      </c>
      <c r="AX3075" t="s">
        <v>513</v>
      </c>
      <c r="BV3075" t="s">
        <v>508</v>
      </c>
    </row>
    <row r="3076" spans="1:76" ht="14.65" customHeight="1">
      <c r="A3076" s="82" t="s">
        <v>787</v>
      </c>
      <c r="B3076" t="s">
        <v>19</v>
      </c>
      <c r="C3076" t="b">
        <v>1</v>
      </c>
      <c r="D3076">
        <v>1573</v>
      </c>
      <c r="E3076" t="s">
        <v>3279</v>
      </c>
      <c r="F3076">
        <v>1964</v>
      </c>
      <c r="G3076" t="s">
        <v>3280</v>
      </c>
      <c r="H3076" t="s">
        <v>339</v>
      </c>
      <c r="I3076" t="s">
        <v>3281</v>
      </c>
      <c r="J3076" t="s">
        <v>604</v>
      </c>
      <c r="K3076" t="s">
        <v>504</v>
      </c>
      <c r="L3076" t="s">
        <v>505</v>
      </c>
      <c r="N3076" t="s">
        <v>506</v>
      </c>
      <c r="O3076" t="s">
        <v>507</v>
      </c>
      <c r="P3076" t="s">
        <v>507</v>
      </c>
      <c r="Q3076" t="s">
        <v>32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508</v>
      </c>
      <c r="AA3076" t="s">
        <v>515</v>
      </c>
      <c r="AB3076" t="s">
        <v>507</v>
      </c>
      <c r="AC3076">
        <v>5</v>
      </c>
      <c r="AD3076">
        <v>2002</v>
      </c>
      <c r="AG3076" t="s">
        <v>508</v>
      </c>
      <c r="AH3076" t="s">
        <v>511</v>
      </c>
      <c r="AI3076">
        <v>1</v>
      </c>
      <c r="AJ3076" t="s">
        <v>507</v>
      </c>
      <c r="AK3076" t="s">
        <v>512</v>
      </c>
      <c r="AU3076" t="s">
        <v>508</v>
      </c>
      <c r="AX3076" t="s">
        <v>513</v>
      </c>
      <c r="BV3076" t="s">
        <v>508</v>
      </c>
    </row>
    <row r="3077" spans="1:76" ht="14.65" customHeight="1">
      <c r="A3077" s="82" t="s">
        <v>787</v>
      </c>
      <c r="B3077" t="s">
        <v>19</v>
      </c>
      <c r="C3077" t="b">
        <v>1</v>
      </c>
      <c r="D3077">
        <v>1573</v>
      </c>
      <c r="E3077" t="s">
        <v>3279</v>
      </c>
      <c r="F3077">
        <v>1964</v>
      </c>
      <c r="G3077" t="s">
        <v>3280</v>
      </c>
      <c r="H3077" t="s">
        <v>339</v>
      </c>
      <c r="I3077" t="s">
        <v>3281</v>
      </c>
      <c r="J3077" t="s">
        <v>657</v>
      </c>
      <c r="K3077" t="s">
        <v>504</v>
      </c>
      <c r="L3077" t="s">
        <v>505</v>
      </c>
      <c r="N3077" t="s">
        <v>506</v>
      </c>
      <c r="O3077" t="s">
        <v>507</v>
      </c>
      <c r="P3077" t="s">
        <v>507</v>
      </c>
      <c r="Q3077" t="s">
        <v>32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508</v>
      </c>
      <c r="AA3077" t="s">
        <v>515</v>
      </c>
      <c r="AB3077" t="s">
        <v>507</v>
      </c>
      <c r="AC3077">
        <v>5</v>
      </c>
      <c r="AD3077">
        <v>2002</v>
      </c>
      <c r="AG3077" t="s">
        <v>508</v>
      </c>
      <c r="AH3077" t="s">
        <v>511</v>
      </c>
      <c r="AI3077">
        <v>1</v>
      </c>
      <c r="AJ3077" t="s">
        <v>507</v>
      </c>
      <c r="AK3077" t="s">
        <v>512</v>
      </c>
      <c r="AU3077" t="s">
        <v>508</v>
      </c>
      <c r="AX3077" t="s">
        <v>513</v>
      </c>
      <c r="BV3077" t="s">
        <v>508</v>
      </c>
    </row>
    <row r="3078" spans="1:76" ht="14.65" customHeight="1">
      <c r="A3078" s="82" t="s">
        <v>787</v>
      </c>
      <c r="B3078" t="s">
        <v>19</v>
      </c>
      <c r="C3078" t="b">
        <v>1</v>
      </c>
      <c r="D3078">
        <v>1573</v>
      </c>
      <c r="E3078" t="s">
        <v>3279</v>
      </c>
      <c r="F3078">
        <v>1964</v>
      </c>
      <c r="G3078" t="s">
        <v>3280</v>
      </c>
      <c r="H3078" t="s">
        <v>339</v>
      </c>
      <c r="I3078" t="s">
        <v>3281</v>
      </c>
      <c r="J3078" t="s">
        <v>658</v>
      </c>
      <c r="K3078" t="s">
        <v>504</v>
      </c>
      <c r="L3078" t="s">
        <v>505</v>
      </c>
      <c r="N3078" t="s">
        <v>506</v>
      </c>
      <c r="O3078" t="s">
        <v>507</v>
      </c>
      <c r="P3078" t="s">
        <v>507</v>
      </c>
      <c r="Q3078" t="s">
        <v>32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508</v>
      </c>
      <c r="AA3078" t="s">
        <v>515</v>
      </c>
      <c r="AB3078" t="s">
        <v>507</v>
      </c>
      <c r="AC3078">
        <v>5</v>
      </c>
      <c r="AD3078">
        <v>2002</v>
      </c>
      <c r="AG3078" t="s">
        <v>508</v>
      </c>
      <c r="AH3078" t="s">
        <v>511</v>
      </c>
      <c r="AI3078">
        <v>1</v>
      </c>
      <c r="AJ3078" t="s">
        <v>507</v>
      </c>
      <c r="AK3078" t="s">
        <v>512</v>
      </c>
      <c r="AU3078" t="s">
        <v>508</v>
      </c>
      <c r="AX3078" t="s">
        <v>513</v>
      </c>
      <c r="BV3078" t="s">
        <v>508</v>
      </c>
    </row>
    <row r="3079" spans="1:76" ht="14.65" customHeight="1">
      <c r="A3079" s="82" t="s">
        <v>618</v>
      </c>
      <c r="B3079" t="s">
        <v>19</v>
      </c>
      <c r="C3079" t="b">
        <v>1</v>
      </c>
      <c r="D3079">
        <v>1871</v>
      </c>
      <c r="E3079" t="s">
        <v>3282</v>
      </c>
      <c r="F3079">
        <v>1966</v>
      </c>
      <c r="G3079" t="s">
        <v>3283</v>
      </c>
      <c r="H3079" t="s">
        <v>339</v>
      </c>
      <c r="I3079" t="s">
        <v>3284</v>
      </c>
      <c r="J3079" t="s">
        <v>543</v>
      </c>
      <c r="K3079" t="s">
        <v>504</v>
      </c>
      <c r="L3079" t="s">
        <v>505</v>
      </c>
      <c r="N3079" t="s">
        <v>506</v>
      </c>
      <c r="O3079" t="s">
        <v>507</v>
      </c>
      <c r="P3079" t="s">
        <v>507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508</v>
      </c>
      <c r="AA3079" t="s">
        <v>509</v>
      </c>
      <c r="AB3079" t="s">
        <v>510</v>
      </c>
      <c r="AC3079">
        <v>8</v>
      </c>
      <c r="AD3079">
        <v>1974</v>
      </c>
      <c r="AG3079" t="s">
        <v>508</v>
      </c>
      <c r="AH3079" t="s">
        <v>511</v>
      </c>
      <c r="AI3079">
        <v>1</v>
      </c>
      <c r="AJ3079" t="s">
        <v>507</v>
      </c>
      <c r="AK3079" t="s">
        <v>512</v>
      </c>
      <c r="AU3079" t="s">
        <v>508</v>
      </c>
      <c r="AX3079" t="s">
        <v>534</v>
      </c>
      <c r="BV3079" t="s">
        <v>508</v>
      </c>
    </row>
    <row r="3080" spans="1:76" ht="14.65" customHeight="1">
      <c r="A3080" s="82" t="s">
        <v>830</v>
      </c>
      <c r="B3080" t="s">
        <v>19</v>
      </c>
      <c r="C3080" t="b">
        <v>1</v>
      </c>
      <c r="D3080">
        <v>1871</v>
      </c>
      <c r="E3080" t="s">
        <v>3282</v>
      </c>
      <c r="F3080">
        <v>1966</v>
      </c>
      <c r="G3080" t="s">
        <v>3283</v>
      </c>
      <c r="H3080" t="s">
        <v>339</v>
      </c>
      <c r="I3080" t="s">
        <v>3284</v>
      </c>
      <c r="J3080" t="s">
        <v>518</v>
      </c>
      <c r="K3080" t="s">
        <v>504</v>
      </c>
      <c r="L3080" t="s">
        <v>505</v>
      </c>
      <c r="N3080" t="s">
        <v>506</v>
      </c>
      <c r="O3080" t="s">
        <v>507</v>
      </c>
      <c r="P3080" t="s">
        <v>507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508</v>
      </c>
      <c r="AA3080" t="s">
        <v>509</v>
      </c>
      <c r="AB3080" t="s">
        <v>510</v>
      </c>
      <c r="AC3080">
        <v>4</v>
      </c>
      <c r="AD3080">
        <v>2003</v>
      </c>
      <c r="AG3080" t="s">
        <v>508</v>
      </c>
      <c r="AH3080" t="s">
        <v>511</v>
      </c>
      <c r="AI3080">
        <v>1</v>
      </c>
      <c r="AJ3080" t="s">
        <v>507</v>
      </c>
      <c r="AK3080" t="s">
        <v>512</v>
      </c>
      <c r="AU3080" t="s">
        <v>508</v>
      </c>
      <c r="AX3080" t="s">
        <v>513</v>
      </c>
      <c r="BV3080" t="s">
        <v>508</v>
      </c>
      <c r="BW3080" t="s">
        <v>508</v>
      </c>
      <c r="BX3080" t="s">
        <v>508</v>
      </c>
    </row>
    <row r="3081" spans="1:76" ht="14.65" customHeight="1">
      <c r="A3081" s="82" t="s">
        <v>714</v>
      </c>
      <c r="B3081" t="s">
        <v>19</v>
      </c>
      <c r="C3081" t="b">
        <v>1</v>
      </c>
      <c r="D3081">
        <v>1871</v>
      </c>
      <c r="E3081" t="s">
        <v>3282</v>
      </c>
      <c r="F3081">
        <v>1966</v>
      </c>
      <c r="G3081" t="s">
        <v>3283</v>
      </c>
      <c r="H3081" t="s">
        <v>339</v>
      </c>
      <c r="I3081" t="s">
        <v>3284</v>
      </c>
      <c r="J3081" t="s">
        <v>597</v>
      </c>
      <c r="K3081" t="s">
        <v>504</v>
      </c>
      <c r="L3081" t="s">
        <v>505</v>
      </c>
      <c r="N3081" t="s">
        <v>506</v>
      </c>
      <c r="O3081" t="s">
        <v>507</v>
      </c>
      <c r="P3081" t="s">
        <v>507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508</v>
      </c>
      <c r="AA3081" t="s">
        <v>509</v>
      </c>
      <c r="AB3081" t="s">
        <v>510</v>
      </c>
      <c r="AC3081">
        <v>4</v>
      </c>
      <c r="AD3081">
        <v>2009</v>
      </c>
      <c r="AG3081" t="s">
        <v>508</v>
      </c>
      <c r="AH3081" t="s">
        <v>511</v>
      </c>
      <c r="AI3081">
        <v>1</v>
      </c>
      <c r="AJ3081" t="s">
        <v>507</v>
      </c>
      <c r="AK3081" t="s">
        <v>512</v>
      </c>
      <c r="AU3081" t="s">
        <v>508</v>
      </c>
      <c r="AX3081" t="s">
        <v>513</v>
      </c>
      <c r="BV3081" t="s">
        <v>508</v>
      </c>
      <c r="BW3081" t="s">
        <v>508</v>
      </c>
      <c r="BX3081" t="s">
        <v>508</v>
      </c>
    </row>
    <row r="3082" spans="1:76" ht="14.65" customHeight="1">
      <c r="A3082" s="82" t="s">
        <v>736</v>
      </c>
      <c r="B3082" t="s">
        <v>19</v>
      </c>
      <c r="C3082" t="b">
        <v>1</v>
      </c>
      <c r="D3082">
        <v>1871</v>
      </c>
      <c r="E3082" t="s">
        <v>3282</v>
      </c>
      <c r="F3082">
        <v>1966</v>
      </c>
      <c r="G3082" t="s">
        <v>3283</v>
      </c>
      <c r="H3082" t="s">
        <v>339</v>
      </c>
      <c r="I3082" t="s">
        <v>3284</v>
      </c>
      <c r="J3082" t="s">
        <v>604</v>
      </c>
      <c r="K3082" t="s">
        <v>504</v>
      </c>
      <c r="L3082" t="s">
        <v>505</v>
      </c>
      <c r="N3082" t="s">
        <v>506</v>
      </c>
      <c r="O3082" t="s">
        <v>507</v>
      </c>
      <c r="P3082" t="s">
        <v>507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508</v>
      </c>
      <c r="AA3082" t="s">
        <v>509</v>
      </c>
      <c r="AB3082" t="s">
        <v>510</v>
      </c>
      <c r="AC3082">
        <v>10</v>
      </c>
      <c r="AD3082">
        <v>2012</v>
      </c>
      <c r="AG3082" t="s">
        <v>508</v>
      </c>
      <c r="AH3082" t="s">
        <v>511</v>
      </c>
      <c r="AI3082">
        <v>1</v>
      </c>
      <c r="AJ3082" t="s">
        <v>507</v>
      </c>
      <c r="AK3082" t="s">
        <v>512</v>
      </c>
      <c r="AU3082" t="s">
        <v>508</v>
      </c>
      <c r="AX3082" t="s">
        <v>534</v>
      </c>
      <c r="BB3082" t="s">
        <v>508</v>
      </c>
      <c r="BV3082" t="s">
        <v>508</v>
      </c>
      <c r="BW3082" t="s">
        <v>508</v>
      </c>
      <c r="BX3082" t="s">
        <v>508</v>
      </c>
    </row>
    <row r="3083" spans="1:76" ht="14.65" customHeight="1">
      <c r="A3083" s="82" t="s">
        <v>615</v>
      </c>
      <c r="B3083" t="s">
        <v>19</v>
      </c>
      <c r="C3083" t="b">
        <v>1</v>
      </c>
      <c r="D3083">
        <v>1883</v>
      </c>
      <c r="E3083" t="s">
        <v>3285</v>
      </c>
      <c r="F3083">
        <v>1967</v>
      </c>
      <c r="G3083" t="s">
        <v>3266</v>
      </c>
      <c r="H3083" t="s">
        <v>339</v>
      </c>
      <c r="I3083" t="s">
        <v>3286</v>
      </c>
      <c r="J3083" t="s">
        <v>688</v>
      </c>
      <c r="K3083" t="s">
        <v>504</v>
      </c>
      <c r="L3083" t="s">
        <v>505</v>
      </c>
      <c r="N3083" t="s">
        <v>506</v>
      </c>
      <c r="O3083" t="s">
        <v>507</v>
      </c>
      <c r="P3083" t="s">
        <v>507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508</v>
      </c>
      <c r="AA3083" t="s">
        <v>515</v>
      </c>
      <c r="AB3083" t="s">
        <v>507</v>
      </c>
      <c r="AC3083">
        <v>11</v>
      </c>
      <c r="AD3083">
        <v>1960</v>
      </c>
      <c r="AG3083" t="s">
        <v>508</v>
      </c>
      <c r="AH3083" t="s">
        <v>511</v>
      </c>
      <c r="AI3083">
        <v>1</v>
      </c>
      <c r="AJ3083" t="s">
        <v>507</v>
      </c>
      <c r="AK3083" t="s">
        <v>512</v>
      </c>
      <c r="AU3083" t="s">
        <v>508</v>
      </c>
      <c r="AX3083" t="s">
        <v>534</v>
      </c>
      <c r="BV3083" t="s">
        <v>508</v>
      </c>
      <c r="BW3083" t="s">
        <v>508</v>
      </c>
      <c r="BX3083" t="s">
        <v>508</v>
      </c>
    </row>
    <row r="3084" spans="1:76" ht="14.65" customHeight="1">
      <c r="A3084" s="82" t="s">
        <v>774</v>
      </c>
      <c r="B3084" t="s">
        <v>19</v>
      </c>
      <c r="C3084" t="b">
        <v>1</v>
      </c>
      <c r="D3084">
        <v>1883</v>
      </c>
      <c r="E3084" t="s">
        <v>3285</v>
      </c>
      <c r="F3084">
        <v>1967</v>
      </c>
      <c r="G3084" t="s">
        <v>3266</v>
      </c>
      <c r="H3084" t="s">
        <v>339</v>
      </c>
      <c r="I3084" t="s">
        <v>3286</v>
      </c>
      <c r="J3084" t="s">
        <v>690</v>
      </c>
      <c r="K3084" t="s">
        <v>504</v>
      </c>
      <c r="L3084" t="s">
        <v>505</v>
      </c>
      <c r="N3084" t="s">
        <v>506</v>
      </c>
      <c r="O3084" t="s">
        <v>507</v>
      </c>
      <c r="P3084" t="s">
        <v>507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508</v>
      </c>
      <c r="AA3084" t="s">
        <v>515</v>
      </c>
      <c r="AB3084" t="s">
        <v>507</v>
      </c>
      <c r="AC3084">
        <v>11</v>
      </c>
      <c r="AD3084">
        <v>1993</v>
      </c>
      <c r="AG3084" t="s">
        <v>508</v>
      </c>
      <c r="AH3084" t="s">
        <v>511</v>
      </c>
      <c r="AI3084">
        <v>1</v>
      </c>
      <c r="AJ3084" t="s">
        <v>507</v>
      </c>
      <c r="AK3084" t="s">
        <v>512</v>
      </c>
      <c r="AU3084" t="s">
        <v>508</v>
      </c>
      <c r="AX3084" t="s">
        <v>534</v>
      </c>
      <c r="BV3084" t="s">
        <v>508</v>
      </c>
      <c r="BW3084" t="s">
        <v>508</v>
      </c>
    </row>
    <row r="3085" spans="1:76" ht="14.65" customHeight="1">
      <c r="A3085" s="82" t="s">
        <v>774</v>
      </c>
      <c r="B3085" t="s">
        <v>19</v>
      </c>
      <c r="C3085" t="b">
        <v>1</v>
      </c>
      <c r="D3085">
        <v>1883</v>
      </c>
      <c r="E3085" t="s">
        <v>3285</v>
      </c>
      <c r="F3085">
        <v>1967</v>
      </c>
      <c r="G3085" t="s">
        <v>3266</v>
      </c>
      <c r="H3085" t="s">
        <v>339</v>
      </c>
      <c r="I3085" t="s">
        <v>3286</v>
      </c>
      <c r="J3085" t="s">
        <v>691</v>
      </c>
      <c r="K3085" t="s">
        <v>504</v>
      </c>
      <c r="L3085" t="s">
        <v>505</v>
      </c>
      <c r="N3085" t="s">
        <v>506</v>
      </c>
      <c r="O3085" t="s">
        <v>507</v>
      </c>
      <c r="P3085" t="s">
        <v>507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508</v>
      </c>
      <c r="AA3085" t="s">
        <v>515</v>
      </c>
      <c r="AB3085" t="s">
        <v>507</v>
      </c>
      <c r="AC3085">
        <v>11</v>
      </c>
      <c r="AD3085">
        <v>1993</v>
      </c>
      <c r="AG3085" t="s">
        <v>508</v>
      </c>
      <c r="AH3085" t="s">
        <v>511</v>
      </c>
      <c r="AI3085">
        <v>1</v>
      </c>
      <c r="AJ3085" t="s">
        <v>507</v>
      </c>
      <c r="AK3085" t="s">
        <v>512</v>
      </c>
      <c r="AU3085" t="s">
        <v>508</v>
      </c>
      <c r="AX3085" t="s">
        <v>534</v>
      </c>
      <c r="BV3085" t="s">
        <v>508</v>
      </c>
      <c r="BW3085" t="s">
        <v>508</v>
      </c>
    </row>
    <row r="3086" spans="1:76" ht="14.65" customHeight="1">
      <c r="A3086" s="82" t="s">
        <v>774</v>
      </c>
      <c r="B3086" t="s">
        <v>19</v>
      </c>
      <c r="C3086" t="b">
        <v>1</v>
      </c>
      <c r="D3086">
        <v>1883</v>
      </c>
      <c r="E3086" t="s">
        <v>3285</v>
      </c>
      <c r="F3086">
        <v>1967</v>
      </c>
      <c r="G3086" t="s">
        <v>3266</v>
      </c>
      <c r="H3086" t="s">
        <v>339</v>
      </c>
      <c r="I3086" t="s">
        <v>3286</v>
      </c>
      <c r="J3086" t="s">
        <v>692</v>
      </c>
      <c r="K3086" t="s">
        <v>504</v>
      </c>
      <c r="L3086" t="s">
        <v>505</v>
      </c>
      <c r="N3086" t="s">
        <v>506</v>
      </c>
      <c r="O3086" t="s">
        <v>507</v>
      </c>
      <c r="P3086" t="s">
        <v>507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508</v>
      </c>
      <c r="AA3086" t="s">
        <v>515</v>
      </c>
      <c r="AB3086" t="s">
        <v>507</v>
      </c>
      <c r="AC3086">
        <v>11</v>
      </c>
      <c r="AD3086">
        <v>1993</v>
      </c>
      <c r="AG3086" t="s">
        <v>508</v>
      </c>
      <c r="AH3086" t="s">
        <v>511</v>
      </c>
      <c r="AI3086">
        <v>1</v>
      </c>
      <c r="AJ3086" t="s">
        <v>507</v>
      </c>
      <c r="AK3086" t="s">
        <v>512</v>
      </c>
      <c r="AU3086" t="s">
        <v>508</v>
      </c>
      <c r="AX3086" t="s">
        <v>534</v>
      </c>
      <c r="BV3086" t="s">
        <v>508</v>
      </c>
    </row>
    <row r="3087" spans="1:76" ht="14.65" customHeight="1">
      <c r="A3087" s="82" t="s">
        <v>575</v>
      </c>
      <c r="B3087" t="s">
        <v>19</v>
      </c>
      <c r="C3087" t="b">
        <v>1</v>
      </c>
      <c r="D3087">
        <v>1883</v>
      </c>
      <c r="E3087" t="s">
        <v>3285</v>
      </c>
      <c r="F3087">
        <v>1967</v>
      </c>
      <c r="G3087" t="s">
        <v>3266</v>
      </c>
      <c r="H3087" t="s">
        <v>339</v>
      </c>
      <c r="I3087" t="s">
        <v>3286</v>
      </c>
      <c r="J3087" t="s">
        <v>775</v>
      </c>
      <c r="K3087" t="s">
        <v>504</v>
      </c>
      <c r="L3087" t="s">
        <v>505</v>
      </c>
      <c r="N3087" t="s">
        <v>506</v>
      </c>
      <c r="O3087" t="s">
        <v>507</v>
      </c>
      <c r="P3087" t="s">
        <v>507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508</v>
      </c>
      <c r="AA3087" t="s">
        <v>515</v>
      </c>
      <c r="AB3087" t="s">
        <v>507</v>
      </c>
      <c r="AC3087">
        <v>2</v>
      </c>
      <c r="AD3087">
        <v>1996</v>
      </c>
      <c r="AG3087" t="s">
        <v>508</v>
      </c>
      <c r="AH3087" t="s">
        <v>511</v>
      </c>
      <c r="AI3087">
        <v>1</v>
      </c>
      <c r="AJ3087" t="s">
        <v>507</v>
      </c>
      <c r="AK3087" t="s">
        <v>512</v>
      </c>
      <c r="AU3087" t="s">
        <v>508</v>
      </c>
      <c r="AX3087" t="s">
        <v>534</v>
      </c>
      <c r="BS3087" t="s">
        <v>508</v>
      </c>
      <c r="BV3087" t="s">
        <v>508</v>
      </c>
      <c r="BW3087" t="s">
        <v>508</v>
      </c>
    </row>
    <row r="3088" spans="1:76" ht="14.65" customHeight="1">
      <c r="A3088" s="82" t="s">
        <v>1342</v>
      </c>
      <c r="B3088" t="s">
        <v>19</v>
      </c>
      <c r="C3088" t="b">
        <v>1</v>
      </c>
      <c r="D3088">
        <v>1883</v>
      </c>
      <c r="E3088" t="s">
        <v>3285</v>
      </c>
      <c r="F3088">
        <v>1967</v>
      </c>
      <c r="G3088" t="s">
        <v>3266</v>
      </c>
      <c r="H3088" t="s">
        <v>339</v>
      </c>
      <c r="I3088" t="s">
        <v>3286</v>
      </c>
      <c r="J3088" t="s">
        <v>776</v>
      </c>
      <c r="K3088" t="s">
        <v>504</v>
      </c>
      <c r="L3088" t="s">
        <v>505</v>
      </c>
      <c r="N3088" t="s">
        <v>506</v>
      </c>
      <c r="O3088" t="s">
        <v>507</v>
      </c>
      <c r="P3088" t="s">
        <v>507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508</v>
      </c>
      <c r="AA3088" t="s">
        <v>515</v>
      </c>
      <c r="AB3088" t="s">
        <v>507</v>
      </c>
      <c r="AC3088">
        <v>9</v>
      </c>
      <c r="AD3088">
        <v>2015</v>
      </c>
      <c r="AG3088" t="s">
        <v>508</v>
      </c>
      <c r="AH3088" t="s">
        <v>511</v>
      </c>
      <c r="AI3088">
        <v>1</v>
      </c>
      <c r="AJ3088" t="s">
        <v>507</v>
      </c>
      <c r="AK3088" t="s">
        <v>512</v>
      </c>
      <c r="AU3088" t="s">
        <v>508</v>
      </c>
      <c r="AX3088" t="s">
        <v>534</v>
      </c>
      <c r="BS3088" t="s">
        <v>508</v>
      </c>
      <c r="BV3088" t="s">
        <v>508</v>
      </c>
      <c r="BW3088" t="s">
        <v>508</v>
      </c>
    </row>
    <row r="3089" spans="1:76" ht="14.65" customHeight="1">
      <c r="A3089" s="82" t="s">
        <v>1342</v>
      </c>
      <c r="B3089" t="s">
        <v>19</v>
      </c>
      <c r="C3089" t="b">
        <v>1</v>
      </c>
      <c r="D3089">
        <v>1883</v>
      </c>
      <c r="E3089" t="s">
        <v>3285</v>
      </c>
      <c r="F3089">
        <v>1967</v>
      </c>
      <c r="G3089" t="s">
        <v>3266</v>
      </c>
      <c r="H3089" t="s">
        <v>339</v>
      </c>
      <c r="I3089" t="s">
        <v>3286</v>
      </c>
      <c r="J3089" t="s">
        <v>699</v>
      </c>
      <c r="K3089" t="s">
        <v>504</v>
      </c>
      <c r="L3089" t="s">
        <v>505</v>
      </c>
      <c r="N3089" t="s">
        <v>506</v>
      </c>
      <c r="O3089" t="s">
        <v>507</v>
      </c>
      <c r="P3089" t="s">
        <v>507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508</v>
      </c>
      <c r="AA3089" t="s">
        <v>515</v>
      </c>
      <c r="AB3089" t="s">
        <v>507</v>
      </c>
      <c r="AC3089">
        <v>9</v>
      </c>
      <c r="AD3089">
        <v>2015</v>
      </c>
      <c r="AG3089" t="s">
        <v>508</v>
      </c>
      <c r="AH3089" t="s">
        <v>511</v>
      </c>
      <c r="AI3089">
        <v>1</v>
      </c>
      <c r="AJ3089" t="s">
        <v>507</v>
      </c>
      <c r="AK3089" t="s">
        <v>512</v>
      </c>
      <c r="AU3089" t="s">
        <v>508</v>
      </c>
      <c r="AX3089" t="s">
        <v>534</v>
      </c>
      <c r="BS3089" t="s">
        <v>508</v>
      </c>
      <c r="BV3089" t="s">
        <v>508</v>
      </c>
      <c r="BW3089" t="s">
        <v>508</v>
      </c>
    </row>
    <row r="3090" spans="1:76" ht="14.65" customHeight="1">
      <c r="A3090" s="82" t="s">
        <v>642</v>
      </c>
      <c r="B3090" t="s">
        <v>20</v>
      </c>
      <c r="C3090" t="b">
        <v>1</v>
      </c>
      <c r="D3090">
        <v>5015</v>
      </c>
      <c r="E3090" t="s">
        <v>3287</v>
      </c>
      <c r="F3090">
        <v>1969</v>
      </c>
      <c r="G3090" t="s">
        <v>3288</v>
      </c>
      <c r="H3090" t="s">
        <v>339</v>
      </c>
      <c r="I3090" t="s">
        <v>3245</v>
      </c>
      <c r="J3090" t="s">
        <v>514</v>
      </c>
      <c r="K3090" t="s">
        <v>850</v>
      </c>
      <c r="L3090" t="s">
        <v>505</v>
      </c>
      <c r="N3090" t="s">
        <v>506</v>
      </c>
      <c r="O3090" t="s">
        <v>507</v>
      </c>
      <c r="P3090" t="s">
        <v>507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508</v>
      </c>
      <c r="AA3090" t="s">
        <v>515</v>
      </c>
      <c r="AB3090" t="s">
        <v>507</v>
      </c>
      <c r="AC3090">
        <v>11</v>
      </c>
      <c r="AD3090">
        <v>1972</v>
      </c>
      <c r="AG3090" t="s">
        <v>508</v>
      </c>
      <c r="AH3090" t="s">
        <v>511</v>
      </c>
      <c r="AI3090">
        <v>1</v>
      </c>
      <c r="AJ3090" t="s">
        <v>507</v>
      </c>
      <c r="AK3090" t="s">
        <v>540</v>
      </c>
      <c r="AL3090" t="s">
        <v>512</v>
      </c>
      <c r="AU3090" t="s">
        <v>508</v>
      </c>
      <c r="AV3090" t="s">
        <v>508</v>
      </c>
      <c r="AX3090" t="s">
        <v>534</v>
      </c>
      <c r="BV3090" t="s">
        <v>508</v>
      </c>
      <c r="BW3090" t="s">
        <v>508</v>
      </c>
      <c r="BX3090" t="s">
        <v>508</v>
      </c>
    </row>
    <row r="3091" spans="1:76" ht="14.65" customHeight="1">
      <c r="A3091" s="82" t="s">
        <v>626</v>
      </c>
      <c r="B3091" t="s">
        <v>20</v>
      </c>
      <c r="C3091" t="b">
        <v>1</v>
      </c>
      <c r="D3091">
        <v>5015</v>
      </c>
      <c r="E3091" t="s">
        <v>3287</v>
      </c>
      <c r="F3091">
        <v>1969</v>
      </c>
      <c r="G3091" t="s">
        <v>3288</v>
      </c>
      <c r="H3091" t="s">
        <v>339</v>
      </c>
      <c r="I3091" t="s">
        <v>3245</v>
      </c>
      <c r="J3091" t="s">
        <v>517</v>
      </c>
      <c r="K3091" t="s">
        <v>850</v>
      </c>
      <c r="L3091" t="s">
        <v>505</v>
      </c>
      <c r="N3091" t="s">
        <v>506</v>
      </c>
      <c r="O3091" t="s">
        <v>507</v>
      </c>
      <c r="P3091" t="s">
        <v>507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508</v>
      </c>
      <c r="AA3091" t="s">
        <v>515</v>
      </c>
      <c r="AB3091" t="s">
        <v>507</v>
      </c>
      <c r="AC3091">
        <v>3</v>
      </c>
      <c r="AD3091">
        <v>1973</v>
      </c>
      <c r="AG3091" t="s">
        <v>508</v>
      </c>
      <c r="AH3091" t="s">
        <v>511</v>
      </c>
      <c r="AI3091">
        <v>1</v>
      </c>
      <c r="AJ3091" t="s">
        <v>507</v>
      </c>
      <c r="AK3091" t="s">
        <v>540</v>
      </c>
      <c r="AL3091" t="s">
        <v>512</v>
      </c>
      <c r="AU3091" t="s">
        <v>508</v>
      </c>
      <c r="AV3091" t="s">
        <v>508</v>
      </c>
      <c r="AX3091" t="s">
        <v>534</v>
      </c>
      <c r="BV3091" t="s">
        <v>508</v>
      </c>
      <c r="BW3091" t="s">
        <v>508</v>
      </c>
      <c r="BX3091" t="s">
        <v>508</v>
      </c>
    </row>
    <row r="3092" spans="1:76" ht="14.65" customHeight="1">
      <c r="A3092" s="82" t="s">
        <v>1464</v>
      </c>
      <c r="B3092" t="s">
        <v>19</v>
      </c>
      <c r="C3092" t="b">
        <v>1</v>
      </c>
      <c r="D3092">
        <v>5015</v>
      </c>
      <c r="E3092" t="s">
        <v>3287</v>
      </c>
      <c r="F3092">
        <v>1969</v>
      </c>
      <c r="G3092" t="s">
        <v>3288</v>
      </c>
      <c r="H3092" t="s">
        <v>339</v>
      </c>
      <c r="I3092" t="s">
        <v>3245</v>
      </c>
      <c r="J3092" t="s">
        <v>518</v>
      </c>
      <c r="K3092" t="s">
        <v>504</v>
      </c>
      <c r="L3092" t="s">
        <v>505</v>
      </c>
      <c r="N3092" t="s">
        <v>506</v>
      </c>
      <c r="O3092" t="s">
        <v>507</v>
      </c>
      <c r="P3092" t="s">
        <v>507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508</v>
      </c>
      <c r="AA3092" t="s">
        <v>515</v>
      </c>
      <c r="AB3092" t="s">
        <v>507</v>
      </c>
      <c r="AC3092">
        <v>10</v>
      </c>
      <c r="AD3092">
        <v>1946</v>
      </c>
      <c r="AG3092" t="s">
        <v>508</v>
      </c>
      <c r="AH3092" t="s">
        <v>511</v>
      </c>
      <c r="AI3092">
        <v>1</v>
      </c>
      <c r="AJ3092" t="s">
        <v>507</v>
      </c>
      <c r="AK3092" t="s">
        <v>512</v>
      </c>
      <c r="AU3092" t="s">
        <v>508</v>
      </c>
      <c r="AV3092" t="s">
        <v>508</v>
      </c>
      <c r="AX3092" t="s">
        <v>534</v>
      </c>
      <c r="BV3092" t="s">
        <v>508</v>
      </c>
      <c r="BX3092" t="s">
        <v>508</v>
      </c>
    </row>
    <row r="3093" spans="1:76" ht="14.65" customHeight="1">
      <c r="A3093" s="82" t="s">
        <v>1346</v>
      </c>
      <c r="B3093" t="s">
        <v>19</v>
      </c>
      <c r="C3093" t="b">
        <v>1</v>
      </c>
      <c r="D3093">
        <v>5015</v>
      </c>
      <c r="E3093" t="s">
        <v>3287</v>
      </c>
      <c r="F3093">
        <v>1969</v>
      </c>
      <c r="G3093" t="s">
        <v>3288</v>
      </c>
      <c r="H3093" t="s">
        <v>339</v>
      </c>
      <c r="I3093" t="s">
        <v>3245</v>
      </c>
      <c r="J3093" t="s">
        <v>597</v>
      </c>
      <c r="K3093" t="s">
        <v>504</v>
      </c>
      <c r="L3093" t="s">
        <v>505</v>
      </c>
      <c r="N3093" t="s">
        <v>506</v>
      </c>
      <c r="O3093" t="s">
        <v>507</v>
      </c>
      <c r="P3093" t="s">
        <v>507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508</v>
      </c>
      <c r="AA3093" t="s">
        <v>515</v>
      </c>
      <c r="AB3093" t="s">
        <v>507</v>
      </c>
      <c r="AC3093">
        <v>8</v>
      </c>
      <c r="AD3093">
        <v>1989</v>
      </c>
      <c r="AG3093" t="s">
        <v>508</v>
      </c>
      <c r="AH3093" t="s">
        <v>511</v>
      </c>
      <c r="AI3093">
        <v>1</v>
      </c>
      <c r="AJ3093" t="s">
        <v>507</v>
      </c>
      <c r="AK3093" t="s">
        <v>512</v>
      </c>
      <c r="AU3093" t="s">
        <v>508</v>
      </c>
      <c r="AV3093" t="s">
        <v>508</v>
      </c>
      <c r="AX3093" t="s">
        <v>534</v>
      </c>
      <c r="BV3093" t="s">
        <v>508</v>
      </c>
      <c r="BX3093" t="s">
        <v>508</v>
      </c>
    </row>
    <row r="3094" spans="1:76" ht="14.65" customHeight="1">
      <c r="A3094" s="82" t="s">
        <v>1392</v>
      </c>
      <c r="B3094" t="s">
        <v>19</v>
      </c>
      <c r="C3094" t="b">
        <v>1</v>
      </c>
      <c r="D3094">
        <v>5015</v>
      </c>
      <c r="E3094" t="s">
        <v>3287</v>
      </c>
      <c r="F3094">
        <v>1969</v>
      </c>
      <c r="G3094" t="s">
        <v>3288</v>
      </c>
      <c r="H3094" t="s">
        <v>339</v>
      </c>
      <c r="I3094" t="s">
        <v>3245</v>
      </c>
      <c r="J3094" t="s">
        <v>604</v>
      </c>
      <c r="K3094" t="s">
        <v>504</v>
      </c>
      <c r="L3094" t="s">
        <v>505</v>
      </c>
      <c r="N3094" t="s">
        <v>506</v>
      </c>
      <c r="O3094" t="s">
        <v>507</v>
      </c>
      <c r="P3094" t="s">
        <v>507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508</v>
      </c>
      <c r="AA3094" t="s">
        <v>515</v>
      </c>
      <c r="AB3094" t="s">
        <v>507</v>
      </c>
      <c r="AC3094">
        <v>8</v>
      </c>
      <c r="AD3094">
        <v>1994</v>
      </c>
      <c r="AG3094" t="s">
        <v>508</v>
      </c>
      <c r="AH3094" t="s">
        <v>511</v>
      </c>
      <c r="AI3094">
        <v>1</v>
      </c>
      <c r="AJ3094" t="s">
        <v>507</v>
      </c>
      <c r="AK3094" t="s">
        <v>512</v>
      </c>
      <c r="AU3094" t="s">
        <v>508</v>
      </c>
      <c r="AV3094" t="s">
        <v>508</v>
      </c>
      <c r="AX3094" t="s">
        <v>534</v>
      </c>
      <c r="BV3094" t="s">
        <v>508</v>
      </c>
      <c r="BX3094" t="s">
        <v>508</v>
      </c>
    </row>
    <row r="3095" spans="1:76" ht="14.65" customHeight="1">
      <c r="A3095" s="82" t="s">
        <v>663</v>
      </c>
      <c r="B3095" t="s">
        <v>19</v>
      </c>
      <c r="C3095" t="b">
        <v>1</v>
      </c>
      <c r="D3095">
        <v>5015</v>
      </c>
      <c r="E3095" t="s">
        <v>3287</v>
      </c>
      <c r="F3095">
        <v>1969</v>
      </c>
      <c r="G3095" t="s">
        <v>3288</v>
      </c>
      <c r="H3095" t="s">
        <v>339</v>
      </c>
      <c r="I3095" t="s">
        <v>3245</v>
      </c>
      <c r="J3095" t="s">
        <v>657</v>
      </c>
      <c r="K3095" t="s">
        <v>504</v>
      </c>
      <c r="L3095" t="s">
        <v>505</v>
      </c>
      <c r="N3095" t="s">
        <v>506</v>
      </c>
      <c r="O3095" t="s">
        <v>507</v>
      </c>
      <c r="P3095" t="s">
        <v>507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508</v>
      </c>
      <c r="AA3095" t="s">
        <v>515</v>
      </c>
      <c r="AB3095" t="s">
        <v>507</v>
      </c>
      <c r="AC3095">
        <v>6</v>
      </c>
      <c r="AD3095">
        <v>1999</v>
      </c>
      <c r="AG3095" t="s">
        <v>508</v>
      </c>
      <c r="AH3095" t="s">
        <v>511</v>
      </c>
      <c r="AI3095">
        <v>1</v>
      </c>
      <c r="AJ3095" t="s">
        <v>507</v>
      </c>
      <c r="AK3095" t="s">
        <v>512</v>
      </c>
      <c r="AU3095" t="s">
        <v>508</v>
      </c>
      <c r="AV3095" t="s">
        <v>508</v>
      </c>
      <c r="AX3095" t="s">
        <v>534</v>
      </c>
      <c r="BV3095" t="s">
        <v>508</v>
      </c>
      <c r="BX3095" t="s">
        <v>508</v>
      </c>
    </row>
    <row r="3096" spans="1:76" ht="14.65" customHeight="1">
      <c r="A3096" s="82" t="s">
        <v>588</v>
      </c>
      <c r="B3096" t="s">
        <v>19</v>
      </c>
      <c r="C3096" t="b">
        <v>1</v>
      </c>
      <c r="D3096">
        <v>5111</v>
      </c>
      <c r="E3096" t="s">
        <v>3289</v>
      </c>
      <c r="F3096">
        <v>1970</v>
      </c>
      <c r="G3096" t="s">
        <v>3290</v>
      </c>
      <c r="H3096" t="s">
        <v>339</v>
      </c>
      <c r="I3096" t="s">
        <v>3291</v>
      </c>
      <c r="J3096" t="s">
        <v>503</v>
      </c>
      <c r="K3096" t="s">
        <v>504</v>
      </c>
      <c r="L3096" t="s">
        <v>569</v>
      </c>
      <c r="N3096" t="s">
        <v>506</v>
      </c>
      <c r="O3096" t="s">
        <v>507</v>
      </c>
      <c r="P3096" t="s">
        <v>507</v>
      </c>
      <c r="Q3096" t="s">
        <v>32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508</v>
      </c>
      <c r="AA3096" t="s">
        <v>515</v>
      </c>
      <c r="AB3096" t="s">
        <v>507</v>
      </c>
      <c r="AC3096">
        <v>7</v>
      </c>
      <c r="AD3096">
        <v>1968</v>
      </c>
      <c r="AG3096" t="s">
        <v>508</v>
      </c>
      <c r="AH3096" t="s">
        <v>511</v>
      </c>
      <c r="AI3096">
        <v>1</v>
      </c>
      <c r="AJ3096" t="s">
        <v>507</v>
      </c>
      <c r="AK3096" t="s">
        <v>512</v>
      </c>
      <c r="AU3096" t="s">
        <v>508</v>
      </c>
      <c r="AX3096" t="s">
        <v>513</v>
      </c>
      <c r="BV3096" t="s">
        <v>508</v>
      </c>
    </row>
    <row r="3097" spans="1:76" ht="14.65" customHeight="1">
      <c r="A3097" s="82" t="s">
        <v>655</v>
      </c>
      <c r="B3097" t="s">
        <v>19</v>
      </c>
      <c r="C3097" t="b">
        <v>1</v>
      </c>
      <c r="D3097">
        <v>5773</v>
      </c>
      <c r="E3097" t="s">
        <v>3292</v>
      </c>
      <c r="F3097">
        <v>1971</v>
      </c>
      <c r="G3097" t="s">
        <v>3293</v>
      </c>
      <c r="H3097" t="s">
        <v>339</v>
      </c>
      <c r="I3097" t="s">
        <v>3294</v>
      </c>
      <c r="J3097" t="s">
        <v>503</v>
      </c>
      <c r="K3097" t="s">
        <v>504</v>
      </c>
      <c r="L3097" t="s">
        <v>505</v>
      </c>
      <c r="N3097" t="s">
        <v>506</v>
      </c>
      <c r="O3097" t="s">
        <v>507</v>
      </c>
      <c r="P3097" t="s">
        <v>507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508</v>
      </c>
      <c r="AA3097" t="s">
        <v>509</v>
      </c>
      <c r="AB3097" t="s">
        <v>510</v>
      </c>
      <c r="AC3097">
        <v>3</v>
      </c>
      <c r="AD3097">
        <v>1948</v>
      </c>
      <c r="AG3097" t="s">
        <v>508</v>
      </c>
      <c r="AH3097" t="s">
        <v>511</v>
      </c>
      <c r="AI3097">
        <v>1</v>
      </c>
      <c r="AJ3097" t="s">
        <v>507</v>
      </c>
      <c r="AK3097" t="s">
        <v>512</v>
      </c>
      <c r="AU3097" t="s">
        <v>508</v>
      </c>
      <c r="AV3097" t="s">
        <v>508</v>
      </c>
      <c r="AX3097" t="s">
        <v>534</v>
      </c>
      <c r="BV3097" t="s">
        <v>3295</v>
      </c>
      <c r="BX3097" t="s">
        <v>508</v>
      </c>
    </row>
    <row r="3098" spans="1:76" ht="14.65" customHeight="1">
      <c r="A3098" s="82" t="s">
        <v>655</v>
      </c>
      <c r="B3098" t="s">
        <v>19</v>
      </c>
      <c r="C3098" t="b">
        <v>1</v>
      </c>
      <c r="D3098">
        <v>5773</v>
      </c>
      <c r="E3098" t="s">
        <v>3292</v>
      </c>
      <c r="F3098">
        <v>1971</v>
      </c>
      <c r="G3098" t="s">
        <v>3293</v>
      </c>
      <c r="H3098" t="s">
        <v>339</v>
      </c>
      <c r="I3098" t="s">
        <v>3294</v>
      </c>
      <c r="J3098" t="s">
        <v>514</v>
      </c>
      <c r="K3098" t="s">
        <v>504</v>
      </c>
      <c r="L3098" t="s">
        <v>505</v>
      </c>
      <c r="N3098" t="s">
        <v>506</v>
      </c>
      <c r="O3098" t="s">
        <v>507</v>
      </c>
      <c r="P3098" t="s">
        <v>507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508</v>
      </c>
      <c r="AA3098" t="s">
        <v>509</v>
      </c>
      <c r="AB3098" t="s">
        <v>510</v>
      </c>
      <c r="AC3098">
        <v>3</v>
      </c>
      <c r="AD3098">
        <v>1948</v>
      </c>
      <c r="AG3098" t="s">
        <v>508</v>
      </c>
      <c r="AH3098" t="s">
        <v>511</v>
      </c>
      <c r="AI3098">
        <v>1</v>
      </c>
      <c r="AJ3098" t="s">
        <v>507</v>
      </c>
      <c r="AK3098" t="s">
        <v>512</v>
      </c>
      <c r="AU3098" t="s">
        <v>508</v>
      </c>
      <c r="AV3098" t="s">
        <v>508</v>
      </c>
      <c r="AX3098" t="s">
        <v>534</v>
      </c>
      <c r="BV3098" t="s">
        <v>3295</v>
      </c>
      <c r="BX3098" t="s">
        <v>508</v>
      </c>
    </row>
    <row r="3099" spans="1:76" ht="14.65" customHeight="1">
      <c r="A3099" s="82" t="s">
        <v>608</v>
      </c>
      <c r="B3099" t="s">
        <v>19</v>
      </c>
      <c r="C3099" t="b">
        <v>1</v>
      </c>
      <c r="D3099">
        <v>5773</v>
      </c>
      <c r="E3099" t="s">
        <v>3292</v>
      </c>
      <c r="F3099">
        <v>1971</v>
      </c>
      <c r="G3099" t="s">
        <v>3293</v>
      </c>
      <c r="H3099" t="s">
        <v>339</v>
      </c>
      <c r="I3099" t="s">
        <v>3294</v>
      </c>
      <c r="J3099" t="s">
        <v>517</v>
      </c>
      <c r="K3099" t="s">
        <v>504</v>
      </c>
      <c r="L3099" t="s">
        <v>505</v>
      </c>
      <c r="N3099" t="s">
        <v>506</v>
      </c>
      <c r="O3099" t="s">
        <v>507</v>
      </c>
      <c r="P3099" t="s">
        <v>507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508</v>
      </c>
      <c r="AA3099" t="s">
        <v>509</v>
      </c>
      <c r="AB3099" t="s">
        <v>510</v>
      </c>
      <c r="AC3099">
        <v>3</v>
      </c>
      <c r="AD3099">
        <v>1962</v>
      </c>
      <c r="AG3099" t="s">
        <v>508</v>
      </c>
      <c r="AH3099" t="s">
        <v>511</v>
      </c>
      <c r="AI3099">
        <v>1</v>
      </c>
      <c r="AJ3099" t="s">
        <v>507</v>
      </c>
      <c r="AK3099" t="s">
        <v>512</v>
      </c>
      <c r="AL3099" t="s">
        <v>540</v>
      </c>
      <c r="AU3099" t="s">
        <v>508</v>
      </c>
      <c r="AV3099" t="s">
        <v>508</v>
      </c>
      <c r="AX3099" t="s">
        <v>534</v>
      </c>
      <c r="BV3099" t="s">
        <v>510</v>
      </c>
      <c r="BW3099" t="s">
        <v>508</v>
      </c>
      <c r="BX3099" t="s">
        <v>510</v>
      </c>
    </row>
    <row r="3100" spans="1:76" ht="14.65" customHeight="1">
      <c r="A3100" s="82" t="s">
        <v>642</v>
      </c>
      <c r="B3100" t="s">
        <v>19</v>
      </c>
      <c r="C3100" t="b">
        <v>1</v>
      </c>
      <c r="D3100">
        <v>5773</v>
      </c>
      <c r="E3100" t="s">
        <v>3292</v>
      </c>
      <c r="F3100">
        <v>1971</v>
      </c>
      <c r="G3100" t="s">
        <v>3293</v>
      </c>
      <c r="H3100" t="s">
        <v>339</v>
      </c>
      <c r="I3100" t="s">
        <v>3294</v>
      </c>
      <c r="J3100" t="s">
        <v>543</v>
      </c>
      <c r="K3100" t="s">
        <v>504</v>
      </c>
      <c r="L3100" t="s">
        <v>505</v>
      </c>
      <c r="N3100" t="s">
        <v>506</v>
      </c>
      <c r="O3100" t="s">
        <v>507</v>
      </c>
      <c r="P3100" t="s">
        <v>507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508</v>
      </c>
      <c r="AA3100" t="s">
        <v>509</v>
      </c>
      <c r="AB3100" t="s">
        <v>510</v>
      </c>
      <c r="AC3100">
        <v>8</v>
      </c>
      <c r="AD3100">
        <v>1972</v>
      </c>
      <c r="AG3100" t="s">
        <v>508</v>
      </c>
      <c r="AH3100" t="s">
        <v>511</v>
      </c>
      <c r="AI3100">
        <v>1</v>
      </c>
      <c r="AJ3100" t="s">
        <v>507</v>
      </c>
      <c r="AK3100" t="s">
        <v>512</v>
      </c>
      <c r="AL3100" t="s">
        <v>540</v>
      </c>
      <c r="AU3100" t="s">
        <v>508</v>
      </c>
      <c r="AV3100" t="s">
        <v>508</v>
      </c>
      <c r="AX3100" t="s">
        <v>534</v>
      </c>
      <c r="BV3100" t="s">
        <v>510</v>
      </c>
      <c r="BW3100" t="s">
        <v>508</v>
      </c>
      <c r="BX3100" t="s">
        <v>510</v>
      </c>
    </row>
    <row r="3101" spans="1:76" ht="14.65" customHeight="1">
      <c r="A3101" s="82" t="s">
        <v>787</v>
      </c>
      <c r="B3101" t="s">
        <v>17</v>
      </c>
      <c r="C3101" t="b">
        <v>1</v>
      </c>
      <c r="D3101">
        <v>5773</v>
      </c>
      <c r="E3101" t="s">
        <v>3292</v>
      </c>
      <c r="F3101">
        <v>1971</v>
      </c>
      <c r="G3101" t="s">
        <v>3293</v>
      </c>
      <c r="H3101" t="s">
        <v>339</v>
      </c>
      <c r="I3101" t="s">
        <v>3294</v>
      </c>
      <c r="J3101" t="s">
        <v>518</v>
      </c>
      <c r="K3101" t="s">
        <v>3296</v>
      </c>
      <c r="L3101" t="s">
        <v>505</v>
      </c>
      <c r="N3101" t="s">
        <v>506</v>
      </c>
      <c r="O3101" t="s">
        <v>507</v>
      </c>
      <c r="P3101" t="s">
        <v>507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508</v>
      </c>
      <c r="AA3101" t="s">
        <v>515</v>
      </c>
      <c r="AB3101" t="s">
        <v>507</v>
      </c>
      <c r="AC3101">
        <v>10</v>
      </c>
      <c r="AD3101">
        <v>2002</v>
      </c>
      <c r="AE3101">
        <v>10</v>
      </c>
      <c r="AF3101">
        <v>2022</v>
      </c>
      <c r="AG3101" t="s">
        <v>508</v>
      </c>
      <c r="AH3101" t="s">
        <v>511</v>
      </c>
      <c r="AI3101">
        <v>1</v>
      </c>
      <c r="AJ3101" t="s">
        <v>507</v>
      </c>
      <c r="AK3101" t="s">
        <v>847</v>
      </c>
      <c r="AU3101" t="s">
        <v>508</v>
      </c>
      <c r="AV3101" t="s">
        <v>508</v>
      </c>
      <c r="AX3101" t="s">
        <v>534</v>
      </c>
      <c r="BV3101" t="s">
        <v>3295</v>
      </c>
      <c r="BX3101" t="s">
        <v>508</v>
      </c>
    </row>
    <row r="3102" spans="1:76" ht="14.65" customHeight="1">
      <c r="A3102" s="82" t="s">
        <v>787</v>
      </c>
      <c r="B3102" t="s">
        <v>17</v>
      </c>
      <c r="C3102" t="b">
        <v>1</v>
      </c>
      <c r="D3102">
        <v>5773</v>
      </c>
      <c r="E3102" t="s">
        <v>3292</v>
      </c>
      <c r="F3102">
        <v>1971</v>
      </c>
      <c r="G3102" t="s">
        <v>3293</v>
      </c>
      <c r="H3102" t="s">
        <v>339</v>
      </c>
      <c r="I3102" t="s">
        <v>3294</v>
      </c>
      <c r="J3102" t="s">
        <v>597</v>
      </c>
      <c r="K3102" t="s">
        <v>3296</v>
      </c>
      <c r="L3102" t="s">
        <v>505</v>
      </c>
      <c r="N3102" t="s">
        <v>506</v>
      </c>
      <c r="O3102" t="s">
        <v>507</v>
      </c>
      <c r="P3102" t="s">
        <v>507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508</v>
      </c>
      <c r="AA3102" t="s">
        <v>515</v>
      </c>
      <c r="AB3102" t="s">
        <v>507</v>
      </c>
      <c r="AC3102">
        <v>10</v>
      </c>
      <c r="AD3102">
        <v>2002</v>
      </c>
      <c r="AE3102">
        <v>10</v>
      </c>
      <c r="AF3102">
        <v>2022</v>
      </c>
      <c r="AG3102" t="s">
        <v>508</v>
      </c>
      <c r="AH3102" t="s">
        <v>511</v>
      </c>
      <c r="AI3102">
        <v>1</v>
      </c>
      <c r="AJ3102" t="s">
        <v>507</v>
      </c>
      <c r="AK3102" t="s">
        <v>847</v>
      </c>
      <c r="AU3102" t="s">
        <v>508</v>
      </c>
      <c r="AV3102" t="s">
        <v>508</v>
      </c>
      <c r="AX3102" t="s">
        <v>534</v>
      </c>
      <c r="BV3102" t="s">
        <v>3295</v>
      </c>
      <c r="BX3102" t="s">
        <v>508</v>
      </c>
    </row>
    <row r="3103" spans="1:76" ht="14.65" customHeight="1">
      <c r="A3103" s="82" t="s">
        <v>787</v>
      </c>
      <c r="B3103" t="s">
        <v>17</v>
      </c>
      <c r="C3103" t="b">
        <v>1</v>
      </c>
      <c r="D3103">
        <v>5773</v>
      </c>
      <c r="E3103" t="s">
        <v>3292</v>
      </c>
      <c r="F3103">
        <v>1971</v>
      </c>
      <c r="G3103" t="s">
        <v>3293</v>
      </c>
      <c r="H3103" t="s">
        <v>339</v>
      </c>
      <c r="I3103" t="s">
        <v>3294</v>
      </c>
      <c r="J3103" t="s">
        <v>604</v>
      </c>
      <c r="K3103" t="s">
        <v>3296</v>
      </c>
      <c r="L3103" t="s">
        <v>505</v>
      </c>
      <c r="N3103" t="s">
        <v>506</v>
      </c>
      <c r="O3103" t="s">
        <v>507</v>
      </c>
      <c r="P3103" t="s">
        <v>507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508</v>
      </c>
      <c r="AA3103" t="s">
        <v>515</v>
      </c>
      <c r="AB3103" t="s">
        <v>507</v>
      </c>
      <c r="AC3103">
        <v>10</v>
      </c>
      <c r="AD3103">
        <v>2002</v>
      </c>
      <c r="AE3103">
        <v>10</v>
      </c>
      <c r="AF3103">
        <v>2022</v>
      </c>
      <c r="AG3103" t="s">
        <v>508</v>
      </c>
      <c r="AH3103" t="s">
        <v>511</v>
      </c>
      <c r="AI3103">
        <v>1</v>
      </c>
      <c r="AJ3103" t="s">
        <v>507</v>
      </c>
      <c r="AK3103" t="s">
        <v>847</v>
      </c>
      <c r="AU3103" t="s">
        <v>508</v>
      </c>
      <c r="AV3103" t="s">
        <v>508</v>
      </c>
      <c r="AX3103" t="s">
        <v>534</v>
      </c>
      <c r="BV3103" t="s">
        <v>3295</v>
      </c>
      <c r="BX3103" t="s">
        <v>508</v>
      </c>
    </row>
    <row r="3104" spans="1:76" ht="14.65" customHeight="1">
      <c r="A3104" s="82" t="s">
        <v>716</v>
      </c>
      <c r="B3104" t="s">
        <v>17</v>
      </c>
      <c r="C3104" t="b">
        <v>1</v>
      </c>
      <c r="D3104">
        <v>5773</v>
      </c>
      <c r="E3104" t="s">
        <v>3292</v>
      </c>
      <c r="F3104">
        <v>1971</v>
      </c>
      <c r="G3104" t="s">
        <v>3293</v>
      </c>
      <c r="H3104" t="s">
        <v>339</v>
      </c>
      <c r="I3104" t="s">
        <v>3294</v>
      </c>
      <c r="J3104" t="s">
        <v>657</v>
      </c>
      <c r="K3104" t="s">
        <v>3296</v>
      </c>
      <c r="L3104" t="s">
        <v>505</v>
      </c>
      <c r="N3104" t="s">
        <v>506</v>
      </c>
      <c r="O3104" t="s">
        <v>507</v>
      </c>
      <c r="P3104" t="s">
        <v>507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508</v>
      </c>
      <c r="AA3104" t="s">
        <v>515</v>
      </c>
      <c r="AB3104" t="s">
        <v>507</v>
      </c>
      <c r="AC3104">
        <v>7</v>
      </c>
      <c r="AD3104">
        <v>2006</v>
      </c>
      <c r="AE3104">
        <v>10</v>
      </c>
      <c r="AF3104">
        <v>2022</v>
      </c>
      <c r="AG3104" t="s">
        <v>508</v>
      </c>
      <c r="AH3104" t="s">
        <v>511</v>
      </c>
      <c r="AI3104">
        <v>1</v>
      </c>
      <c r="AJ3104" t="s">
        <v>507</v>
      </c>
      <c r="AK3104" t="s">
        <v>847</v>
      </c>
      <c r="AU3104" t="s">
        <v>508</v>
      </c>
      <c r="AV3104" t="s">
        <v>508</v>
      </c>
      <c r="AX3104" t="s">
        <v>534</v>
      </c>
      <c r="BV3104" t="s">
        <v>3295</v>
      </c>
      <c r="BX3104" t="s">
        <v>508</v>
      </c>
    </row>
    <row r="3105" spans="1:76" ht="14.65" customHeight="1">
      <c r="A3105" s="82" t="s">
        <v>621</v>
      </c>
      <c r="B3105" t="s">
        <v>19</v>
      </c>
      <c r="C3105" t="b">
        <v>1</v>
      </c>
      <c r="D3105">
        <v>6138</v>
      </c>
      <c r="E3105" t="s">
        <v>3297</v>
      </c>
      <c r="F3105">
        <v>1972</v>
      </c>
      <c r="G3105" t="s">
        <v>3298</v>
      </c>
      <c r="H3105" t="s">
        <v>339</v>
      </c>
      <c r="I3105" t="s">
        <v>3299</v>
      </c>
      <c r="J3105" t="s">
        <v>1311</v>
      </c>
      <c r="K3105" t="s">
        <v>504</v>
      </c>
      <c r="L3105" t="s">
        <v>505</v>
      </c>
      <c r="N3105" t="s">
        <v>506</v>
      </c>
      <c r="O3105" t="s">
        <v>507</v>
      </c>
      <c r="P3105" t="s">
        <v>507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508</v>
      </c>
      <c r="AA3105" t="s">
        <v>509</v>
      </c>
      <c r="AB3105" t="s">
        <v>510</v>
      </c>
      <c r="AC3105">
        <v>8</v>
      </c>
      <c r="AD3105">
        <v>2001</v>
      </c>
      <c r="AG3105" t="s">
        <v>508</v>
      </c>
      <c r="AH3105" t="s">
        <v>511</v>
      </c>
      <c r="AI3105">
        <v>1</v>
      </c>
      <c r="AJ3105" t="s">
        <v>507</v>
      </c>
      <c r="AK3105" t="s">
        <v>512</v>
      </c>
      <c r="AU3105" t="s">
        <v>508</v>
      </c>
      <c r="AX3105" t="s">
        <v>513</v>
      </c>
      <c r="BV3105" t="s">
        <v>508</v>
      </c>
      <c r="BW3105" t="s">
        <v>508</v>
      </c>
      <c r="BX3105" t="s">
        <v>508</v>
      </c>
    </row>
    <row r="3106" spans="1:76" ht="14.65" customHeight="1">
      <c r="A3106" s="82" t="s">
        <v>727</v>
      </c>
      <c r="B3106" t="s">
        <v>20</v>
      </c>
      <c r="C3106" t="b">
        <v>1</v>
      </c>
      <c r="D3106">
        <v>40580</v>
      </c>
      <c r="E3106" t="s">
        <v>3300</v>
      </c>
      <c r="F3106">
        <v>1973</v>
      </c>
      <c r="G3106" t="s">
        <v>3301</v>
      </c>
      <c r="H3106" t="s">
        <v>339</v>
      </c>
      <c r="I3106" t="s">
        <v>3302</v>
      </c>
      <c r="J3106" t="s">
        <v>651</v>
      </c>
      <c r="K3106" t="s">
        <v>850</v>
      </c>
      <c r="L3106" t="s">
        <v>505</v>
      </c>
      <c r="N3106" t="s">
        <v>506</v>
      </c>
      <c r="O3106" t="s">
        <v>507</v>
      </c>
      <c r="P3106" t="s">
        <v>507</v>
      </c>
      <c r="Q3106" t="s">
        <v>3303</v>
      </c>
      <c r="R3106" t="s">
        <v>33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508</v>
      </c>
      <c r="AA3106" t="s">
        <v>515</v>
      </c>
      <c r="AB3106" t="s">
        <v>507</v>
      </c>
      <c r="AC3106">
        <v>3</v>
      </c>
      <c r="AD3106">
        <v>2014</v>
      </c>
      <c r="AG3106" t="s">
        <v>508</v>
      </c>
      <c r="AH3106" t="s">
        <v>511</v>
      </c>
      <c r="AI3106">
        <v>1</v>
      </c>
      <c r="AJ3106" t="s">
        <v>507</v>
      </c>
      <c r="AK3106" t="s">
        <v>540</v>
      </c>
      <c r="AX3106" t="s">
        <v>534</v>
      </c>
      <c r="BV3106" t="s">
        <v>508</v>
      </c>
    </row>
    <row r="3107" spans="1:76" ht="14.65" customHeight="1">
      <c r="A3107" s="82" t="s">
        <v>727</v>
      </c>
      <c r="B3107" t="s">
        <v>20</v>
      </c>
      <c r="C3107" t="b">
        <v>1</v>
      </c>
      <c r="D3107">
        <v>40580</v>
      </c>
      <c r="E3107" t="s">
        <v>3300</v>
      </c>
      <c r="F3107">
        <v>1973</v>
      </c>
      <c r="G3107" t="s">
        <v>3301</v>
      </c>
      <c r="H3107" t="s">
        <v>339</v>
      </c>
      <c r="I3107" t="s">
        <v>3302</v>
      </c>
      <c r="J3107" t="s">
        <v>652</v>
      </c>
      <c r="K3107" t="s">
        <v>850</v>
      </c>
      <c r="L3107" t="s">
        <v>505</v>
      </c>
      <c r="N3107" t="s">
        <v>506</v>
      </c>
      <c r="O3107" t="s">
        <v>507</v>
      </c>
      <c r="P3107" t="s">
        <v>507</v>
      </c>
      <c r="Q3107" t="s">
        <v>3303</v>
      </c>
      <c r="R3107" t="s">
        <v>33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508</v>
      </c>
      <c r="AA3107" t="s">
        <v>515</v>
      </c>
      <c r="AB3107" t="s">
        <v>507</v>
      </c>
      <c r="AC3107">
        <v>3</v>
      </c>
      <c r="AD3107">
        <v>2014</v>
      </c>
      <c r="AG3107" t="s">
        <v>508</v>
      </c>
      <c r="AH3107" t="s">
        <v>511</v>
      </c>
      <c r="AI3107">
        <v>1</v>
      </c>
      <c r="AJ3107" t="s">
        <v>507</v>
      </c>
      <c r="AK3107" t="s">
        <v>540</v>
      </c>
      <c r="AX3107" t="s">
        <v>534</v>
      </c>
      <c r="BV3107" t="s">
        <v>508</v>
      </c>
    </row>
    <row r="3108" spans="1:76" ht="14.65" customHeight="1">
      <c r="A3108" s="82" t="s">
        <v>727</v>
      </c>
      <c r="B3108" t="s">
        <v>20</v>
      </c>
      <c r="C3108" t="b">
        <v>1</v>
      </c>
      <c r="D3108">
        <v>40580</v>
      </c>
      <c r="E3108" t="s">
        <v>3300</v>
      </c>
      <c r="F3108">
        <v>1973</v>
      </c>
      <c r="G3108" t="s">
        <v>3301</v>
      </c>
      <c r="H3108" t="s">
        <v>339</v>
      </c>
      <c r="I3108" t="s">
        <v>3302</v>
      </c>
      <c r="J3108" t="s">
        <v>718</v>
      </c>
      <c r="K3108" t="s">
        <v>850</v>
      </c>
      <c r="L3108" t="s">
        <v>505</v>
      </c>
      <c r="N3108" t="s">
        <v>506</v>
      </c>
      <c r="O3108" t="s">
        <v>507</v>
      </c>
      <c r="P3108" t="s">
        <v>507</v>
      </c>
      <c r="Q3108" t="s">
        <v>3303</v>
      </c>
      <c r="R3108" t="s">
        <v>33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508</v>
      </c>
      <c r="AA3108" t="s">
        <v>515</v>
      </c>
      <c r="AB3108" t="s">
        <v>507</v>
      </c>
      <c r="AC3108">
        <v>3</v>
      </c>
      <c r="AD3108">
        <v>2014</v>
      </c>
      <c r="AG3108" t="s">
        <v>508</v>
      </c>
      <c r="AH3108" t="s">
        <v>511</v>
      </c>
      <c r="AI3108">
        <v>1</v>
      </c>
      <c r="AJ3108" t="s">
        <v>507</v>
      </c>
      <c r="AK3108" t="s">
        <v>540</v>
      </c>
      <c r="AX3108" t="s">
        <v>534</v>
      </c>
      <c r="BV3108" t="s">
        <v>508</v>
      </c>
    </row>
    <row r="3109" spans="1:76" ht="14.65" customHeight="1">
      <c r="A3109" s="82" t="s">
        <v>640</v>
      </c>
      <c r="B3109" t="s">
        <v>19</v>
      </c>
      <c r="C3109" t="b">
        <v>1</v>
      </c>
      <c r="D3109">
        <v>40580</v>
      </c>
      <c r="E3109" t="s">
        <v>3300</v>
      </c>
      <c r="F3109">
        <v>1973</v>
      </c>
      <c r="G3109" t="s">
        <v>3301</v>
      </c>
      <c r="H3109" t="s">
        <v>339</v>
      </c>
      <c r="I3109" t="s">
        <v>3302</v>
      </c>
      <c r="J3109" t="s">
        <v>597</v>
      </c>
      <c r="K3109" t="s">
        <v>504</v>
      </c>
      <c r="L3109" t="s">
        <v>505</v>
      </c>
      <c r="N3109" t="s">
        <v>506</v>
      </c>
      <c r="O3109" t="s">
        <v>507</v>
      </c>
      <c r="P3109" t="s">
        <v>507</v>
      </c>
      <c r="Q3109" t="s">
        <v>3304</v>
      </c>
      <c r="R3109" t="s">
        <v>33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508</v>
      </c>
      <c r="AA3109" t="s">
        <v>515</v>
      </c>
      <c r="AB3109" t="s">
        <v>507</v>
      </c>
      <c r="AC3109">
        <v>1</v>
      </c>
      <c r="AD3109">
        <v>1975</v>
      </c>
      <c r="AG3109" t="s">
        <v>508</v>
      </c>
      <c r="AH3109" t="s">
        <v>511</v>
      </c>
      <c r="AI3109">
        <v>1</v>
      </c>
      <c r="AJ3109" t="s">
        <v>507</v>
      </c>
      <c r="AK3109" t="s">
        <v>512</v>
      </c>
      <c r="AL3109" t="s">
        <v>540</v>
      </c>
      <c r="AU3109" t="s">
        <v>508</v>
      </c>
      <c r="AV3109" t="s">
        <v>508</v>
      </c>
      <c r="AX3109" t="s">
        <v>534</v>
      </c>
      <c r="BV3109" t="s">
        <v>510</v>
      </c>
      <c r="BW3109" t="s">
        <v>510</v>
      </c>
      <c r="BX3109" t="s">
        <v>508</v>
      </c>
    </row>
    <row r="3110" spans="1:76" ht="14.65" customHeight="1">
      <c r="A3110" s="82" t="s">
        <v>640</v>
      </c>
      <c r="B3110" t="s">
        <v>19</v>
      </c>
      <c r="C3110" t="b">
        <v>1</v>
      </c>
      <c r="D3110">
        <v>40580</v>
      </c>
      <c r="E3110" t="s">
        <v>3300</v>
      </c>
      <c r="F3110">
        <v>1973</v>
      </c>
      <c r="G3110" t="s">
        <v>3301</v>
      </c>
      <c r="H3110" t="s">
        <v>339</v>
      </c>
      <c r="I3110" t="s">
        <v>3302</v>
      </c>
      <c r="J3110" t="s">
        <v>604</v>
      </c>
      <c r="K3110" t="s">
        <v>504</v>
      </c>
      <c r="L3110" t="s">
        <v>505</v>
      </c>
      <c r="N3110" t="s">
        <v>506</v>
      </c>
      <c r="O3110" t="s">
        <v>507</v>
      </c>
      <c r="P3110" t="s">
        <v>507</v>
      </c>
      <c r="Q3110" t="s">
        <v>3304</v>
      </c>
      <c r="R3110" t="s">
        <v>33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508</v>
      </c>
      <c r="AA3110" t="s">
        <v>515</v>
      </c>
      <c r="AB3110" t="s">
        <v>507</v>
      </c>
      <c r="AC3110">
        <v>1</v>
      </c>
      <c r="AD3110">
        <v>1975</v>
      </c>
      <c r="AG3110" t="s">
        <v>508</v>
      </c>
      <c r="AH3110" t="s">
        <v>511</v>
      </c>
      <c r="AI3110">
        <v>1</v>
      </c>
      <c r="AJ3110" t="s">
        <v>507</v>
      </c>
      <c r="AK3110" t="s">
        <v>512</v>
      </c>
      <c r="AL3110" t="s">
        <v>540</v>
      </c>
      <c r="AU3110" t="s">
        <v>508</v>
      </c>
      <c r="AV3110" t="s">
        <v>508</v>
      </c>
      <c r="AX3110" t="s">
        <v>534</v>
      </c>
      <c r="BV3110" t="s">
        <v>510</v>
      </c>
      <c r="BW3110" t="s">
        <v>510</v>
      </c>
      <c r="BX3110" t="s">
        <v>508</v>
      </c>
    </row>
    <row r="3111" spans="1:76" ht="14.65" customHeight="1">
      <c r="A3111" s="82" t="s">
        <v>727</v>
      </c>
      <c r="B3111" t="s">
        <v>20</v>
      </c>
      <c r="C3111" t="b">
        <v>1</v>
      </c>
      <c r="D3111">
        <v>40580</v>
      </c>
      <c r="E3111" t="s">
        <v>3300</v>
      </c>
      <c r="F3111">
        <v>1973</v>
      </c>
      <c r="G3111" t="s">
        <v>3301</v>
      </c>
      <c r="H3111" t="s">
        <v>339</v>
      </c>
      <c r="I3111" t="s">
        <v>3302</v>
      </c>
      <c r="J3111" t="s">
        <v>658</v>
      </c>
      <c r="K3111" t="s">
        <v>850</v>
      </c>
      <c r="L3111" t="s">
        <v>505</v>
      </c>
      <c r="N3111" t="s">
        <v>506</v>
      </c>
      <c r="O3111" t="s">
        <v>507</v>
      </c>
      <c r="P3111" t="s">
        <v>507</v>
      </c>
      <c r="Q3111" t="s">
        <v>3303</v>
      </c>
      <c r="R3111" t="s">
        <v>33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508</v>
      </c>
      <c r="AA3111" t="s">
        <v>515</v>
      </c>
      <c r="AB3111" t="s">
        <v>507</v>
      </c>
      <c r="AC3111">
        <v>3</v>
      </c>
      <c r="AD3111">
        <v>2014</v>
      </c>
      <c r="AG3111" t="s">
        <v>508</v>
      </c>
      <c r="AH3111" t="s">
        <v>511</v>
      </c>
      <c r="AI3111">
        <v>1</v>
      </c>
      <c r="AJ3111" t="s">
        <v>507</v>
      </c>
      <c r="AK3111" t="s">
        <v>540</v>
      </c>
      <c r="AX3111" t="s">
        <v>534</v>
      </c>
      <c r="BV3111" t="s">
        <v>508</v>
      </c>
    </row>
    <row r="3112" spans="1:76" ht="14.65" customHeight="1">
      <c r="A3112" s="82" t="s">
        <v>603</v>
      </c>
      <c r="B3112" t="s">
        <v>19</v>
      </c>
      <c r="C3112" t="b">
        <v>1</v>
      </c>
      <c r="D3112">
        <v>7292</v>
      </c>
      <c r="E3112" t="s">
        <v>3305</v>
      </c>
      <c r="F3112">
        <v>1975</v>
      </c>
      <c r="G3112" t="s">
        <v>3306</v>
      </c>
      <c r="H3112" t="s">
        <v>339</v>
      </c>
      <c r="I3112" t="s">
        <v>3307</v>
      </c>
      <c r="J3112" t="s">
        <v>651</v>
      </c>
      <c r="K3112" t="s">
        <v>504</v>
      </c>
      <c r="L3112" t="s">
        <v>505</v>
      </c>
      <c r="N3112" t="s">
        <v>506</v>
      </c>
      <c r="O3112" t="s">
        <v>507</v>
      </c>
      <c r="P3112" t="s">
        <v>507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508</v>
      </c>
      <c r="AA3112" t="s">
        <v>515</v>
      </c>
      <c r="AB3112" t="s">
        <v>507</v>
      </c>
      <c r="AC3112">
        <v>10</v>
      </c>
      <c r="AD3112">
        <v>1985</v>
      </c>
      <c r="AG3112" t="s">
        <v>508</v>
      </c>
      <c r="AH3112" t="s">
        <v>511</v>
      </c>
      <c r="AI3112">
        <v>1</v>
      </c>
      <c r="AJ3112" t="s">
        <v>507</v>
      </c>
      <c r="AK3112" t="s">
        <v>512</v>
      </c>
      <c r="AU3112" t="s">
        <v>508</v>
      </c>
      <c r="AV3112" t="s">
        <v>508</v>
      </c>
      <c r="AX3112" t="s">
        <v>534</v>
      </c>
      <c r="BV3112" t="s">
        <v>508</v>
      </c>
      <c r="BW3112" t="s">
        <v>508</v>
      </c>
      <c r="BX3112" t="s">
        <v>508</v>
      </c>
    </row>
    <row r="3113" spans="1:76" ht="14.65" customHeight="1">
      <c r="A3113" s="82" t="s">
        <v>756</v>
      </c>
      <c r="B3113" t="s">
        <v>19</v>
      </c>
      <c r="C3113" t="b">
        <v>1</v>
      </c>
      <c r="D3113">
        <v>7292</v>
      </c>
      <c r="E3113" t="s">
        <v>3305</v>
      </c>
      <c r="F3113">
        <v>1975</v>
      </c>
      <c r="G3113" t="s">
        <v>3306</v>
      </c>
      <c r="H3113" t="s">
        <v>339</v>
      </c>
      <c r="I3113" t="s">
        <v>3307</v>
      </c>
      <c r="J3113" t="s">
        <v>652</v>
      </c>
      <c r="K3113" t="s">
        <v>504</v>
      </c>
      <c r="L3113" t="s">
        <v>505</v>
      </c>
      <c r="N3113" t="s">
        <v>506</v>
      </c>
      <c r="O3113" t="s">
        <v>507</v>
      </c>
      <c r="P3113" t="s">
        <v>507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508</v>
      </c>
      <c r="AA3113" t="s">
        <v>515</v>
      </c>
      <c r="AB3113" t="s">
        <v>507</v>
      </c>
      <c r="AC3113">
        <v>6</v>
      </c>
      <c r="AD3113">
        <v>1998</v>
      </c>
      <c r="AG3113" t="s">
        <v>508</v>
      </c>
      <c r="AH3113" t="s">
        <v>511</v>
      </c>
      <c r="AI3113">
        <v>1</v>
      </c>
      <c r="AJ3113" t="s">
        <v>507</v>
      </c>
      <c r="AK3113" t="s">
        <v>512</v>
      </c>
      <c r="AU3113" t="s">
        <v>508</v>
      </c>
      <c r="AV3113" t="s">
        <v>508</v>
      </c>
      <c r="AX3113" t="s">
        <v>534</v>
      </c>
      <c r="BV3113" t="s">
        <v>508</v>
      </c>
      <c r="BW3113" t="s">
        <v>508</v>
      </c>
      <c r="BX3113" t="s">
        <v>508</v>
      </c>
    </row>
    <row r="3114" spans="1:76" ht="14.65" customHeight="1">
      <c r="A3114" s="82" t="s">
        <v>756</v>
      </c>
      <c r="B3114" t="s">
        <v>19</v>
      </c>
      <c r="C3114" t="b">
        <v>1</v>
      </c>
      <c r="D3114">
        <v>7292</v>
      </c>
      <c r="E3114" t="s">
        <v>3305</v>
      </c>
      <c r="F3114">
        <v>1975</v>
      </c>
      <c r="G3114" t="s">
        <v>3306</v>
      </c>
      <c r="H3114" t="s">
        <v>339</v>
      </c>
      <c r="I3114" t="s">
        <v>3307</v>
      </c>
      <c r="J3114" t="s">
        <v>718</v>
      </c>
      <c r="K3114" t="s">
        <v>504</v>
      </c>
      <c r="L3114" t="s">
        <v>505</v>
      </c>
      <c r="N3114" t="s">
        <v>506</v>
      </c>
      <c r="O3114" t="s">
        <v>507</v>
      </c>
      <c r="P3114" t="s">
        <v>507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508</v>
      </c>
      <c r="AA3114" t="s">
        <v>515</v>
      </c>
      <c r="AB3114" t="s">
        <v>507</v>
      </c>
      <c r="AC3114">
        <v>7</v>
      </c>
      <c r="AD3114">
        <v>1998</v>
      </c>
      <c r="AG3114" t="s">
        <v>508</v>
      </c>
      <c r="AH3114" t="s">
        <v>511</v>
      </c>
      <c r="AI3114">
        <v>1</v>
      </c>
      <c r="AJ3114" t="s">
        <v>507</v>
      </c>
      <c r="AK3114" t="s">
        <v>512</v>
      </c>
      <c r="AU3114" t="s">
        <v>508</v>
      </c>
      <c r="AV3114" t="s">
        <v>508</v>
      </c>
      <c r="AX3114" t="s">
        <v>534</v>
      </c>
      <c r="BV3114" t="s">
        <v>508</v>
      </c>
      <c r="BW3114" t="s">
        <v>508</v>
      </c>
      <c r="BX3114" t="s">
        <v>508</v>
      </c>
    </row>
    <row r="3115" spans="1:76" ht="14.65" customHeight="1">
      <c r="A3115" s="82" t="s">
        <v>716</v>
      </c>
      <c r="B3115" t="s">
        <v>19</v>
      </c>
      <c r="C3115" t="b">
        <v>1</v>
      </c>
      <c r="D3115">
        <v>7292</v>
      </c>
      <c r="E3115" t="s">
        <v>3305</v>
      </c>
      <c r="F3115">
        <v>1975</v>
      </c>
      <c r="G3115" t="s">
        <v>3306</v>
      </c>
      <c r="H3115" t="s">
        <v>339</v>
      </c>
      <c r="I3115" t="s">
        <v>3307</v>
      </c>
      <c r="J3115" t="s">
        <v>763</v>
      </c>
      <c r="K3115" t="s">
        <v>504</v>
      </c>
      <c r="L3115" t="s">
        <v>505</v>
      </c>
      <c r="N3115" t="s">
        <v>506</v>
      </c>
      <c r="O3115" t="s">
        <v>507</v>
      </c>
      <c r="P3115" t="s">
        <v>507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508</v>
      </c>
      <c r="AA3115" t="s">
        <v>515</v>
      </c>
      <c r="AB3115" t="s">
        <v>507</v>
      </c>
      <c r="AC3115">
        <v>9</v>
      </c>
      <c r="AD3115">
        <v>2006</v>
      </c>
      <c r="AG3115" t="s">
        <v>508</v>
      </c>
      <c r="AH3115" t="s">
        <v>511</v>
      </c>
      <c r="AI3115">
        <v>1</v>
      </c>
      <c r="AJ3115" t="s">
        <v>507</v>
      </c>
      <c r="AK3115" t="s">
        <v>512</v>
      </c>
      <c r="AU3115" t="s">
        <v>508</v>
      </c>
      <c r="AV3115" t="s">
        <v>508</v>
      </c>
      <c r="AX3115" t="s">
        <v>534</v>
      </c>
      <c r="BV3115" t="s">
        <v>508</v>
      </c>
      <c r="BW3115" t="s">
        <v>508</v>
      </c>
      <c r="BX3115" t="s">
        <v>508</v>
      </c>
    </row>
    <row r="3116" spans="1:76" ht="14.65" customHeight="1">
      <c r="A3116" s="82" t="s">
        <v>703</v>
      </c>
      <c r="B3116" t="s">
        <v>19</v>
      </c>
      <c r="C3116" t="b">
        <v>1</v>
      </c>
      <c r="D3116">
        <v>7292</v>
      </c>
      <c r="E3116" t="s">
        <v>3305</v>
      </c>
      <c r="F3116">
        <v>1975</v>
      </c>
      <c r="G3116" t="s">
        <v>3306</v>
      </c>
      <c r="H3116" t="s">
        <v>339</v>
      </c>
      <c r="I3116" t="s">
        <v>3307</v>
      </c>
      <c r="J3116" t="s">
        <v>518</v>
      </c>
      <c r="K3116" t="s">
        <v>504</v>
      </c>
      <c r="L3116" t="s">
        <v>505</v>
      </c>
      <c r="N3116" t="s">
        <v>506</v>
      </c>
      <c r="O3116" t="s">
        <v>507</v>
      </c>
      <c r="P3116" t="s">
        <v>507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508</v>
      </c>
      <c r="AA3116" t="s">
        <v>515</v>
      </c>
      <c r="AB3116" t="s">
        <v>507</v>
      </c>
      <c r="AC3116">
        <v>6</v>
      </c>
      <c r="AD3116">
        <v>1957</v>
      </c>
      <c r="AG3116" t="s">
        <v>508</v>
      </c>
      <c r="AH3116" t="s">
        <v>511</v>
      </c>
      <c r="AI3116">
        <v>1</v>
      </c>
      <c r="AJ3116" t="s">
        <v>507</v>
      </c>
      <c r="AK3116" t="s">
        <v>512</v>
      </c>
      <c r="AL3116" t="s">
        <v>540</v>
      </c>
      <c r="AU3116" t="s">
        <v>508</v>
      </c>
      <c r="AV3116" t="s">
        <v>508</v>
      </c>
      <c r="AX3116" t="s">
        <v>534</v>
      </c>
      <c r="BV3116" t="s">
        <v>510</v>
      </c>
      <c r="BW3116" t="s">
        <v>510</v>
      </c>
      <c r="BX3116" t="s">
        <v>510</v>
      </c>
    </row>
    <row r="3117" spans="1:76" ht="14.65" customHeight="1">
      <c r="A3117" s="82" t="s">
        <v>574</v>
      </c>
      <c r="B3117" t="s">
        <v>19</v>
      </c>
      <c r="C3117" t="b">
        <v>1</v>
      </c>
      <c r="D3117">
        <v>7292</v>
      </c>
      <c r="E3117" t="s">
        <v>3305</v>
      </c>
      <c r="F3117">
        <v>1975</v>
      </c>
      <c r="G3117" t="s">
        <v>3306</v>
      </c>
      <c r="H3117" t="s">
        <v>339</v>
      </c>
      <c r="I3117" t="s">
        <v>3307</v>
      </c>
      <c r="J3117" t="s">
        <v>604</v>
      </c>
      <c r="K3117" t="s">
        <v>504</v>
      </c>
      <c r="L3117" t="s">
        <v>505</v>
      </c>
      <c r="N3117" t="s">
        <v>506</v>
      </c>
      <c r="O3117" t="s">
        <v>507</v>
      </c>
      <c r="P3117" t="s">
        <v>507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508</v>
      </c>
      <c r="AA3117" t="s">
        <v>515</v>
      </c>
      <c r="AB3117" t="s">
        <v>507</v>
      </c>
      <c r="AC3117">
        <v>11</v>
      </c>
      <c r="AD3117">
        <v>1966</v>
      </c>
      <c r="AG3117" t="s">
        <v>508</v>
      </c>
      <c r="AH3117" t="s">
        <v>511</v>
      </c>
      <c r="AI3117">
        <v>1</v>
      </c>
      <c r="AJ3117" t="s">
        <v>507</v>
      </c>
      <c r="AK3117" t="s">
        <v>512</v>
      </c>
      <c r="AL3117" t="s">
        <v>540</v>
      </c>
      <c r="AU3117" t="s">
        <v>508</v>
      </c>
      <c r="AV3117" t="s">
        <v>508</v>
      </c>
      <c r="AX3117" t="s">
        <v>534</v>
      </c>
      <c r="BV3117" t="s">
        <v>510</v>
      </c>
      <c r="BW3117" t="s">
        <v>510</v>
      </c>
      <c r="BX3117" t="s">
        <v>510</v>
      </c>
    </row>
    <row r="3118" spans="1:76" ht="14.65" customHeight="1">
      <c r="A3118" s="82" t="s">
        <v>542</v>
      </c>
      <c r="B3118" t="s">
        <v>19</v>
      </c>
      <c r="C3118" t="b">
        <v>1</v>
      </c>
      <c r="D3118">
        <v>7292</v>
      </c>
      <c r="E3118" t="s">
        <v>3305</v>
      </c>
      <c r="F3118">
        <v>1975</v>
      </c>
      <c r="G3118" t="s">
        <v>3306</v>
      </c>
      <c r="H3118" t="s">
        <v>339</v>
      </c>
      <c r="I3118" t="s">
        <v>3307</v>
      </c>
      <c r="J3118" t="s">
        <v>657</v>
      </c>
      <c r="K3118" t="s">
        <v>504</v>
      </c>
      <c r="L3118" t="s">
        <v>505</v>
      </c>
      <c r="N3118" t="s">
        <v>506</v>
      </c>
      <c r="O3118" t="s">
        <v>507</v>
      </c>
      <c r="P3118" t="s">
        <v>507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508</v>
      </c>
      <c r="AA3118" t="s">
        <v>515</v>
      </c>
      <c r="AB3118" t="s">
        <v>507</v>
      </c>
      <c r="AC3118">
        <v>7</v>
      </c>
      <c r="AD3118">
        <v>1969</v>
      </c>
      <c r="AG3118" t="s">
        <v>508</v>
      </c>
      <c r="AH3118" t="s">
        <v>511</v>
      </c>
      <c r="AI3118">
        <v>1</v>
      </c>
      <c r="AJ3118" t="s">
        <v>507</v>
      </c>
      <c r="AK3118" t="s">
        <v>512</v>
      </c>
      <c r="AL3118" t="s">
        <v>540</v>
      </c>
      <c r="AU3118" t="s">
        <v>508</v>
      </c>
      <c r="AV3118" t="s">
        <v>508</v>
      </c>
      <c r="AX3118" t="s">
        <v>534</v>
      </c>
      <c r="BV3118" t="s">
        <v>510</v>
      </c>
      <c r="BW3118" t="s">
        <v>510</v>
      </c>
      <c r="BX3118" t="s">
        <v>510</v>
      </c>
    </row>
    <row r="3119" spans="1:76" ht="14.65" customHeight="1">
      <c r="A3119" s="82" t="s">
        <v>626</v>
      </c>
      <c r="B3119" t="s">
        <v>19</v>
      </c>
      <c r="C3119" t="b">
        <v>1</v>
      </c>
      <c r="D3119">
        <v>7292</v>
      </c>
      <c r="E3119" t="s">
        <v>3305</v>
      </c>
      <c r="F3119">
        <v>1975</v>
      </c>
      <c r="G3119" t="s">
        <v>3306</v>
      </c>
      <c r="H3119" t="s">
        <v>339</v>
      </c>
      <c r="I3119" t="s">
        <v>3307</v>
      </c>
      <c r="J3119" t="s">
        <v>658</v>
      </c>
      <c r="K3119" t="s">
        <v>504</v>
      </c>
      <c r="L3119" t="s">
        <v>505</v>
      </c>
      <c r="N3119" t="s">
        <v>506</v>
      </c>
      <c r="O3119" t="s">
        <v>507</v>
      </c>
      <c r="P3119" t="s">
        <v>507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508</v>
      </c>
      <c r="AA3119" t="s">
        <v>515</v>
      </c>
      <c r="AB3119" t="s">
        <v>507</v>
      </c>
      <c r="AC3119">
        <v>8</v>
      </c>
      <c r="AD3119">
        <v>1973</v>
      </c>
      <c r="AG3119" t="s">
        <v>508</v>
      </c>
      <c r="AH3119" t="s">
        <v>511</v>
      </c>
      <c r="AI3119">
        <v>1</v>
      </c>
      <c r="AJ3119" t="s">
        <v>507</v>
      </c>
      <c r="AK3119" t="s">
        <v>512</v>
      </c>
      <c r="AL3119" t="s">
        <v>540</v>
      </c>
      <c r="AU3119" t="s">
        <v>508</v>
      </c>
      <c r="AV3119" t="s">
        <v>508</v>
      </c>
      <c r="AX3119" t="s">
        <v>534</v>
      </c>
      <c r="BV3119" t="s">
        <v>510</v>
      </c>
      <c r="BW3119" t="s">
        <v>510</v>
      </c>
      <c r="BX3119" t="s">
        <v>510</v>
      </c>
    </row>
    <row r="3120" spans="1:76" ht="14.65" customHeight="1">
      <c r="A3120" s="82" t="s">
        <v>1292</v>
      </c>
      <c r="B3120" t="s">
        <v>19</v>
      </c>
      <c r="C3120" t="b">
        <v>1</v>
      </c>
      <c r="D3120">
        <v>7487</v>
      </c>
      <c r="E3120" t="s">
        <v>3308</v>
      </c>
      <c r="F3120">
        <v>1976</v>
      </c>
      <c r="G3120" t="s">
        <v>3309</v>
      </c>
      <c r="H3120" t="s">
        <v>339</v>
      </c>
      <c r="I3120" t="s">
        <v>2012</v>
      </c>
      <c r="J3120" t="s">
        <v>604</v>
      </c>
      <c r="K3120" t="s">
        <v>504</v>
      </c>
      <c r="L3120" t="s">
        <v>505</v>
      </c>
      <c r="N3120" t="s">
        <v>506</v>
      </c>
      <c r="O3120" t="s">
        <v>507</v>
      </c>
      <c r="P3120" t="s">
        <v>507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508</v>
      </c>
      <c r="AA3120" t="s">
        <v>515</v>
      </c>
      <c r="AB3120" t="s">
        <v>507</v>
      </c>
      <c r="AC3120">
        <v>2</v>
      </c>
      <c r="AD3120">
        <v>2004</v>
      </c>
      <c r="AG3120" t="s">
        <v>508</v>
      </c>
      <c r="AH3120" t="s">
        <v>511</v>
      </c>
      <c r="AI3120">
        <v>1</v>
      </c>
      <c r="AJ3120" t="s">
        <v>507</v>
      </c>
      <c r="AK3120" t="s">
        <v>512</v>
      </c>
      <c r="AU3120" t="s">
        <v>508</v>
      </c>
      <c r="AX3120" t="s">
        <v>513</v>
      </c>
      <c r="BV3120" t="s">
        <v>508</v>
      </c>
    </row>
    <row r="3121" spans="1:76" ht="14.65" customHeight="1">
      <c r="A3121" s="82" t="s">
        <v>1292</v>
      </c>
      <c r="B3121" t="s">
        <v>19</v>
      </c>
      <c r="C3121" t="b">
        <v>1</v>
      </c>
      <c r="D3121">
        <v>7487</v>
      </c>
      <c r="E3121" t="s">
        <v>3308</v>
      </c>
      <c r="F3121">
        <v>1976</v>
      </c>
      <c r="G3121" t="s">
        <v>3309</v>
      </c>
      <c r="H3121" t="s">
        <v>339</v>
      </c>
      <c r="I3121" t="s">
        <v>2012</v>
      </c>
      <c r="J3121" t="s">
        <v>657</v>
      </c>
      <c r="K3121" t="s">
        <v>504</v>
      </c>
      <c r="L3121" t="s">
        <v>505</v>
      </c>
      <c r="N3121" t="s">
        <v>506</v>
      </c>
      <c r="O3121" t="s">
        <v>507</v>
      </c>
      <c r="P3121" t="s">
        <v>507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508</v>
      </c>
      <c r="AA3121" t="s">
        <v>515</v>
      </c>
      <c r="AB3121" t="s">
        <v>507</v>
      </c>
      <c r="AC3121">
        <v>2</v>
      </c>
      <c r="AD3121">
        <v>2004</v>
      </c>
      <c r="AG3121" t="s">
        <v>508</v>
      </c>
      <c r="AH3121" t="s">
        <v>511</v>
      </c>
      <c r="AI3121">
        <v>1</v>
      </c>
      <c r="AJ3121" t="s">
        <v>507</v>
      </c>
      <c r="AK3121" t="s">
        <v>512</v>
      </c>
      <c r="AU3121" t="s">
        <v>508</v>
      </c>
      <c r="AX3121" t="s">
        <v>513</v>
      </c>
      <c r="BV3121" t="s">
        <v>508</v>
      </c>
    </row>
    <row r="3122" spans="1:76" ht="14.65" customHeight="1">
      <c r="A3122" s="82" t="s">
        <v>1292</v>
      </c>
      <c r="B3122" t="s">
        <v>19</v>
      </c>
      <c r="C3122" t="b">
        <v>1</v>
      </c>
      <c r="D3122">
        <v>7487</v>
      </c>
      <c r="E3122" t="s">
        <v>3308</v>
      </c>
      <c r="F3122">
        <v>1976</v>
      </c>
      <c r="G3122" t="s">
        <v>3309</v>
      </c>
      <c r="H3122" t="s">
        <v>339</v>
      </c>
      <c r="I3122" t="s">
        <v>2012</v>
      </c>
      <c r="J3122" t="s">
        <v>658</v>
      </c>
      <c r="K3122" t="s">
        <v>504</v>
      </c>
      <c r="L3122" t="s">
        <v>505</v>
      </c>
      <c r="N3122" t="s">
        <v>506</v>
      </c>
      <c r="O3122" t="s">
        <v>507</v>
      </c>
      <c r="P3122" t="s">
        <v>507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508</v>
      </c>
      <c r="AA3122" t="s">
        <v>515</v>
      </c>
      <c r="AB3122" t="s">
        <v>507</v>
      </c>
      <c r="AC3122">
        <v>2</v>
      </c>
      <c r="AD3122">
        <v>2004</v>
      </c>
      <c r="AG3122" t="s">
        <v>508</v>
      </c>
      <c r="AH3122" t="s">
        <v>511</v>
      </c>
      <c r="AI3122">
        <v>1</v>
      </c>
      <c r="AJ3122" t="s">
        <v>507</v>
      </c>
      <c r="AK3122" t="s">
        <v>512</v>
      </c>
      <c r="AU3122" t="s">
        <v>508</v>
      </c>
      <c r="AX3122" t="s">
        <v>513</v>
      </c>
      <c r="BV3122" t="s">
        <v>508</v>
      </c>
    </row>
    <row r="3123" spans="1:76" ht="14.65" customHeight="1">
      <c r="A3123" s="82" t="s">
        <v>1004</v>
      </c>
      <c r="B3123" t="s">
        <v>13</v>
      </c>
      <c r="C3123" t="b">
        <v>1</v>
      </c>
      <c r="D3123">
        <v>7494</v>
      </c>
      <c r="E3123" t="s">
        <v>3310</v>
      </c>
      <c r="F3123">
        <v>1977</v>
      </c>
      <c r="G3123" t="s">
        <v>3311</v>
      </c>
      <c r="H3123" t="s">
        <v>339</v>
      </c>
      <c r="I3123" t="s">
        <v>3046</v>
      </c>
      <c r="J3123" t="s">
        <v>503</v>
      </c>
      <c r="K3123" t="s">
        <v>531</v>
      </c>
      <c r="L3123" t="s">
        <v>532</v>
      </c>
      <c r="N3123" t="s">
        <v>506</v>
      </c>
      <c r="O3123" t="s">
        <v>507</v>
      </c>
      <c r="P3123" t="s">
        <v>507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508</v>
      </c>
      <c r="AA3123" t="s">
        <v>515</v>
      </c>
      <c r="AB3123" t="s">
        <v>507</v>
      </c>
      <c r="AC3123">
        <v>8</v>
      </c>
      <c r="AD3123">
        <v>1940</v>
      </c>
      <c r="AG3123" t="s">
        <v>508</v>
      </c>
      <c r="AH3123" t="s">
        <v>511</v>
      </c>
      <c r="AI3123">
        <v>1</v>
      </c>
      <c r="AJ3123" t="s">
        <v>507</v>
      </c>
      <c r="AK3123" t="s">
        <v>533</v>
      </c>
      <c r="AU3123" t="s">
        <v>508</v>
      </c>
      <c r="AV3123" t="s">
        <v>508</v>
      </c>
      <c r="AX3123" t="s">
        <v>513</v>
      </c>
      <c r="BV3123" t="s">
        <v>508</v>
      </c>
    </row>
    <row r="3124" spans="1:76" ht="14.65" customHeight="1">
      <c r="A3124" s="82" t="s">
        <v>943</v>
      </c>
      <c r="B3124" t="s">
        <v>13</v>
      </c>
      <c r="C3124" t="b">
        <v>1</v>
      </c>
      <c r="D3124">
        <v>7494</v>
      </c>
      <c r="E3124" t="s">
        <v>3310</v>
      </c>
      <c r="F3124">
        <v>1977</v>
      </c>
      <c r="G3124" t="s">
        <v>3311</v>
      </c>
      <c r="H3124" t="s">
        <v>339</v>
      </c>
      <c r="I3124" t="s">
        <v>3046</v>
      </c>
      <c r="J3124" t="s">
        <v>514</v>
      </c>
      <c r="K3124" t="s">
        <v>531</v>
      </c>
      <c r="L3124" t="s">
        <v>532</v>
      </c>
      <c r="N3124" t="s">
        <v>506</v>
      </c>
      <c r="O3124" t="s">
        <v>507</v>
      </c>
      <c r="P3124" t="s">
        <v>507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508</v>
      </c>
      <c r="AA3124" t="s">
        <v>515</v>
      </c>
      <c r="AB3124" t="s">
        <v>507</v>
      </c>
      <c r="AC3124">
        <v>8</v>
      </c>
      <c r="AD3124">
        <v>1932</v>
      </c>
      <c r="AG3124" t="s">
        <v>508</v>
      </c>
      <c r="AH3124" t="s">
        <v>511</v>
      </c>
      <c r="AI3124">
        <v>1</v>
      </c>
      <c r="AJ3124" t="s">
        <v>507</v>
      </c>
      <c r="AK3124" t="s">
        <v>533</v>
      </c>
      <c r="AU3124" t="s">
        <v>508</v>
      </c>
      <c r="AV3124" t="s">
        <v>508</v>
      </c>
      <c r="AX3124" t="s">
        <v>513</v>
      </c>
      <c r="BV3124" t="s">
        <v>508</v>
      </c>
    </row>
    <row r="3125" spans="1:76" ht="14.65" customHeight="1">
      <c r="A3125" s="82" t="s">
        <v>709</v>
      </c>
      <c r="B3125" t="s">
        <v>13</v>
      </c>
      <c r="C3125" t="b">
        <v>1</v>
      </c>
      <c r="D3125">
        <v>7494</v>
      </c>
      <c r="E3125" t="s">
        <v>3310</v>
      </c>
      <c r="F3125">
        <v>1977</v>
      </c>
      <c r="G3125" t="s">
        <v>3311</v>
      </c>
      <c r="H3125" t="s">
        <v>339</v>
      </c>
      <c r="I3125" t="s">
        <v>3046</v>
      </c>
      <c r="J3125" t="s">
        <v>2087</v>
      </c>
      <c r="K3125" t="s">
        <v>531</v>
      </c>
      <c r="L3125" t="s">
        <v>532</v>
      </c>
      <c r="N3125" t="s">
        <v>506</v>
      </c>
      <c r="O3125" t="s">
        <v>507</v>
      </c>
      <c r="P3125" t="s">
        <v>507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508</v>
      </c>
      <c r="AA3125" t="s">
        <v>519</v>
      </c>
      <c r="AB3125" t="s">
        <v>507</v>
      </c>
      <c r="AC3125">
        <v>6</v>
      </c>
      <c r="AD3125">
        <v>1986</v>
      </c>
      <c r="AG3125" t="s">
        <v>508</v>
      </c>
      <c r="AH3125" t="s">
        <v>511</v>
      </c>
      <c r="AI3125">
        <v>1</v>
      </c>
      <c r="AJ3125" t="s">
        <v>507</v>
      </c>
      <c r="AK3125" t="s">
        <v>533</v>
      </c>
      <c r="AU3125" t="s">
        <v>508</v>
      </c>
      <c r="AV3125" t="s">
        <v>508</v>
      </c>
      <c r="AX3125" t="s">
        <v>513</v>
      </c>
      <c r="BN3125" t="s">
        <v>3312</v>
      </c>
      <c r="BO3125" t="s">
        <v>533</v>
      </c>
      <c r="BP3125">
        <v>0.8</v>
      </c>
      <c r="BQ3125">
        <v>6</v>
      </c>
      <c r="BR3125">
        <v>2022</v>
      </c>
      <c r="BV3125" t="s">
        <v>508</v>
      </c>
    </row>
    <row r="3126" spans="1:76" ht="14.65" customHeight="1">
      <c r="A3126" s="82" t="s">
        <v>570</v>
      </c>
      <c r="B3126" t="s">
        <v>9</v>
      </c>
      <c r="C3126" t="b">
        <v>1</v>
      </c>
      <c r="D3126">
        <v>8543</v>
      </c>
      <c r="E3126" t="s">
        <v>3313</v>
      </c>
      <c r="F3126">
        <v>1979</v>
      </c>
      <c r="G3126" t="s">
        <v>3314</v>
      </c>
      <c r="H3126" t="s">
        <v>339</v>
      </c>
      <c r="I3126" t="s">
        <v>3158</v>
      </c>
      <c r="J3126" t="s">
        <v>517</v>
      </c>
      <c r="K3126" t="s">
        <v>544</v>
      </c>
      <c r="L3126" t="s">
        <v>539</v>
      </c>
      <c r="N3126" t="s">
        <v>506</v>
      </c>
      <c r="O3126" t="s">
        <v>507</v>
      </c>
      <c r="P3126" t="s">
        <v>507</v>
      </c>
      <c r="Q3126" t="s">
        <v>3315</v>
      </c>
      <c r="R3126" t="s">
        <v>33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508</v>
      </c>
      <c r="AA3126" t="s">
        <v>509</v>
      </c>
      <c r="AB3126" t="s">
        <v>510</v>
      </c>
      <c r="AC3126">
        <v>4</v>
      </c>
      <c r="AD3126">
        <v>1965</v>
      </c>
      <c r="AG3126" t="s">
        <v>510</v>
      </c>
      <c r="AH3126" t="s">
        <v>511</v>
      </c>
      <c r="AI3126">
        <v>1</v>
      </c>
      <c r="AJ3126" t="s">
        <v>748</v>
      </c>
      <c r="AK3126" t="s">
        <v>675</v>
      </c>
      <c r="AL3126" t="s">
        <v>540</v>
      </c>
      <c r="AM3126" t="s">
        <v>749</v>
      </c>
      <c r="AN3126" t="s">
        <v>545</v>
      </c>
      <c r="AO3126" t="s">
        <v>1208</v>
      </c>
      <c r="AQ3126" t="s">
        <v>540</v>
      </c>
      <c r="AR3126" t="s">
        <v>675</v>
      </c>
      <c r="AS3126" t="s">
        <v>749</v>
      </c>
      <c r="AU3126" t="s">
        <v>508</v>
      </c>
      <c r="AV3126" t="s">
        <v>508</v>
      </c>
      <c r="AX3126" t="s">
        <v>550</v>
      </c>
      <c r="AZ3126" t="s">
        <v>508</v>
      </c>
      <c r="BA3126" t="s">
        <v>510</v>
      </c>
      <c r="BC3126" t="s">
        <v>510</v>
      </c>
      <c r="BV3126" t="s">
        <v>510</v>
      </c>
      <c r="BW3126" t="s">
        <v>510</v>
      </c>
      <c r="BX3126" t="s">
        <v>508</v>
      </c>
    </row>
    <row r="3127" spans="1:76" ht="14.65" customHeight="1">
      <c r="A3127" s="82" t="s">
        <v>603</v>
      </c>
      <c r="B3127" t="s">
        <v>9</v>
      </c>
      <c r="C3127" t="b">
        <v>1</v>
      </c>
      <c r="D3127">
        <v>8543</v>
      </c>
      <c r="E3127" t="s">
        <v>3313</v>
      </c>
      <c r="F3127">
        <v>1979</v>
      </c>
      <c r="G3127" t="s">
        <v>3314</v>
      </c>
      <c r="H3127" t="s">
        <v>339</v>
      </c>
      <c r="I3127" t="s">
        <v>3158</v>
      </c>
      <c r="J3127" t="s">
        <v>518</v>
      </c>
      <c r="K3127" t="s">
        <v>544</v>
      </c>
      <c r="L3127" t="s">
        <v>539</v>
      </c>
      <c r="N3127" t="s">
        <v>506</v>
      </c>
      <c r="O3127" t="s">
        <v>507</v>
      </c>
      <c r="P3127" t="s">
        <v>507</v>
      </c>
      <c r="Q3127" t="s">
        <v>3315</v>
      </c>
      <c r="R3127" t="s">
        <v>33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508</v>
      </c>
      <c r="AA3127" t="s">
        <v>509</v>
      </c>
      <c r="AB3127" t="s">
        <v>510</v>
      </c>
      <c r="AC3127">
        <v>8</v>
      </c>
      <c r="AD3127">
        <v>1985</v>
      </c>
      <c r="AG3127" t="s">
        <v>510</v>
      </c>
      <c r="AH3127" t="s">
        <v>511</v>
      </c>
      <c r="AI3127">
        <v>1</v>
      </c>
      <c r="AJ3127" t="s">
        <v>748</v>
      </c>
      <c r="AK3127" t="s">
        <v>675</v>
      </c>
      <c r="AL3127" t="s">
        <v>540</v>
      </c>
      <c r="AM3127" t="s">
        <v>749</v>
      </c>
      <c r="AN3127" t="s">
        <v>545</v>
      </c>
      <c r="AO3127" t="s">
        <v>1208</v>
      </c>
      <c r="AQ3127" t="s">
        <v>540</v>
      </c>
      <c r="AR3127" t="s">
        <v>675</v>
      </c>
      <c r="AS3127" t="s">
        <v>749</v>
      </c>
      <c r="AU3127" t="s">
        <v>508</v>
      </c>
      <c r="AV3127" t="s">
        <v>508</v>
      </c>
      <c r="AX3127" t="s">
        <v>550</v>
      </c>
      <c r="AZ3127" t="s">
        <v>508</v>
      </c>
      <c r="BA3127" t="s">
        <v>510</v>
      </c>
      <c r="BC3127" t="s">
        <v>510</v>
      </c>
      <c r="BV3127" t="s">
        <v>510</v>
      </c>
      <c r="BW3127" t="s">
        <v>510</v>
      </c>
      <c r="BX3127" t="s">
        <v>508</v>
      </c>
    </row>
    <row r="3128" spans="1:76" ht="14.65" customHeight="1">
      <c r="A3128" s="82" t="s">
        <v>575</v>
      </c>
      <c r="B3128" t="s">
        <v>9</v>
      </c>
      <c r="C3128" t="b">
        <v>1</v>
      </c>
      <c r="D3128">
        <v>8543</v>
      </c>
      <c r="E3128" t="s">
        <v>3313</v>
      </c>
      <c r="F3128">
        <v>1979</v>
      </c>
      <c r="G3128" t="s">
        <v>3314</v>
      </c>
      <c r="H3128" t="s">
        <v>339</v>
      </c>
      <c r="I3128" t="s">
        <v>3158</v>
      </c>
      <c r="J3128" t="s">
        <v>597</v>
      </c>
      <c r="K3128" t="s">
        <v>544</v>
      </c>
      <c r="L3128" t="s">
        <v>539</v>
      </c>
      <c r="N3128" t="s">
        <v>506</v>
      </c>
      <c r="O3128" t="s">
        <v>507</v>
      </c>
      <c r="P3128" t="s">
        <v>507</v>
      </c>
      <c r="Q3128" t="s">
        <v>3315</v>
      </c>
      <c r="R3128" t="s">
        <v>33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508</v>
      </c>
      <c r="AA3128" t="s">
        <v>509</v>
      </c>
      <c r="AB3128" t="s">
        <v>510</v>
      </c>
      <c r="AC3128">
        <v>2</v>
      </c>
      <c r="AD3128">
        <v>1996</v>
      </c>
      <c r="AG3128" t="s">
        <v>510</v>
      </c>
      <c r="AH3128" t="s">
        <v>511</v>
      </c>
      <c r="AI3128">
        <v>1</v>
      </c>
      <c r="AJ3128" t="s">
        <v>748</v>
      </c>
      <c r="AK3128" t="s">
        <v>675</v>
      </c>
      <c r="AL3128" t="s">
        <v>540</v>
      </c>
      <c r="AM3128" t="s">
        <v>749</v>
      </c>
      <c r="AN3128" t="s">
        <v>545</v>
      </c>
      <c r="AO3128" t="s">
        <v>1208</v>
      </c>
      <c r="AQ3128" t="s">
        <v>540</v>
      </c>
      <c r="AR3128" t="s">
        <v>675</v>
      </c>
      <c r="AS3128" t="s">
        <v>749</v>
      </c>
      <c r="AU3128" t="s">
        <v>508</v>
      </c>
      <c r="AV3128" t="s">
        <v>508</v>
      </c>
      <c r="AX3128" t="s">
        <v>550</v>
      </c>
      <c r="BA3128" t="s">
        <v>510</v>
      </c>
      <c r="BC3128" t="s">
        <v>510</v>
      </c>
      <c r="BV3128" t="s">
        <v>510</v>
      </c>
      <c r="BW3128" t="s">
        <v>510</v>
      </c>
      <c r="BX3128" t="s">
        <v>508</v>
      </c>
    </row>
    <row r="3129" spans="1:76" ht="14.65" customHeight="1">
      <c r="A3129" s="82" t="s">
        <v>766</v>
      </c>
      <c r="B3129" t="s">
        <v>20</v>
      </c>
      <c r="C3129" t="b">
        <v>1</v>
      </c>
      <c r="D3129">
        <v>9130</v>
      </c>
      <c r="E3129" t="s">
        <v>3316</v>
      </c>
      <c r="F3129">
        <v>1980</v>
      </c>
      <c r="G3129" t="s">
        <v>3317</v>
      </c>
      <c r="H3129" t="s">
        <v>339</v>
      </c>
      <c r="I3129" t="s">
        <v>3307</v>
      </c>
      <c r="J3129" t="s">
        <v>651</v>
      </c>
      <c r="K3129" t="s">
        <v>850</v>
      </c>
      <c r="L3129" t="s">
        <v>505</v>
      </c>
      <c r="N3129" t="s">
        <v>506</v>
      </c>
      <c r="O3129" t="s">
        <v>507</v>
      </c>
      <c r="P3129" t="s">
        <v>507</v>
      </c>
      <c r="Q3129" t="s">
        <v>3318</v>
      </c>
      <c r="R3129" t="s">
        <v>33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508</v>
      </c>
      <c r="AA3129" t="s">
        <v>515</v>
      </c>
      <c r="AB3129" t="s">
        <v>507</v>
      </c>
      <c r="AC3129">
        <v>2</v>
      </c>
      <c r="AD3129">
        <v>2013</v>
      </c>
      <c r="AG3129" t="s">
        <v>508</v>
      </c>
      <c r="AH3129" t="s">
        <v>511</v>
      </c>
      <c r="AI3129">
        <v>1</v>
      </c>
      <c r="AJ3129" t="s">
        <v>507</v>
      </c>
      <c r="AK3129" t="s">
        <v>540</v>
      </c>
      <c r="AU3129" t="s">
        <v>508</v>
      </c>
      <c r="AV3129" t="s">
        <v>508</v>
      </c>
      <c r="AX3129" t="s">
        <v>513</v>
      </c>
      <c r="BV3129" t="s">
        <v>508</v>
      </c>
    </row>
    <row r="3130" spans="1:76" ht="14.65" customHeight="1">
      <c r="A3130" s="82" t="s">
        <v>814</v>
      </c>
      <c r="B3130" t="s">
        <v>20</v>
      </c>
      <c r="C3130" t="b">
        <v>1</v>
      </c>
      <c r="D3130">
        <v>9130</v>
      </c>
      <c r="E3130" t="s">
        <v>3316</v>
      </c>
      <c r="F3130">
        <v>1980</v>
      </c>
      <c r="G3130" t="s">
        <v>3317</v>
      </c>
      <c r="H3130" t="s">
        <v>339</v>
      </c>
      <c r="I3130" t="s">
        <v>3307</v>
      </c>
      <c r="J3130" t="s">
        <v>652</v>
      </c>
      <c r="K3130" t="s">
        <v>850</v>
      </c>
      <c r="L3130" t="s">
        <v>505</v>
      </c>
      <c r="N3130" t="s">
        <v>506</v>
      </c>
      <c r="O3130" t="s">
        <v>507</v>
      </c>
      <c r="P3130" t="s">
        <v>507</v>
      </c>
      <c r="Q3130" t="s">
        <v>3318</v>
      </c>
      <c r="R3130" t="s">
        <v>33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508</v>
      </c>
      <c r="AA3130" t="s">
        <v>515</v>
      </c>
      <c r="AB3130" t="s">
        <v>507</v>
      </c>
      <c r="AC3130">
        <v>11</v>
      </c>
      <c r="AD3130">
        <v>2019</v>
      </c>
      <c r="AG3130" t="s">
        <v>508</v>
      </c>
      <c r="AH3130" t="s">
        <v>511</v>
      </c>
      <c r="AI3130">
        <v>1</v>
      </c>
      <c r="AJ3130" t="s">
        <v>507</v>
      </c>
      <c r="AK3130" t="s">
        <v>540</v>
      </c>
      <c r="AX3130" t="s">
        <v>513</v>
      </c>
      <c r="BV3130" t="s">
        <v>508</v>
      </c>
      <c r="BW3130" t="s">
        <v>508</v>
      </c>
      <c r="BX3130" t="s">
        <v>508</v>
      </c>
    </row>
    <row r="3131" spans="1:76" ht="14.65" customHeight="1">
      <c r="A3131" s="82" t="s">
        <v>814</v>
      </c>
      <c r="B3131" t="s">
        <v>20</v>
      </c>
      <c r="C3131" t="b">
        <v>1</v>
      </c>
      <c r="D3131">
        <v>9130</v>
      </c>
      <c r="E3131" t="s">
        <v>3316</v>
      </c>
      <c r="F3131">
        <v>1980</v>
      </c>
      <c r="G3131" t="s">
        <v>3317</v>
      </c>
      <c r="H3131" t="s">
        <v>339</v>
      </c>
      <c r="I3131" t="s">
        <v>3307</v>
      </c>
      <c r="J3131" t="s">
        <v>718</v>
      </c>
      <c r="K3131" t="s">
        <v>850</v>
      </c>
      <c r="L3131" t="s">
        <v>505</v>
      </c>
      <c r="N3131" t="s">
        <v>506</v>
      </c>
      <c r="O3131" t="s">
        <v>507</v>
      </c>
      <c r="P3131" t="s">
        <v>507</v>
      </c>
      <c r="Q3131" t="s">
        <v>3318</v>
      </c>
      <c r="R3131" t="s">
        <v>33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508</v>
      </c>
      <c r="AA3131" t="s">
        <v>515</v>
      </c>
      <c r="AB3131" t="s">
        <v>507</v>
      </c>
      <c r="AC3131">
        <v>11</v>
      </c>
      <c r="AD3131">
        <v>2019</v>
      </c>
      <c r="AG3131" t="s">
        <v>508</v>
      </c>
      <c r="AH3131" t="s">
        <v>511</v>
      </c>
      <c r="AI3131">
        <v>1</v>
      </c>
      <c r="AJ3131" t="s">
        <v>507</v>
      </c>
      <c r="AK3131" t="s">
        <v>540</v>
      </c>
      <c r="AU3131" t="s">
        <v>508</v>
      </c>
      <c r="AV3131" t="s">
        <v>508</v>
      </c>
      <c r="AX3131" t="s">
        <v>513</v>
      </c>
      <c r="BV3131" t="s">
        <v>508</v>
      </c>
      <c r="BW3131" t="s">
        <v>508</v>
      </c>
      <c r="BX3131" t="s">
        <v>508</v>
      </c>
    </row>
    <row r="3132" spans="1:76" ht="14.65" customHeight="1">
      <c r="A3132" s="82" t="s">
        <v>588</v>
      </c>
      <c r="B3132" t="s">
        <v>20</v>
      </c>
      <c r="C3132" t="b">
        <v>1</v>
      </c>
      <c r="D3132">
        <v>9130</v>
      </c>
      <c r="E3132" t="s">
        <v>3316</v>
      </c>
      <c r="F3132">
        <v>1980</v>
      </c>
      <c r="G3132" t="s">
        <v>3317</v>
      </c>
      <c r="H3132" t="s">
        <v>339</v>
      </c>
      <c r="I3132" t="s">
        <v>3307</v>
      </c>
      <c r="J3132" t="s">
        <v>517</v>
      </c>
      <c r="K3132" t="s">
        <v>850</v>
      </c>
      <c r="L3132" t="s">
        <v>505</v>
      </c>
      <c r="N3132" t="s">
        <v>506</v>
      </c>
      <c r="O3132" t="s">
        <v>507</v>
      </c>
      <c r="P3132" t="s">
        <v>507</v>
      </c>
      <c r="Q3132" t="s">
        <v>3318</v>
      </c>
      <c r="R3132" t="s">
        <v>33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508</v>
      </c>
      <c r="AA3132" t="s">
        <v>515</v>
      </c>
      <c r="AB3132" t="s">
        <v>507</v>
      </c>
      <c r="AC3132">
        <v>1</v>
      </c>
      <c r="AD3132">
        <v>1968</v>
      </c>
      <c r="AG3132" t="s">
        <v>508</v>
      </c>
      <c r="AH3132" t="s">
        <v>511</v>
      </c>
      <c r="AI3132">
        <v>1</v>
      </c>
      <c r="AJ3132" t="s">
        <v>507</v>
      </c>
      <c r="AK3132" t="s">
        <v>540</v>
      </c>
      <c r="AL3132" t="s">
        <v>512</v>
      </c>
      <c r="AU3132" t="s">
        <v>508</v>
      </c>
      <c r="AV3132" t="s">
        <v>508</v>
      </c>
      <c r="AX3132" t="s">
        <v>513</v>
      </c>
      <c r="BV3132" t="s">
        <v>510</v>
      </c>
      <c r="BW3132" t="s">
        <v>508</v>
      </c>
      <c r="BX3132" t="s">
        <v>508</v>
      </c>
    </row>
    <row r="3133" spans="1:76" ht="14.65" customHeight="1">
      <c r="A3133" s="82" t="s">
        <v>570</v>
      </c>
      <c r="B3133" t="s">
        <v>19</v>
      </c>
      <c r="C3133" t="b">
        <v>1</v>
      </c>
      <c r="D3133">
        <v>9650</v>
      </c>
      <c r="E3133" t="s">
        <v>3319</v>
      </c>
      <c r="F3133">
        <v>1982</v>
      </c>
      <c r="G3133" t="s">
        <v>3320</v>
      </c>
      <c r="H3133" t="s">
        <v>339</v>
      </c>
      <c r="I3133" t="s">
        <v>3321</v>
      </c>
      <c r="J3133" t="s">
        <v>503</v>
      </c>
      <c r="K3133" t="s">
        <v>504</v>
      </c>
      <c r="L3133" t="s">
        <v>505</v>
      </c>
      <c r="N3133" t="s">
        <v>506</v>
      </c>
      <c r="O3133" t="s">
        <v>507</v>
      </c>
      <c r="P3133" t="s">
        <v>507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508</v>
      </c>
      <c r="AA3133" t="s">
        <v>515</v>
      </c>
      <c r="AB3133" t="s">
        <v>507</v>
      </c>
      <c r="AC3133">
        <v>5</v>
      </c>
      <c r="AD3133">
        <v>1965</v>
      </c>
      <c r="AG3133" t="s">
        <v>508</v>
      </c>
      <c r="AH3133" t="s">
        <v>511</v>
      </c>
      <c r="AI3133">
        <v>1</v>
      </c>
      <c r="AJ3133" t="s">
        <v>507</v>
      </c>
      <c r="AK3133" t="s">
        <v>512</v>
      </c>
      <c r="AL3133" t="s">
        <v>540</v>
      </c>
      <c r="AU3133" t="s">
        <v>508</v>
      </c>
      <c r="AV3133" t="s">
        <v>508</v>
      </c>
      <c r="AX3133" t="s">
        <v>534</v>
      </c>
      <c r="BS3133" t="s">
        <v>508</v>
      </c>
      <c r="BV3133" t="s">
        <v>510</v>
      </c>
      <c r="BW3133" t="s">
        <v>510</v>
      </c>
      <c r="BX3133" t="s">
        <v>510</v>
      </c>
    </row>
    <row r="3134" spans="1:76" ht="14.65" customHeight="1">
      <c r="A3134" s="82" t="s">
        <v>642</v>
      </c>
      <c r="B3134" t="s">
        <v>19</v>
      </c>
      <c r="C3134" t="b">
        <v>1</v>
      </c>
      <c r="D3134">
        <v>9650</v>
      </c>
      <c r="E3134" t="s">
        <v>3319</v>
      </c>
      <c r="F3134">
        <v>1982</v>
      </c>
      <c r="G3134" t="s">
        <v>3320</v>
      </c>
      <c r="H3134" t="s">
        <v>339</v>
      </c>
      <c r="I3134" t="s">
        <v>3321</v>
      </c>
      <c r="J3134" t="s">
        <v>514</v>
      </c>
      <c r="K3134" t="s">
        <v>504</v>
      </c>
      <c r="L3134" t="s">
        <v>505</v>
      </c>
      <c r="N3134" t="s">
        <v>506</v>
      </c>
      <c r="O3134" t="s">
        <v>507</v>
      </c>
      <c r="P3134" t="s">
        <v>507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508</v>
      </c>
      <c r="AA3134" t="s">
        <v>515</v>
      </c>
      <c r="AB3134" t="s">
        <v>507</v>
      </c>
      <c r="AC3134">
        <v>5</v>
      </c>
      <c r="AD3134">
        <v>1972</v>
      </c>
      <c r="AG3134" t="s">
        <v>508</v>
      </c>
      <c r="AH3134" t="s">
        <v>511</v>
      </c>
      <c r="AI3134">
        <v>1</v>
      </c>
      <c r="AJ3134" t="s">
        <v>507</v>
      </c>
      <c r="AK3134" t="s">
        <v>512</v>
      </c>
      <c r="AL3134" t="s">
        <v>540</v>
      </c>
      <c r="AU3134" t="s">
        <v>508</v>
      </c>
      <c r="AV3134" t="s">
        <v>508</v>
      </c>
      <c r="AX3134" t="s">
        <v>534</v>
      </c>
      <c r="BS3134" t="s">
        <v>508</v>
      </c>
      <c r="BV3134" t="s">
        <v>510</v>
      </c>
      <c r="BW3134" t="s">
        <v>510</v>
      </c>
      <c r="BX3134" t="s">
        <v>510</v>
      </c>
    </row>
    <row r="3135" spans="1:76" ht="14.65" customHeight="1">
      <c r="A3135" s="82" t="s">
        <v>738</v>
      </c>
      <c r="B3135" t="s">
        <v>19</v>
      </c>
      <c r="C3135" t="b">
        <v>1</v>
      </c>
      <c r="D3135">
        <v>9650</v>
      </c>
      <c r="E3135" t="s">
        <v>3319</v>
      </c>
      <c r="F3135">
        <v>1982</v>
      </c>
      <c r="G3135" t="s">
        <v>3320</v>
      </c>
      <c r="H3135" t="s">
        <v>339</v>
      </c>
      <c r="I3135" t="s">
        <v>3321</v>
      </c>
      <c r="J3135" t="s">
        <v>517</v>
      </c>
      <c r="K3135" t="s">
        <v>504</v>
      </c>
      <c r="L3135" t="s">
        <v>505</v>
      </c>
      <c r="N3135" t="s">
        <v>506</v>
      </c>
      <c r="O3135" t="s">
        <v>507</v>
      </c>
      <c r="P3135" t="s">
        <v>507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508</v>
      </c>
      <c r="AA3135" t="s">
        <v>515</v>
      </c>
      <c r="AB3135" t="s">
        <v>507</v>
      </c>
      <c r="AC3135">
        <v>5</v>
      </c>
      <c r="AD3135">
        <v>1955</v>
      </c>
      <c r="AG3135" t="s">
        <v>508</v>
      </c>
      <c r="AH3135" t="s">
        <v>511</v>
      </c>
      <c r="AI3135">
        <v>1</v>
      </c>
      <c r="AJ3135" t="s">
        <v>507</v>
      </c>
      <c r="AK3135" t="s">
        <v>512</v>
      </c>
      <c r="AL3135" t="s">
        <v>540</v>
      </c>
      <c r="AU3135" t="s">
        <v>508</v>
      </c>
      <c r="AV3135" t="s">
        <v>508</v>
      </c>
      <c r="AX3135" t="s">
        <v>534</v>
      </c>
      <c r="BS3135" t="s">
        <v>508</v>
      </c>
      <c r="BV3135" t="s">
        <v>510</v>
      </c>
      <c r="BW3135" t="s">
        <v>510</v>
      </c>
      <c r="BX3135" t="s">
        <v>510</v>
      </c>
    </row>
    <row r="3136" spans="1:76" ht="14.65" customHeight="1">
      <c r="A3136" s="82" t="s">
        <v>756</v>
      </c>
      <c r="B3136" t="s">
        <v>19</v>
      </c>
      <c r="C3136" t="b">
        <v>1</v>
      </c>
      <c r="D3136">
        <v>9650</v>
      </c>
      <c r="E3136" t="s">
        <v>3319</v>
      </c>
      <c r="F3136">
        <v>1982</v>
      </c>
      <c r="G3136" t="s">
        <v>3320</v>
      </c>
      <c r="H3136" t="s">
        <v>339</v>
      </c>
      <c r="I3136" t="s">
        <v>3321</v>
      </c>
      <c r="J3136" t="s">
        <v>543</v>
      </c>
      <c r="K3136" t="s">
        <v>504</v>
      </c>
      <c r="L3136" t="s">
        <v>505</v>
      </c>
      <c r="N3136" t="s">
        <v>506</v>
      </c>
      <c r="O3136" t="s">
        <v>507</v>
      </c>
      <c r="P3136" t="s">
        <v>507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508</v>
      </c>
      <c r="AA3136" t="s">
        <v>515</v>
      </c>
      <c r="AB3136" t="s">
        <v>507</v>
      </c>
      <c r="AC3136">
        <v>12</v>
      </c>
      <c r="AD3136">
        <v>1998</v>
      </c>
      <c r="AG3136" t="s">
        <v>508</v>
      </c>
      <c r="AH3136" t="s">
        <v>511</v>
      </c>
      <c r="AI3136">
        <v>1</v>
      </c>
      <c r="AJ3136" t="s">
        <v>507</v>
      </c>
      <c r="AK3136" t="s">
        <v>512</v>
      </c>
      <c r="AU3136" t="s">
        <v>508</v>
      </c>
      <c r="AV3136" t="s">
        <v>508</v>
      </c>
      <c r="AX3136" t="s">
        <v>534</v>
      </c>
      <c r="BS3136" t="s">
        <v>508</v>
      </c>
      <c r="BV3136" t="s">
        <v>508</v>
      </c>
      <c r="BW3136" t="s">
        <v>508</v>
      </c>
      <c r="BX3136" t="s">
        <v>508</v>
      </c>
    </row>
    <row r="3137" spans="1:76" ht="14.65" customHeight="1">
      <c r="A3137" s="82" t="s">
        <v>2058</v>
      </c>
      <c r="B3137" t="s">
        <v>19</v>
      </c>
      <c r="C3137" t="b">
        <v>1</v>
      </c>
      <c r="D3137">
        <v>10179</v>
      </c>
      <c r="E3137" t="s">
        <v>3322</v>
      </c>
      <c r="F3137">
        <v>1983</v>
      </c>
      <c r="G3137" t="s">
        <v>3323</v>
      </c>
      <c r="H3137" t="s">
        <v>339</v>
      </c>
      <c r="I3137" t="s">
        <v>3248</v>
      </c>
      <c r="J3137" t="s">
        <v>518</v>
      </c>
      <c r="K3137" t="s">
        <v>504</v>
      </c>
      <c r="L3137" t="s">
        <v>505</v>
      </c>
      <c r="N3137" t="s">
        <v>506</v>
      </c>
      <c r="O3137" t="s">
        <v>507</v>
      </c>
      <c r="P3137" t="s">
        <v>507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508</v>
      </c>
      <c r="AA3137" t="s">
        <v>509</v>
      </c>
      <c r="AB3137" t="s">
        <v>510</v>
      </c>
      <c r="AC3137">
        <v>8</v>
      </c>
      <c r="AD3137">
        <v>1997</v>
      </c>
      <c r="AG3137" t="s">
        <v>508</v>
      </c>
      <c r="AH3137" t="s">
        <v>511</v>
      </c>
      <c r="AI3137">
        <v>1</v>
      </c>
      <c r="AJ3137" t="s">
        <v>507</v>
      </c>
      <c r="AK3137" t="s">
        <v>512</v>
      </c>
      <c r="AU3137" t="s">
        <v>508</v>
      </c>
      <c r="AV3137" t="s">
        <v>508</v>
      </c>
      <c r="AX3137" t="s">
        <v>513</v>
      </c>
      <c r="BV3137" t="s">
        <v>508</v>
      </c>
      <c r="BW3137" t="s">
        <v>508</v>
      </c>
      <c r="BX3137" t="s">
        <v>508</v>
      </c>
    </row>
    <row r="3138" spans="1:76" ht="14.65" customHeight="1">
      <c r="A3138" s="82" t="s">
        <v>2058</v>
      </c>
      <c r="B3138" t="s">
        <v>19</v>
      </c>
      <c r="C3138" t="b">
        <v>1</v>
      </c>
      <c r="D3138">
        <v>10179</v>
      </c>
      <c r="E3138" t="s">
        <v>3322</v>
      </c>
      <c r="F3138">
        <v>1983</v>
      </c>
      <c r="G3138" t="s">
        <v>3323</v>
      </c>
      <c r="H3138" t="s">
        <v>339</v>
      </c>
      <c r="I3138" t="s">
        <v>3248</v>
      </c>
      <c r="J3138" t="s">
        <v>597</v>
      </c>
      <c r="K3138" t="s">
        <v>504</v>
      </c>
      <c r="L3138" t="s">
        <v>505</v>
      </c>
      <c r="N3138" t="s">
        <v>506</v>
      </c>
      <c r="O3138" t="s">
        <v>507</v>
      </c>
      <c r="P3138" t="s">
        <v>507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508</v>
      </c>
      <c r="AA3138" t="s">
        <v>509</v>
      </c>
      <c r="AB3138" t="s">
        <v>510</v>
      </c>
      <c r="AC3138">
        <v>8</v>
      </c>
      <c r="AD3138">
        <v>1997</v>
      </c>
      <c r="AG3138" t="s">
        <v>508</v>
      </c>
      <c r="AH3138" t="s">
        <v>511</v>
      </c>
      <c r="AI3138">
        <v>1</v>
      </c>
      <c r="AJ3138" t="s">
        <v>507</v>
      </c>
      <c r="AK3138" t="s">
        <v>512</v>
      </c>
      <c r="AU3138" t="s">
        <v>508</v>
      </c>
      <c r="AV3138" t="s">
        <v>508</v>
      </c>
      <c r="AX3138" t="s">
        <v>513</v>
      </c>
      <c r="BV3138" t="s">
        <v>508</v>
      </c>
      <c r="BW3138" t="s">
        <v>508</v>
      </c>
      <c r="BX3138" t="s">
        <v>508</v>
      </c>
    </row>
    <row r="3139" spans="1:76" ht="14.65" customHeight="1">
      <c r="A3139" s="82" t="s">
        <v>2058</v>
      </c>
      <c r="B3139" t="s">
        <v>19</v>
      </c>
      <c r="C3139" t="b">
        <v>1</v>
      </c>
      <c r="D3139">
        <v>10179</v>
      </c>
      <c r="E3139" t="s">
        <v>3322</v>
      </c>
      <c r="F3139">
        <v>1983</v>
      </c>
      <c r="G3139" t="s">
        <v>3323</v>
      </c>
      <c r="H3139" t="s">
        <v>339</v>
      </c>
      <c r="I3139" t="s">
        <v>3248</v>
      </c>
      <c r="J3139" t="s">
        <v>604</v>
      </c>
      <c r="K3139" t="s">
        <v>504</v>
      </c>
      <c r="L3139" t="s">
        <v>505</v>
      </c>
      <c r="N3139" t="s">
        <v>506</v>
      </c>
      <c r="O3139" t="s">
        <v>507</v>
      </c>
      <c r="P3139" t="s">
        <v>507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508</v>
      </c>
      <c r="AA3139" t="s">
        <v>509</v>
      </c>
      <c r="AB3139" t="s">
        <v>510</v>
      </c>
      <c r="AC3139">
        <v>8</v>
      </c>
      <c r="AD3139">
        <v>1997</v>
      </c>
      <c r="AG3139" t="s">
        <v>508</v>
      </c>
      <c r="AH3139" t="s">
        <v>511</v>
      </c>
      <c r="AI3139">
        <v>1</v>
      </c>
      <c r="AJ3139" t="s">
        <v>507</v>
      </c>
      <c r="AK3139" t="s">
        <v>512</v>
      </c>
      <c r="AU3139" t="s">
        <v>508</v>
      </c>
      <c r="AV3139" t="s">
        <v>508</v>
      </c>
      <c r="AX3139" t="s">
        <v>513</v>
      </c>
      <c r="BV3139" t="s">
        <v>508</v>
      </c>
      <c r="BW3139" t="s">
        <v>508</v>
      </c>
      <c r="BX3139" t="s">
        <v>508</v>
      </c>
    </row>
    <row r="3140" spans="1:76" ht="14.65" customHeight="1">
      <c r="A3140" s="82" t="s">
        <v>600</v>
      </c>
      <c r="B3140" t="s">
        <v>19</v>
      </c>
      <c r="C3140" t="b">
        <v>1</v>
      </c>
      <c r="D3140">
        <v>10596</v>
      </c>
      <c r="E3140" t="s">
        <v>3324</v>
      </c>
      <c r="F3140">
        <v>1985</v>
      </c>
      <c r="G3140" t="s">
        <v>3325</v>
      </c>
      <c r="H3140" t="s">
        <v>339</v>
      </c>
      <c r="I3140" t="s">
        <v>3266</v>
      </c>
      <c r="J3140" t="s">
        <v>503</v>
      </c>
      <c r="K3140" t="s">
        <v>504</v>
      </c>
      <c r="L3140" t="s">
        <v>505</v>
      </c>
      <c r="N3140" t="s">
        <v>506</v>
      </c>
      <c r="O3140" t="s">
        <v>507</v>
      </c>
      <c r="P3140" t="s">
        <v>507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508</v>
      </c>
      <c r="AA3140" t="s">
        <v>515</v>
      </c>
      <c r="AB3140" t="s">
        <v>507</v>
      </c>
      <c r="AC3140">
        <v>5</v>
      </c>
      <c r="AD3140">
        <v>1952</v>
      </c>
      <c r="AG3140" t="s">
        <v>508</v>
      </c>
      <c r="AH3140" t="s">
        <v>511</v>
      </c>
      <c r="AI3140">
        <v>1</v>
      </c>
      <c r="AJ3140" t="s">
        <v>507</v>
      </c>
      <c r="AK3140" t="s">
        <v>512</v>
      </c>
      <c r="AU3140" t="s">
        <v>508</v>
      </c>
      <c r="AV3140" t="s">
        <v>508</v>
      </c>
      <c r="AX3140" t="s">
        <v>513</v>
      </c>
      <c r="BV3140" t="s">
        <v>508</v>
      </c>
      <c r="BW3140" t="s">
        <v>508</v>
      </c>
      <c r="BX3140" t="s">
        <v>508</v>
      </c>
    </row>
    <row r="3141" spans="1:76" ht="14.65" customHeight="1">
      <c r="A3141" s="82" t="s">
        <v>546</v>
      </c>
      <c r="B3141" t="s">
        <v>19</v>
      </c>
      <c r="C3141" t="b">
        <v>1</v>
      </c>
      <c r="D3141">
        <v>10596</v>
      </c>
      <c r="E3141" t="s">
        <v>3324</v>
      </c>
      <c r="F3141">
        <v>1985</v>
      </c>
      <c r="G3141" t="s">
        <v>3325</v>
      </c>
      <c r="H3141" t="s">
        <v>339</v>
      </c>
      <c r="I3141" t="s">
        <v>3266</v>
      </c>
      <c r="J3141" t="s">
        <v>517</v>
      </c>
      <c r="K3141" t="s">
        <v>504</v>
      </c>
      <c r="L3141" t="s">
        <v>505</v>
      </c>
      <c r="N3141" t="s">
        <v>506</v>
      </c>
      <c r="O3141" t="s">
        <v>507</v>
      </c>
      <c r="P3141" t="s">
        <v>507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508</v>
      </c>
      <c r="AA3141" t="s">
        <v>515</v>
      </c>
      <c r="AB3141" t="s">
        <v>507</v>
      </c>
      <c r="AC3141">
        <v>5</v>
      </c>
      <c r="AD3141">
        <v>1971</v>
      </c>
      <c r="AG3141" t="s">
        <v>508</v>
      </c>
      <c r="AH3141" t="s">
        <v>511</v>
      </c>
      <c r="AI3141">
        <v>1</v>
      </c>
      <c r="AJ3141" t="s">
        <v>507</v>
      </c>
      <c r="AK3141" t="s">
        <v>512</v>
      </c>
      <c r="AU3141" t="s">
        <v>508</v>
      </c>
      <c r="AV3141" t="s">
        <v>508</v>
      </c>
      <c r="AX3141" t="s">
        <v>513</v>
      </c>
      <c r="BV3141" t="s">
        <v>508</v>
      </c>
      <c r="BW3141" t="s">
        <v>508</v>
      </c>
      <c r="BX3141" t="s">
        <v>508</v>
      </c>
    </row>
    <row r="3142" spans="1:76" ht="14.65" customHeight="1">
      <c r="A3142" s="82" t="s">
        <v>738</v>
      </c>
      <c r="B3142" t="s">
        <v>19</v>
      </c>
      <c r="C3142" t="b">
        <v>1</v>
      </c>
      <c r="D3142">
        <v>10596</v>
      </c>
      <c r="E3142" t="s">
        <v>3324</v>
      </c>
      <c r="F3142">
        <v>1985</v>
      </c>
      <c r="G3142" t="s">
        <v>3325</v>
      </c>
      <c r="H3142" t="s">
        <v>339</v>
      </c>
      <c r="I3142" t="s">
        <v>3266</v>
      </c>
      <c r="J3142" t="s">
        <v>543</v>
      </c>
      <c r="K3142" t="s">
        <v>504</v>
      </c>
      <c r="L3142" t="s">
        <v>505</v>
      </c>
      <c r="N3142" t="s">
        <v>506</v>
      </c>
      <c r="O3142" t="s">
        <v>507</v>
      </c>
      <c r="P3142" t="s">
        <v>507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508</v>
      </c>
      <c r="AA3142" t="s">
        <v>515</v>
      </c>
      <c r="AB3142" t="s">
        <v>507</v>
      </c>
      <c r="AC3142">
        <v>5</v>
      </c>
      <c r="AD3142">
        <v>1955</v>
      </c>
      <c r="AG3142" t="s">
        <v>508</v>
      </c>
      <c r="AH3142" t="s">
        <v>511</v>
      </c>
      <c r="AI3142">
        <v>1</v>
      </c>
      <c r="AJ3142" t="s">
        <v>507</v>
      </c>
      <c r="AK3142" t="s">
        <v>512</v>
      </c>
      <c r="AU3142" t="s">
        <v>508</v>
      </c>
      <c r="AV3142" t="s">
        <v>508</v>
      </c>
      <c r="AX3142" t="s">
        <v>513</v>
      </c>
      <c r="BV3142" t="s">
        <v>508</v>
      </c>
      <c r="BW3142" t="s">
        <v>508</v>
      </c>
      <c r="BX3142" t="s">
        <v>508</v>
      </c>
    </row>
    <row r="3143" spans="1:76" ht="14.65" customHeight="1">
      <c r="A3143" s="82" t="s">
        <v>663</v>
      </c>
      <c r="B3143" t="s">
        <v>19</v>
      </c>
      <c r="C3143" t="b">
        <v>1</v>
      </c>
      <c r="D3143">
        <v>10596</v>
      </c>
      <c r="E3143" t="s">
        <v>3324</v>
      </c>
      <c r="F3143">
        <v>1985</v>
      </c>
      <c r="G3143" t="s">
        <v>3325</v>
      </c>
      <c r="H3143" t="s">
        <v>339</v>
      </c>
      <c r="I3143" t="s">
        <v>3266</v>
      </c>
      <c r="J3143" t="s">
        <v>518</v>
      </c>
      <c r="K3143" t="s">
        <v>504</v>
      </c>
      <c r="L3143" t="s">
        <v>505</v>
      </c>
      <c r="N3143" t="s">
        <v>506</v>
      </c>
      <c r="O3143" t="s">
        <v>507</v>
      </c>
      <c r="P3143" t="s">
        <v>507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508</v>
      </c>
      <c r="AA3143" t="s">
        <v>515</v>
      </c>
      <c r="AB3143" t="s">
        <v>507</v>
      </c>
      <c r="AC3143">
        <v>11</v>
      </c>
      <c r="AD3143">
        <v>1999</v>
      </c>
      <c r="AG3143" t="s">
        <v>508</v>
      </c>
      <c r="AH3143" t="s">
        <v>511</v>
      </c>
      <c r="AI3143">
        <v>1</v>
      </c>
      <c r="AJ3143" t="s">
        <v>507</v>
      </c>
      <c r="AK3143" t="s">
        <v>512</v>
      </c>
      <c r="AU3143" t="s">
        <v>508</v>
      </c>
      <c r="AV3143" t="s">
        <v>508</v>
      </c>
      <c r="AX3143" t="s">
        <v>513</v>
      </c>
      <c r="BV3143" t="s">
        <v>508</v>
      </c>
      <c r="BW3143" t="s">
        <v>508</v>
      </c>
      <c r="BX3143" t="s">
        <v>508</v>
      </c>
    </row>
    <row r="3144" spans="1:76" ht="14.65" customHeight="1">
      <c r="A3144" s="82" t="s">
        <v>1151</v>
      </c>
      <c r="B3144" t="s">
        <v>13</v>
      </c>
      <c r="C3144" t="b">
        <v>1</v>
      </c>
      <c r="D3144">
        <v>10685</v>
      </c>
      <c r="E3144" t="s">
        <v>3326</v>
      </c>
      <c r="F3144">
        <v>1987</v>
      </c>
      <c r="G3144" t="s">
        <v>3327</v>
      </c>
      <c r="H3144" t="s">
        <v>339</v>
      </c>
      <c r="I3144" t="s">
        <v>3328</v>
      </c>
      <c r="J3144" t="s">
        <v>514</v>
      </c>
      <c r="K3144" t="s">
        <v>531</v>
      </c>
      <c r="L3144" t="s">
        <v>532</v>
      </c>
      <c r="N3144" t="s">
        <v>506</v>
      </c>
      <c r="O3144" t="s">
        <v>507</v>
      </c>
      <c r="P3144" t="s">
        <v>507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508</v>
      </c>
      <c r="AA3144" t="s">
        <v>515</v>
      </c>
      <c r="AB3144" t="s">
        <v>507</v>
      </c>
      <c r="AC3144">
        <v>1</v>
      </c>
      <c r="AD3144">
        <v>1923</v>
      </c>
      <c r="AG3144" t="s">
        <v>508</v>
      </c>
      <c r="AH3144" t="s">
        <v>511</v>
      </c>
      <c r="AI3144">
        <v>1</v>
      </c>
      <c r="AJ3144" t="s">
        <v>507</v>
      </c>
      <c r="AK3144" t="s">
        <v>533</v>
      </c>
      <c r="AU3144" t="s">
        <v>508</v>
      </c>
      <c r="AV3144" t="s">
        <v>508</v>
      </c>
      <c r="AX3144" t="s">
        <v>513</v>
      </c>
      <c r="BV3144" t="s">
        <v>508</v>
      </c>
    </row>
    <row r="3145" spans="1:76" ht="14.65" customHeight="1">
      <c r="A3145" s="82" t="s">
        <v>1292</v>
      </c>
      <c r="B3145" t="s">
        <v>19</v>
      </c>
      <c r="C3145" t="b">
        <v>1</v>
      </c>
      <c r="D3145">
        <v>10685</v>
      </c>
      <c r="E3145" t="s">
        <v>3326</v>
      </c>
      <c r="F3145">
        <v>1987</v>
      </c>
      <c r="G3145" t="s">
        <v>3327</v>
      </c>
      <c r="H3145" t="s">
        <v>339</v>
      </c>
      <c r="I3145" t="s">
        <v>3328</v>
      </c>
      <c r="J3145" t="s">
        <v>543</v>
      </c>
      <c r="K3145" t="s">
        <v>504</v>
      </c>
      <c r="L3145" t="s">
        <v>505</v>
      </c>
      <c r="N3145" t="s">
        <v>506</v>
      </c>
      <c r="O3145" t="s">
        <v>507</v>
      </c>
      <c r="P3145" t="s">
        <v>507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508</v>
      </c>
      <c r="AA3145" t="s">
        <v>515</v>
      </c>
      <c r="AB3145" t="s">
        <v>507</v>
      </c>
      <c r="AC3145">
        <v>6</v>
      </c>
      <c r="AD3145">
        <v>2004</v>
      </c>
      <c r="AG3145" t="s">
        <v>508</v>
      </c>
      <c r="AH3145" t="s">
        <v>511</v>
      </c>
      <c r="AI3145">
        <v>1</v>
      </c>
      <c r="AJ3145" t="s">
        <v>507</v>
      </c>
      <c r="AK3145" t="s">
        <v>512</v>
      </c>
      <c r="AU3145" t="s">
        <v>508</v>
      </c>
      <c r="AV3145" t="s">
        <v>508</v>
      </c>
      <c r="AX3145" t="s">
        <v>513</v>
      </c>
      <c r="BV3145" t="s">
        <v>508</v>
      </c>
      <c r="BW3145" t="s">
        <v>508</v>
      </c>
      <c r="BX3145" t="s">
        <v>508</v>
      </c>
    </row>
    <row r="3146" spans="1:76" ht="14.65" customHeight="1">
      <c r="A3146" s="82" t="s">
        <v>527</v>
      </c>
      <c r="B3146" t="s">
        <v>19</v>
      </c>
      <c r="C3146" t="b">
        <v>1</v>
      </c>
      <c r="D3146">
        <v>11064</v>
      </c>
      <c r="E3146" t="s">
        <v>3329</v>
      </c>
      <c r="F3146">
        <v>1989</v>
      </c>
      <c r="G3146" t="s">
        <v>1508</v>
      </c>
      <c r="H3146" t="s">
        <v>339</v>
      </c>
      <c r="I3146" t="s">
        <v>3330</v>
      </c>
      <c r="J3146" t="s">
        <v>518</v>
      </c>
      <c r="K3146" t="s">
        <v>504</v>
      </c>
      <c r="L3146" t="s">
        <v>505</v>
      </c>
      <c r="N3146" t="s">
        <v>506</v>
      </c>
      <c r="O3146" t="s">
        <v>507</v>
      </c>
      <c r="P3146" t="s">
        <v>507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508</v>
      </c>
      <c r="AA3146" t="s">
        <v>509</v>
      </c>
      <c r="AB3146" t="s">
        <v>510</v>
      </c>
      <c r="AC3146">
        <v>9</v>
      </c>
      <c r="AD3146">
        <v>1963</v>
      </c>
      <c r="AG3146" t="s">
        <v>508</v>
      </c>
      <c r="AH3146" t="s">
        <v>511</v>
      </c>
      <c r="AI3146">
        <v>1</v>
      </c>
      <c r="AJ3146" t="s">
        <v>507</v>
      </c>
      <c r="AK3146" t="s">
        <v>512</v>
      </c>
      <c r="AL3146" t="s">
        <v>540</v>
      </c>
      <c r="AU3146" t="s">
        <v>508</v>
      </c>
      <c r="AV3146" t="s">
        <v>508</v>
      </c>
      <c r="AX3146" t="s">
        <v>534</v>
      </c>
      <c r="BV3146" t="s">
        <v>510</v>
      </c>
      <c r="BW3146" t="s">
        <v>510</v>
      </c>
      <c r="BX3146" t="s">
        <v>508</v>
      </c>
    </row>
    <row r="3147" spans="1:76" ht="14.65" customHeight="1">
      <c r="A3147" s="82" t="s">
        <v>527</v>
      </c>
      <c r="B3147" t="s">
        <v>19</v>
      </c>
      <c r="C3147" t="b">
        <v>1</v>
      </c>
      <c r="D3147">
        <v>11064</v>
      </c>
      <c r="E3147" t="s">
        <v>3329</v>
      </c>
      <c r="F3147">
        <v>1989</v>
      </c>
      <c r="G3147" t="s">
        <v>1508</v>
      </c>
      <c r="H3147" t="s">
        <v>339</v>
      </c>
      <c r="I3147" t="s">
        <v>3330</v>
      </c>
      <c r="J3147" t="s">
        <v>597</v>
      </c>
      <c r="K3147" t="s">
        <v>504</v>
      </c>
      <c r="L3147" t="s">
        <v>505</v>
      </c>
      <c r="N3147" t="s">
        <v>506</v>
      </c>
      <c r="O3147" t="s">
        <v>507</v>
      </c>
      <c r="P3147" t="s">
        <v>507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508</v>
      </c>
      <c r="AA3147" t="s">
        <v>509</v>
      </c>
      <c r="AB3147" t="s">
        <v>510</v>
      </c>
      <c r="AC3147">
        <v>10</v>
      </c>
      <c r="AD3147">
        <v>1963</v>
      </c>
      <c r="AG3147" t="s">
        <v>508</v>
      </c>
      <c r="AH3147" t="s">
        <v>511</v>
      </c>
      <c r="AI3147">
        <v>1</v>
      </c>
      <c r="AJ3147" t="s">
        <v>507</v>
      </c>
      <c r="AK3147" t="s">
        <v>512</v>
      </c>
      <c r="AL3147" t="s">
        <v>540</v>
      </c>
      <c r="AU3147" t="s">
        <v>508</v>
      </c>
      <c r="AV3147" t="s">
        <v>508</v>
      </c>
      <c r="AX3147" t="s">
        <v>534</v>
      </c>
      <c r="BV3147" t="s">
        <v>510</v>
      </c>
      <c r="BW3147" t="s">
        <v>510</v>
      </c>
      <c r="BX3147" t="s">
        <v>508</v>
      </c>
    </row>
    <row r="3148" spans="1:76" ht="14.65" customHeight="1">
      <c r="A3148" s="82" t="s">
        <v>516</v>
      </c>
      <c r="B3148" t="s">
        <v>19</v>
      </c>
      <c r="C3148" t="b">
        <v>1</v>
      </c>
      <c r="D3148">
        <v>11064</v>
      </c>
      <c r="E3148" t="s">
        <v>3329</v>
      </c>
      <c r="F3148">
        <v>1989</v>
      </c>
      <c r="G3148" t="s">
        <v>1508</v>
      </c>
      <c r="H3148" t="s">
        <v>339</v>
      </c>
      <c r="I3148" t="s">
        <v>3330</v>
      </c>
      <c r="J3148" t="s">
        <v>3331</v>
      </c>
      <c r="K3148" t="s">
        <v>504</v>
      </c>
      <c r="L3148" t="s">
        <v>505</v>
      </c>
      <c r="N3148" t="s">
        <v>506</v>
      </c>
      <c r="O3148" t="s">
        <v>507</v>
      </c>
      <c r="P3148" t="s">
        <v>507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508</v>
      </c>
      <c r="AA3148" t="s">
        <v>509</v>
      </c>
      <c r="AB3148" t="s">
        <v>510</v>
      </c>
      <c r="AC3148">
        <v>4</v>
      </c>
      <c r="AD3148">
        <v>2010</v>
      </c>
      <c r="AG3148" t="s">
        <v>508</v>
      </c>
      <c r="AH3148" t="s">
        <v>511</v>
      </c>
      <c r="AI3148">
        <v>1</v>
      </c>
      <c r="AJ3148" t="s">
        <v>507</v>
      </c>
      <c r="AK3148" t="s">
        <v>512</v>
      </c>
      <c r="AU3148" t="s">
        <v>508</v>
      </c>
      <c r="AV3148" t="s">
        <v>508</v>
      </c>
      <c r="AX3148" t="s">
        <v>513</v>
      </c>
      <c r="BV3148" t="s">
        <v>508</v>
      </c>
    </row>
    <row r="3149" spans="1:76" ht="14.65" customHeight="1">
      <c r="A3149" s="82" t="s">
        <v>516</v>
      </c>
      <c r="B3149" t="s">
        <v>19</v>
      </c>
      <c r="C3149" t="b">
        <v>1</v>
      </c>
      <c r="D3149">
        <v>11064</v>
      </c>
      <c r="E3149" t="s">
        <v>3329</v>
      </c>
      <c r="F3149">
        <v>1989</v>
      </c>
      <c r="G3149" t="s">
        <v>1508</v>
      </c>
      <c r="H3149" t="s">
        <v>339</v>
      </c>
      <c r="I3149" t="s">
        <v>3330</v>
      </c>
      <c r="J3149" t="s">
        <v>3332</v>
      </c>
      <c r="K3149" t="s">
        <v>504</v>
      </c>
      <c r="L3149" t="s">
        <v>505</v>
      </c>
      <c r="N3149" t="s">
        <v>506</v>
      </c>
      <c r="O3149" t="s">
        <v>507</v>
      </c>
      <c r="P3149" t="s">
        <v>507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508</v>
      </c>
      <c r="AA3149" t="s">
        <v>509</v>
      </c>
      <c r="AB3149" t="s">
        <v>510</v>
      </c>
      <c r="AC3149">
        <v>4</v>
      </c>
      <c r="AD3149">
        <v>2010</v>
      </c>
      <c r="AG3149" t="s">
        <v>508</v>
      </c>
      <c r="AH3149" t="s">
        <v>511</v>
      </c>
      <c r="AI3149">
        <v>1</v>
      </c>
      <c r="AJ3149" t="s">
        <v>507</v>
      </c>
      <c r="AK3149" t="s">
        <v>512</v>
      </c>
      <c r="AU3149" t="s">
        <v>508</v>
      </c>
      <c r="AV3149" t="s">
        <v>508</v>
      </c>
      <c r="AX3149" t="s">
        <v>513</v>
      </c>
      <c r="BV3149" t="s">
        <v>508</v>
      </c>
    </row>
    <row r="3150" spans="1:76" ht="14.65" customHeight="1">
      <c r="A3150" s="82" t="s">
        <v>516</v>
      </c>
      <c r="B3150" t="s">
        <v>19</v>
      </c>
      <c r="C3150" t="b">
        <v>1</v>
      </c>
      <c r="D3150">
        <v>11064</v>
      </c>
      <c r="E3150" t="s">
        <v>3329</v>
      </c>
      <c r="F3150">
        <v>1989</v>
      </c>
      <c r="G3150" t="s">
        <v>1508</v>
      </c>
      <c r="H3150" t="s">
        <v>339</v>
      </c>
      <c r="I3150" t="s">
        <v>3330</v>
      </c>
      <c r="J3150" t="s">
        <v>3333</v>
      </c>
      <c r="K3150" t="s">
        <v>504</v>
      </c>
      <c r="L3150" t="s">
        <v>505</v>
      </c>
      <c r="N3150" t="s">
        <v>506</v>
      </c>
      <c r="O3150" t="s">
        <v>507</v>
      </c>
      <c r="P3150" t="s">
        <v>507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508</v>
      </c>
      <c r="AA3150" t="s">
        <v>509</v>
      </c>
      <c r="AB3150" t="s">
        <v>510</v>
      </c>
      <c r="AC3150">
        <v>4</v>
      </c>
      <c r="AD3150">
        <v>2010</v>
      </c>
      <c r="AG3150" t="s">
        <v>508</v>
      </c>
      <c r="AH3150" t="s">
        <v>511</v>
      </c>
      <c r="AI3150">
        <v>1</v>
      </c>
      <c r="AJ3150" t="s">
        <v>507</v>
      </c>
      <c r="AK3150" t="s">
        <v>512</v>
      </c>
      <c r="AU3150" t="s">
        <v>508</v>
      </c>
      <c r="AV3150" t="s">
        <v>508</v>
      </c>
      <c r="AX3150" t="s">
        <v>513</v>
      </c>
      <c r="BV3150" t="s">
        <v>508</v>
      </c>
    </row>
    <row r="3151" spans="1:76" ht="14.65" customHeight="1">
      <c r="A3151" s="82" t="s">
        <v>516</v>
      </c>
      <c r="B3151" t="s">
        <v>19</v>
      </c>
      <c r="C3151" t="b">
        <v>1</v>
      </c>
      <c r="D3151">
        <v>11064</v>
      </c>
      <c r="E3151" t="s">
        <v>3329</v>
      </c>
      <c r="F3151">
        <v>1989</v>
      </c>
      <c r="G3151" t="s">
        <v>1508</v>
      </c>
      <c r="H3151" t="s">
        <v>339</v>
      </c>
      <c r="I3151" t="s">
        <v>3330</v>
      </c>
      <c r="J3151" t="s">
        <v>3334</v>
      </c>
      <c r="K3151" t="s">
        <v>504</v>
      </c>
      <c r="L3151" t="s">
        <v>505</v>
      </c>
      <c r="N3151" t="s">
        <v>506</v>
      </c>
      <c r="O3151" t="s">
        <v>507</v>
      </c>
      <c r="P3151" t="s">
        <v>507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508</v>
      </c>
      <c r="AA3151" t="s">
        <v>509</v>
      </c>
      <c r="AB3151" t="s">
        <v>510</v>
      </c>
      <c r="AC3151">
        <v>4</v>
      </c>
      <c r="AD3151">
        <v>2010</v>
      </c>
      <c r="AG3151" t="s">
        <v>508</v>
      </c>
      <c r="AH3151" t="s">
        <v>511</v>
      </c>
      <c r="AI3151">
        <v>1</v>
      </c>
      <c r="AJ3151" t="s">
        <v>507</v>
      </c>
      <c r="AK3151" t="s">
        <v>512</v>
      </c>
      <c r="AU3151" t="s">
        <v>508</v>
      </c>
      <c r="AV3151" t="s">
        <v>508</v>
      </c>
      <c r="AX3151" t="s">
        <v>513</v>
      </c>
      <c r="BV3151" t="s">
        <v>508</v>
      </c>
    </row>
    <row r="3152" spans="1:76" ht="14.65" customHeight="1">
      <c r="A3152" s="82" t="s">
        <v>516</v>
      </c>
      <c r="B3152" t="s">
        <v>19</v>
      </c>
      <c r="C3152" t="b">
        <v>1</v>
      </c>
      <c r="D3152">
        <v>11064</v>
      </c>
      <c r="E3152" t="s">
        <v>3329</v>
      </c>
      <c r="F3152">
        <v>1989</v>
      </c>
      <c r="G3152" t="s">
        <v>1508</v>
      </c>
      <c r="H3152" t="s">
        <v>339</v>
      </c>
      <c r="I3152" t="s">
        <v>3330</v>
      </c>
      <c r="J3152" t="s">
        <v>3335</v>
      </c>
      <c r="K3152" t="s">
        <v>504</v>
      </c>
      <c r="L3152" t="s">
        <v>505</v>
      </c>
      <c r="N3152" t="s">
        <v>506</v>
      </c>
      <c r="O3152" t="s">
        <v>507</v>
      </c>
      <c r="P3152" t="s">
        <v>507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508</v>
      </c>
      <c r="AA3152" t="s">
        <v>509</v>
      </c>
      <c r="AB3152" t="s">
        <v>510</v>
      </c>
      <c r="AC3152">
        <v>4</v>
      </c>
      <c r="AD3152">
        <v>2010</v>
      </c>
      <c r="AG3152" t="s">
        <v>508</v>
      </c>
      <c r="AH3152" t="s">
        <v>511</v>
      </c>
      <c r="AI3152">
        <v>1</v>
      </c>
      <c r="AJ3152" t="s">
        <v>507</v>
      </c>
      <c r="AK3152" t="s">
        <v>512</v>
      </c>
      <c r="AU3152" t="s">
        <v>508</v>
      </c>
      <c r="AV3152" t="s">
        <v>508</v>
      </c>
      <c r="AX3152" t="s">
        <v>513</v>
      </c>
      <c r="BV3152" t="s">
        <v>508</v>
      </c>
    </row>
    <row r="3153" spans="1:76" ht="14.65" customHeight="1">
      <c r="A3153" s="82" t="s">
        <v>717</v>
      </c>
      <c r="B3153" t="s">
        <v>19</v>
      </c>
      <c r="C3153" t="b">
        <v>1</v>
      </c>
      <c r="D3153">
        <v>11064</v>
      </c>
      <c r="E3153" t="s">
        <v>3329</v>
      </c>
      <c r="F3153">
        <v>1989</v>
      </c>
      <c r="G3153" t="s">
        <v>1508</v>
      </c>
      <c r="H3153" t="s">
        <v>339</v>
      </c>
      <c r="I3153" t="s">
        <v>3330</v>
      </c>
      <c r="J3153" t="s">
        <v>3336</v>
      </c>
      <c r="K3153" t="s">
        <v>504</v>
      </c>
      <c r="L3153" t="s">
        <v>505</v>
      </c>
      <c r="N3153" t="s">
        <v>506</v>
      </c>
      <c r="O3153" t="s">
        <v>507</v>
      </c>
      <c r="P3153" t="s">
        <v>507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510</v>
      </c>
      <c r="Y3153">
        <v>9</v>
      </c>
      <c r="Z3153">
        <v>2021</v>
      </c>
      <c r="AA3153" t="s">
        <v>509</v>
      </c>
      <c r="AB3153" t="s">
        <v>510</v>
      </c>
      <c r="AC3153">
        <v>12</v>
      </c>
      <c r="AD3153">
        <v>2021</v>
      </c>
      <c r="AG3153" t="s">
        <v>508</v>
      </c>
      <c r="AH3153" t="s">
        <v>511</v>
      </c>
      <c r="AI3153">
        <v>1</v>
      </c>
      <c r="AJ3153" t="s">
        <v>507</v>
      </c>
      <c r="AK3153" t="s">
        <v>512</v>
      </c>
      <c r="AU3153" t="s">
        <v>508</v>
      </c>
      <c r="AV3153" t="s">
        <v>508</v>
      </c>
      <c r="AX3153" t="s">
        <v>513</v>
      </c>
      <c r="BV3153" t="s">
        <v>508</v>
      </c>
    </row>
    <row r="3154" spans="1:76" ht="14.65" customHeight="1">
      <c r="A3154" s="82" t="s">
        <v>717</v>
      </c>
      <c r="B3154" t="s">
        <v>19</v>
      </c>
      <c r="C3154" t="b">
        <v>1</v>
      </c>
      <c r="D3154">
        <v>11064</v>
      </c>
      <c r="E3154" t="s">
        <v>3329</v>
      </c>
      <c r="F3154">
        <v>1989</v>
      </c>
      <c r="G3154" t="s">
        <v>1508</v>
      </c>
      <c r="H3154" t="s">
        <v>339</v>
      </c>
      <c r="I3154" t="s">
        <v>3330</v>
      </c>
      <c r="J3154" t="s">
        <v>3337</v>
      </c>
      <c r="K3154" t="s">
        <v>504</v>
      </c>
      <c r="L3154" t="s">
        <v>505</v>
      </c>
      <c r="N3154" t="s">
        <v>506</v>
      </c>
      <c r="O3154" t="s">
        <v>507</v>
      </c>
      <c r="P3154" t="s">
        <v>507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510</v>
      </c>
      <c r="Y3154">
        <v>9</v>
      </c>
      <c r="Z3154">
        <v>2021</v>
      </c>
      <c r="AA3154" t="s">
        <v>509</v>
      </c>
      <c r="AB3154" t="s">
        <v>510</v>
      </c>
      <c r="AC3154">
        <v>12</v>
      </c>
      <c r="AD3154">
        <v>2021</v>
      </c>
      <c r="AG3154" t="s">
        <v>508</v>
      </c>
      <c r="AH3154" t="s">
        <v>511</v>
      </c>
      <c r="AI3154">
        <v>1</v>
      </c>
      <c r="AJ3154" t="s">
        <v>507</v>
      </c>
      <c r="AK3154" t="s">
        <v>512</v>
      </c>
      <c r="AU3154" t="s">
        <v>508</v>
      </c>
      <c r="AV3154" t="s">
        <v>508</v>
      </c>
      <c r="AX3154" t="s">
        <v>513</v>
      </c>
      <c r="BV3154" t="s">
        <v>508</v>
      </c>
    </row>
    <row r="3155" spans="1:76" ht="14.65" customHeight="1">
      <c r="A3155" s="82" t="s">
        <v>557</v>
      </c>
      <c r="B3155" t="s">
        <v>19</v>
      </c>
      <c r="C3155" t="b">
        <v>1</v>
      </c>
      <c r="D3155">
        <v>11332</v>
      </c>
      <c r="E3155" t="s">
        <v>3338</v>
      </c>
      <c r="F3155">
        <v>1990</v>
      </c>
      <c r="G3155" t="s">
        <v>3339</v>
      </c>
      <c r="H3155" t="s">
        <v>339</v>
      </c>
      <c r="I3155" t="s">
        <v>3340</v>
      </c>
      <c r="J3155" t="s">
        <v>1646</v>
      </c>
      <c r="K3155" t="s">
        <v>504</v>
      </c>
      <c r="L3155" t="s">
        <v>505</v>
      </c>
      <c r="N3155" t="s">
        <v>506</v>
      </c>
      <c r="O3155" t="s">
        <v>507</v>
      </c>
      <c r="P3155" t="s">
        <v>507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508</v>
      </c>
      <c r="AA3155" t="s">
        <v>515</v>
      </c>
      <c r="AB3155" t="s">
        <v>507</v>
      </c>
      <c r="AC3155">
        <v>5</v>
      </c>
      <c r="AD3155">
        <v>1967</v>
      </c>
      <c r="AG3155" t="s">
        <v>508</v>
      </c>
      <c r="AH3155" t="s">
        <v>511</v>
      </c>
      <c r="AI3155">
        <v>1</v>
      </c>
      <c r="AJ3155" t="s">
        <v>507</v>
      </c>
      <c r="AK3155" t="s">
        <v>512</v>
      </c>
      <c r="AX3155" t="s">
        <v>534</v>
      </c>
      <c r="BV3155" t="s">
        <v>508</v>
      </c>
      <c r="BX3155" t="s">
        <v>508</v>
      </c>
    </row>
    <row r="3156" spans="1:76" ht="14.65" customHeight="1">
      <c r="A3156" s="82" t="s">
        <v>542</v>
      </c>
      <c r="B3156" t="s">
        <v>19</v>
      </c>
      <c r="C3156" t="b">
        <v>1</v>
      </c>
      <c r="D3156">
        <v>11731</v>
      </c>
      <c r="E3156" t="s">
        <v>3341</v>
      </c>
      <c r="F3156">
        <v>1993</v>
      </c>
      <c r="G3156" t="s">
        <v>3342</v>
      </c>
      <c r="H3156" t="s">
        <v>339</v>
      </c>
      <c r="I3156" t="s">
        <v>2392</v>
      </c>
      <c r="J3156" t="s">
        <v>597</v>
      </c>
      <c r="K3156" t="s">
        <v>504</v>
      </c>
      <c r="L3156" t="s">
        <v>569</v>
      </c>
      <c r="N3156" t="s">
        <v>506</v>
      </c>
      <c r="O3156" t="s">
        <v>507</v>
      </c>
      <c r="P3156" t="s">
        <v>507</v>
      </c>
      <c r="Q3156" t="s">
        <v>33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508</v>
      </c>
      <c r="AA3156" t="s">
        <v>515</v>
      </c>
      <c r="AB3156" t="s">
        <v>507</v>
      </c>
      <c r="AC3156">
        <v>7</v>
      </c>
      <c r="AD3156">
        <v>1969</v>
      </c>
      <c r="AG3156" t="s">
        <v>508</v>
      </c>
      <c r="AH3156" t="s">
        <v>511</v>
      </c>
      <c r="AI3156">
        <v>1</v>
      </c>
      <c r="AJ3156" t="s">
        <v>507</v>
      </c>
      <c r="AK3156" t="s">
        <v>512</v>
      </c>
      <c r="AU3156" t="s">
        <v>508</v>
      </c>
      <c r="AX3156" t="s">
        <v>534</v>
      </c>
      <c r="BV3156" t="s">
        <v>508</v>
      </c>
      <c r="BX3156" t="s">
        <v>508</v>
      </c>
    </row>
    <row r="3157" spans="1:76" ht="14.65" customHeight="1">
      <c r="A3157" s="82" t="s">
        <v>1463</v>
      </c>
      <c r="B3157" t="s">
        <v>19</v>
      </c>
      <c r="C3157" t="b">
        <v>1</v>
      </c>
      <c r="D3157">
        <v>12286</v>
      </c>
      <c r="E3157" t="s">
        <v>3344</v>
      </c>
      <c r="F3157">
        <v>1994</v>
      </c>
      <c r="G3157" t="s">
        <v>3345</v>
      </c>
      <c r="H3157" t="s">
        <v>339</v>
      </c>
      <c r="I3157" t="s">
        <v>3346</v>
      </c>
      <c r="J3157" t="s">
        <v>503</v>
      </c>
      <c r="K3157" t="s">
        <v>504</v>
      </c>
      <c r="L3157" t="s">
        <v>505</v>
      </c>
      <c r="N3157" t="s">
        <v>506</v>
      </c>
      <c r="O3157" t="s">
        <v>507</v>
      </c>
      <c r="P3157" t="s">
        <v>507</v>
      </c>
      <c r="Q3157" t="s">
        <v>33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508</v>
      </c>
      <c r="AA3157" t="s">
        <v>509</v>
      </c>
      <c r="AB3157" t="s">
        <v>508</v>
      </c>
      <c r="AC3157">
        <v>7</v>
      </c>
      <c r="AD3157">
        <v>1945</v>
      </c>
      <c r="AG3157" t="s">
        <v>508</v>
      </c>
      <c r="AH3157" t="s">
        <v>511</v>
      </c>
      <c r="AI3157">
        <v>1</v>
      </c>
      <c r="AJ3157" t="s">
        <v>507</v>
      </c>
      <c r="AK3157" t="s">
        <v>512</v>
      </c>
      <c r="AU3157" t="s">
        <v>508</v>
      </c>
      <c r="AX3157" t="s">
        <v>534</v>
      </c>
      <c r="BV3157" t="s">
        <v>508</v>
      </c>
      <c r="BX3157" t="s">
        <v>508</v>
      </c>
    </row>
    <row r="3158" spans="1:76" ht="14.65" customHeight="1">
      <c r="A3158" s="82" t="s">
        <v>655</v>
      </c>
      <c r="B3158" t="s">
        <v>19</v>
      </c>
      <c r="C3158" t="b">
        <v>1</v>
      </c>
      <c r="D3158">
        <v>12286</v>
      </c>
      <c r="E3158" t="s">
        <v>3344</v>
      </c>
      <c r="F3158">
        <v>1994</v>
      </c>
      <c r="G3158" t="s">
        <v>3345</v>
      </c>
      <c r="H3158" t="s">
        <v>339</v>
      </c>
      <c r="I3158" t="s">
        <v>3346</v>
      </c>
      <c r="J3158" t="s">
        <v>514</v>
      </c>
      <c r="K3158" t="s">
        <v>504</v>
      </c>
      <c r="L3158" t="s">
        <v>505</v>
      </c>
      <c r="N3158" t="s">
        <v>506</v>
      </c>
      <c r="O3158" t="s">
        <v>507</v>
      </c>
      <c r="P3158" t="s">
        <v>507</v>
      </c>
      <c r="Q3158" t="s">
        <v>33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508</v>
      </c>
      <c r="AA3158" t="s">
        <v>515</v>
      </c>
      <c r="AB3158" t="s">
        <v>507</v>
      </c>
      <c r="AC3158">
        <v>7</v>
      </c>
      <c r="AD3158">
        <v>1948</v>
      </c>
      <c r="AG3158" t="s">
        <v>508</v>
      </c>
      <c r="AH3158" t="s">
        <v>511</v>
      </c>
      <c r="AI3158">
        <v>1</v>
      </c>
      <c r="AJ3158" t="s">
        <v>507</v>
      </c>
      <c r="AK3158" t="s">
        <v>512</v>
      </c>
      <c r="AU3158" t="s">
        <v>508</v>
      </c>
      <c r="AX3158" t="s">
        <v>534</v>
      </c>
      <c r="BV3158" t="s">
        <v>508</v>
      </c>
      <c r="BX3158" t="s">
        <v>508</v>
      </c>
    </row>
    <row r="3159" spans="1:76" ht="14.65" customHeight="1">
      <c r="A3159" s="82" t="s">
        <v>542</v>
      </c>
      <c r="B3159" t="s">
        <v>19</v>
      </c>
      <c r="C3159" t="b">
        <v>1</v>
      </c>
      <c r="D3159">
        <v>12286</v>
      </c>
      <c r="E3159" t="s">
        <v>3344</v>
      </c>
      <c r="F3159">
        <v>1994</v>
      </c>
      <c r="G3159" t="s">
        <v>3345</v>
      </c>
      <c r="H3159" t="s">
        <v>339</v>
      </c>
      <c r="I3159" t="s">
        <v>3346</v>
      </c>
      <c r="J3159" t="s">
        <v>517</v>
      </c>
      <c r="K3159" t="s">
        <v>504</v>
      </c>
      <c r="L3159" t="s">
        <v>505</v>
      </c>
      <c r="N3159" t="s">
        <v>506</v>
      </c>
      <c r="O3159" t="s">
        <v>507</v>
      </c>
      <c r="P3159" t="s">
        <v>507</v>
      </c>
      <c r="Q3159" t="s">
        <v>33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508</v>
      </c>
      <c r="AA3159" t="s">
        <v>515</v>
      </c>
      <c r="AB3159" t="s">
        <v>507</v>
      </c>
      <c r="AC3159">
        <v>7</v>
      </c>
      <c r="AD3159">
        <v>1969</v>
      </c>
      <c r="AG3159" t="s">
        <v>508</v>
      </c>
      <c r="AH3159" t="s">
        <v>511</v>
      </c>
      <c r="AI3159">
        <v>1</v>
      </c>
      <c r="AJ3159" t="s">
        <v>507</v>
      </c>
      <c r="AK3159" t="s">
        <v>512</v>
      </c>
      <c r="AU3159" t="s">
        <v>508</v>
      </c>
      <c r="AX3159" t="s">
        <v>534</v>
      </c>
      <c r="BV3159" t="s">
        <v>508</v>
      </c>
      <c r="BX3159" t="s">
        <v>508</v>
      </c>
    </row>
    <row r="3160" spans="1:76" ht="14.65" customHeight="1">
      <c r="A3160" s="82" t="s">
        <v>542</v>
      </c>
      <c r="B3160" t="s">
        <v>19</v>
      </c>
      <c r="C3160" t="b">
        <v>1</v>
      </c>
      <c r="D3160">
        <v>12286</v>
      </c>
      <c r="E3160" t="s">
        <v>3344</v>
      </c>
      <c r="F3160">
        <v>1994</v>
      </c>
      <c r="G3160" t="s">
        <v>3345</v>
      </c>
      <c r="H3160" t="s">
        <v>339</v>
      </c>
      <c r="I3160" t="s">
        <v>3346</v>
      </c>
      <c r="J3160" t="s">
        <v>543</v>
      </c>
      <c r="K3160" t="s">
        <v>504</v>
      </c>
      <c r="L3160" t="s">
        <v>505</v>
      </c>
      <c r="N3160" t="s">
        <v>506</v>
      </c>
      <c r="O3160" t="s">
        <v>507</v>
      </c>
      <c r="P3160" t="s">
        <v>507</v>
      </c>
      <c r="Q3160" t="s">
        <v>33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508</v>
      </c>
      <c r="AA3160" t="s">
        <v>515</v>
      </c>
      <c r="AB3160" t="s">
        <v>507</v>
      </c>
      <c r="AC3160">
        <v>1</v>
      </c>
      <c r="AD3160">
        <v>1969</v>
      </c>
      <c r="AG3160" t="s">
        <v>508</v>
      </c>
      <c r="AH3160" t="s">
        <v>511</v>
      </c>
      <c r="AI3160">
        <v>1</v>
      </c>
      <c r="AJ3160" t="s">
        <v>507</v>
      </c>
      <c r="AK3160" t="s">
        <v>512</v>
      </c>
      <c r="AU3160" t="s">
        <v>508</v>
      </c>
      <c r="AX3160" t="s">
        <v>534</v>
      </c>
      <c r="BV3160" t="s">
        <v>508</v>
      </c>
      <c r="BX3160" t="s">
        <v>508</v>
      </c>
    </row>
    <row r="3161" spans="1:76" ht="14.65" customHeight="1">
      <c r="A3161" s="82" t="s">
        <v>626</v>
      </c>
      <c r="B3161" t="s">
        <v>19</v>
      </c>
      <c r="C3161" t="b">
        <v>1</v>
      </c>
      <c r="D3161">
        <v>12897</v>
      </c>
      <c r="E3161" t="s">
        <v>3348</v>
      </c>
      <c r="F3161">
        <v>1996</v>
      </c>
      <c r="G3161" t="s">
        <v>3349</v>
      </c>
      <c r="H3161" t="s">
        <v>339</v>
      </c>
      <c r="I3161" t="s">
        <v>3205</v>
      </c>
      <c r="J3161" t="s">
        <v>503</v>
      </c>
      <c r="K3161" t="s">
        <v>504</v>
      </c>
      <c r="L3161" t="s">
        <v>505</v>
      </c>
      <c r="N3161" t="s">
        <v>506</v>
      </c>
      <c r="O3161" t="s">
        <v>507</v>
      </c>
      <c r="P3161" t="s">
        <v>507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508</v>
      </c>
      <c r="AA3161" t="s">
        <v>509</v>
      </c>
      <c r="AB3161" t="s">
        <v>510</v>
      </c>
      <c r="AC3161">
        <v>7</v>
      </c>
      <c r="AD3161">
        <v>1973</v>
      </c>
      <c r="AG3161" t="s">
        <v>508</v>
      </c>
      <c r="AH3161" t="s">
        <v>511</v>
      </c>
      <c r="AI3161">
        <v>1</v>
      </c>
      <c r="AJ3161" t="s">
        <v>507</v>
      </c>
      <c r="AK3161" t="s">
        <v>512</v>
      </c>
      <c r="AU3161" t="s">
        <v>508</v>
      </c>
      <c r="AV3161" t="s">
        <v>508</v>
      </c>
      <c r="AX3161" t="s">
        <v>534</v>
      </c>
      <c r="BS3161" t="s">
        <v>508</v>
      </c>
      <c r="BV3161" t="s">
        <v>508</v>
      </c>
      <c r="BW3161" t="s">
        <v>508</v>
      </c>
      <c r="BX3161" t="s">
        <v>508</v>
      </c>
    </row>
    <row r="3162" spans="1:76" ht="14.65" customHeight="1">
      <c r="A3162" s="82" t="s">
        <v>667</v>
      </c>
      <c r="B3162" t="s">
        <v>19</v>
      </c>
      <c r="C3162" t="b">
        <v>1</v>
      </c>
      <c r="D3162">
        <v>12897</v>
      </c>
      <c r="E3162" t="s">
        <v>3348</v>
      </c>
      <c r="F3162">
        <v>1996</v>
      </c>
      <c r="G3162" t="s">
        <v>3349</v>
      </c>
      <c r="H3162" t="s">
        <v>339</v>
      </c>
      <c r="I3162" t="s">
        <v>3205</v>
      </c>
      <c r="J3162" t="s">
        <v>518</v>
      </c>
      <c r="K3162" t="s">
        <v>504</v>
      </c>
      <c r="L3162" t="s">
        <v>505</v>
      </c>
      <c r="N3162" t="s">
        <v>506</v>
      </c>
      <c r="O3162" t="s">
        <v>507</v>
      </c>
      <c r="P3162" t="s">
        <v>507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508</v>
      </c>
      <c r="AA3162" t="s">
        <v>515</v>
      </c>
      <c r="AB3162" t="s">
        <v>507</v>
      </c>
      <c r="AC3162">
        <v>4</v>
      </c>
      <c r="AD3162">
        <v>2005</v>
      </c>
      <c r="AG3162" t="s">
        <v>508</v>
      </c>
      <c r="AH3162" t="s">
        <v>511</v>
      </c>
      <c r="AI3162">
        <v>1</v>
      </c>
      <c r="AJ3162" t="s">
        <v>507</v>
      </c>
      <c r="AK3162" t="s">
        <v>512</v>
      </c>
      <c r="AU3162" t="s">
        <v>508</v>
      </c>
      <c r="AV3162" t="s">
        <v>508</v>
      </c>
      <c r="AX3162" t="s">
        <v>513</v>
      </c>
      <c r="BV3162" t="s">
        <v>508</v>
      </c>
      <c r="BW3162" t="s">
        <v>508</v>
      </c>
      <c r="BX3162" t="s">
        <v>508</v>
      </c>
    </row>
    <row r="3163" spans="1:76" ht="14.65" customHeight="1">
      <c r="A3163" s="82" t="s">
        <v>667</v>
      </c>
      <c r="B3163" t="s">
        <v>19</v>
      </c>
      <c r="C3163" t="b">
        <v>1</v>
      </c>
      <c r="D3163">
        <v>12897</v>
      </c>
      <c r="E3163" t="s">
        <v>3348</v>
      </c>
      <c r="F3163">
        <v>1996</v>
      </c>
      <c r="G3163" t="s">
        <v>3349</v>
      </c>
      <c r="H3163" t="s">
        <v>339</v>
      </c>
      <c r="I3163" t="s">
        <v>3205</v>
      </c>
      <c r="J3163" t="s">
        <v>597</v>
      </c>
      <c r="K3163" t="s">
        <v>504</v>
      </c>
      <c r="L3163" t="s">
        <v>505</v>
      </c>
      <c r="N3163" t="s">
        <v>506</v>
      </c>
      <c r="O3163" t="s">
        <v>507</v>
      </c>
      <c r="P3163" t="s">
        <v>507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508</v>
      </c>
      <c r="AA3163" t="s">
        <v>515</v>
      </c>
      <c r="AB3163" t="s">
        <v>507</v>
      </c>
      <c r="AC3163">
        <v>4</v>
      </c>
      <c r="AD3163">
        <v>2005</v>
      </c>
      <c r="AG3163" t="s">
        <v>508</v>
      </c>
      <c r="AH3163" t="s">
        <v>511</v>
      </c>
      <c r="AI3163">
        <v>1</v>
      </c>
      <c r="AJ3163" t="s">
        <v>507</v>
      </c>
      <c r="AK3163" t="s">
        <v>512</v>
      </c>
      <c r="AU3163" t="s">
        <v>508</v>
      </c>
      <c r="AV3163" t="s">
        <v>508</v>
      </c>
      <c r="AX3163" t="s">
        <v>513</v>
      </c>
      <c r="BV3163" t="s">
        <v>508</v>
      </c>
      <c r="BW3163" t="s">
        <v>508</v>
      </c>
      <c r="BX3163" t="s">
        <v>508</v>
      </c>
    </row>
    <row r="3164" spans="1:76" ht="14.65" customHeight="1">
      <c r="A3164" s="82" t="s">
        <v>667</v>
      </c>
      <c r="B3164" t="s">
        <v>19</v>
      </c>
      <c r="C3164" t="b">
        <v>1</v>
      </c>
      <c r="D3164">
        <v>12897</v>
      </c>
      <c r="E3164" t="s">
        <v>3348</v>
      </c>
      <c r="F3164">
        <v>1996</v>
      </c>
      <c r="G3164" t="s">
        <v>3349</v>
      </c>
      <c r="H3164" t="s">
        <v>339</v>
      </c>
      <c r="I3164" t="s">
        <v>3205</v>
      </c>
      <c r="J3164" t="s">
        <v>604</v>
      </c>
      <c r="K3164" t="s">
        <v>504</v>
      </c>
      <c r="L3164" t="s">
        <v>505</v>
      </c>
      <c r="N3164" t="s">
        <v>506</v>
      </c>
      <c r="O3164" t="s">
        <v>507</v>
      </c>
      <c r="P3164" t="s">
        <v>507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508</v>
      </c>
      <c r="AA3164" t="s">
        <v>515</v>
      </c>
      <c r="AB3164" t="s">
        <v>507</v>
      </c>
      <c r="AC3164">
        <v>4</v>
      </c>
      <c r="AD3164">
        <v>2005</v>
      </c>
      <c r="AG3164" t="s">
        <v>508</v>
      </c>
      <c r="AH3164" t="s">
        <v>511</v>
      </c>
      <c r="AI3164">
        <v>1</v>
      </c>
      <c r="AJ3164" t="s">
        <v>507</v>
      </c>
      <c r="AK3164" t="s">
        <v>512</v>
      </c>
      <c r="AU3164" t="s">
        <v>508</v>
      </c>
      <c r="AV3164" t="s">
        <v>508</v>
      </c>
      <c r="AX3164" t="s">
        <v>513</v>
      </c>
      <c r="BV3164" t="s">
        <v>508</v>
      </c>
      <c r="BW3164" t="s">
        <v>508</v>
      </c>
      <c r="BX3164" t="s">
        <v>508</v>
      </c>
    </row>
    <row r="3165" spans="1:76" ht="14.65" customHeight="1">
      <c r="A3165" s="82" t="s">
        <v>814</v>
      </c>
      <c r="B3165" t="s">
        <v>20</v>
      </c>
      <c r="C3165" t="b">
        <v>1</v>
      </c>
      <c r="D3165">
        <v>12897</v>
      </c>
      <c r="E3165" t="s">
        <v>3348</v>
      </c>
      <c r="F3165">
        <v>1996</v>
      </c>
      <c r="G3165" t="s">
        <v>3349</v>
      </c>
      <c r="H3165" t="s">
        <v>339</v>
      </c>
      <c r="I3165" t="s">
        <v>3205</v>
      </c>
      <c r="J3165" t="s">
        <v>3350</v>
      </c>
      <c r="K3165" t="s">
        <v>850</v>
      </c>
      <c r="L3165" t="s">
        <v>505</v>
      </c>
      <c r="N3165" t="s">
        <v>506</v>
      </c>
      <c r="O3165" t="s">
        <v>507</v>
      </c>
      <c r="P3165" t="s">
        <v>507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508</v>
      </c>
      <c r="AA3165" t="s">
        <v>515</v>
      </c>
      <c r="AB3165" t="s">
        <v>507</v>
      </c>
      <c r="AC3165">
        <v>1</v>
      </c>
      <c r="AD3165">
        <v>2019</v>
      </c>
      <c r="AG3165" t="s">
        <v>508</v>
      </c>
      <c r="AH3165" t="s">
        <v>511</v>
      </c>
      <c r="AI3165">
        <v>1</v>
      </c>
      <c r="AJ3165" t="s">
        <v>507</v>
      </c>
      <c r="AK3165" t="s">
        <v>540</v>
      </c>
      <c r="AU3165" t="s">
        <v>508</v>
      </c>
      <c r="AV3165" t="s">
        <v>508</v>
      </c>
      <c r="AX3165" t="s">
        <v>513</v>
      </c>
      <c r="BV3165" t="s">
        <v>508</v>
      </c>
      <c r="BW3165" t="s">
        <v>508</v>
      </c>
      <c r="BX3165" t="s">
        <v>508</v>
      </c>
    </row>
    <row r="3166" spans="1:76" ht="14.65" customHeight="1">
      <c r="A3166" s="82" t="s">
        <v>703</v>
      </c>
      <c r="B3166" t="s">
        <v>20</v>
      </c>
      <c r="C3166" t="b">
        <v>1</v>
      </c>
      <c r="D3166">
        <v>12900</v>
      </c>
      <c r="E3166" t="s">
        <v>3351</v>
      </c>
      <c r="F3166">
        <v>1997</v>
      </c>
      <c r="G3166" t="s">
        <v>3352</v>
      </c>
      <c r="H3166" t="s">
        <v>339</v>
      </c>
      <c r="I3166" t="s">
        <v>3353</v>
      </c>
      <c r="J3166" t="s">
        <v>514</v>
      </c>
      <c r="K3166" t="s">
        <v>850</v>
      </c>
      <c r="L3166" t="s">
        <v>505</v>
      </c>
      <c r="N3166" t="s">
        <v>506</v>
      </c>
      <c r="O3166" t="s">
        <v>507</v>
      </c>
      <c r="P3166" t="s">
        <v>507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508</v>
      </c>
      <c r="AA3166" t="s">
        <v>515</v>
      </c>
      <c r="AB3166" t="s">
        <v>507</v>
      </c>
      <c r="AC3166">
        <v>9</v>
      </c>
      <c r="AD3166">
        <v>1957</v>
      </c>
      <c r="AG3166" t="s">
        <v>508</v>
      </c>
      <c r="AH3166" t="s">
        <v>511</v>
      </c>
      <c r="AI3166">
        <v>1</v>
      </c>
      <c r="AJ3166" t="s">
        <v>507</v>
      </c>
      <c r="AK3166" t="s">
        <v>540</v>
      </c>
      <c r="AL3166" t="s">
        <v>512</v>
      </c>
      <c r="AU3166" t="s">
        <v>508</v>
      </c>
      <c r="AV3166" t="s">
        <v>508</v>
      </c>
      <c r="AX3166" t="s">
        <v>534</v>
      </c>
      <c r="BV3166" t="s">
        <v>510</v>
      </c>
      <c r="BW3166" t="s">
        <v>508</v>
      </c>
      <c r="BX3166" t="s">
        <v>510</v>
      </c>
    </row>
    <row r="3167" spans="1:76" ht="14.65" customHeight="1">
      <c r="A3167" s="82" t="s">
        <v>642</v>
      </c>
      <c r="B3167" t="s">
        <v>20</v>
      </c>
      <c r="C3167" t="b">
        <v>1</v>
      </c>
      <c r="D3167">
        <v>12900</v>
      </c>
      <c r="E3167" t="s">
        <v>3351</v>
      </c>
      <c r="F3167">
        <v>1997</v>
      </c>
      <c r="G3167" t="s">
        <v>3352</v>
      </c>
      <c r="H3167" t="s">
        <v>339</v>
      </c>
      <c r="I3167" t="s">
        <v>3353</v>
      </c>
      <c r="J3167" t="s">
        <v>518</v>
      </c>
      <c r="K3167" t="s">
        <v>850</v>
      </c>
      <c r="L3167" t="s">
        <v>505</v>
      </c>
      <c r="N3167" t="s">
        <v>506</v>
      </c>
      <c r="O3167" t="s">
        <v>507</v>
      </c>
      <c r="P3167" t="s">
        <v>507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508</v>
      </c>
      <c r="AA3167" t="s">
        <v>515</v>
      </c>
      <c r="AB3167" t="s">
        <v>507</v>
      </c>
      <c r="AC3167">
        <v>6</v>
      </c>
      <c r="AD3167">
        <v>1972</v>
      </c>
      <c r="AG3167" t="s">
        <v>508</v>
      </c>
      <c r="AH3167" t="s">
        <v>511</v>
      </c>
      <c r="AI3167">
        <v>1</v>
      </c>
      <c r="AJ3167" t="s">
        <v>507</v>
      </c>
      <c r="AK3167" t="s">
        <v>540</v>
      </c>
      <c r="AL3167" t="s">
        <v>512</v>
      </c>
      <c r="AU3167" t="s">
        <v>508</v>
      </c>
      <c r="AV3167" t="s">
        <v>508</v>
      </c>
      <c r="AX3167" t="s">
        <v>534</v>
      </c>
      <c r="BV3167" t="s">
        <v>510</v>
      </c>
      <c r="BW3167" t="s">
        <v>508</v>
      </c>
      <c r="BX3167" t="s">
        <v>510</v>
      </c>
    </row>
    <row r="3168" spans="1:76" ht="14.65" customHeight="1">
      <c r="A3168" s="82" t="s">
        <v>640</v>
      </c>
      <c r="B3168" t="s">
        <v>19</v>
      </c>
      <c r="C3168" t="b">
        <v>1</v>
      </c>
      <c r="D3168">
        <v>12900</v>
      </c>
      <c r="E3168" t="s">
        <v>3351</v>
      </c>
      <c r="F3168">
        <v>1997</v>
      </c>
      <c r="G3168" t="s">
        <v>3352</v>
      </c>
      <c r="H3168" t="s">
        <v>339</v>
      </c>
      <c r="I3168" t="s">
        <v>3353</v>
      </c>
      <c r="J3168" t="s">
        <v>597</v>
      </c>
      <c r="K3168" t="s">
        <v>504</v>
      </c>
      <c r="L3168" t="s">
        <v>505</v>
      </c>
      <c r="N3168" t="s">
        <v>506</v>
      </c>
      <c r="O3168" t="s">
        <v>507</v>
      </c>
      <c r="P3168" t="s">
        <v>507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508</v>
      </c>
      <c r="AA3168" t="s">
        <v>515</v>
      </c>
      <c r="AB3168" t="s">
        <v>507</v>
      </c>
      <c r="AC3168">
        <v>7</v>
      </c>
      <c r="AD3168">
        <v>1975</v>
      </c>
      <c r="AG3168" t="s">
        <v>508</v>
      </c>
      <c r="AH3168" t="s">
        <v>511</v>
      </c>
      <c r="AI3168">
        <v>1</v>
      </c>
      <c r="AJ3168" t="s">
        <v>507</v>
      </c>
      <c r="AK3168" t="s">
        <v>512</v>
      </c>
      <c r="AL3168" t="s">
        <v>540</v>
      </c>
      <c r="AU3168" t="s">
        <v>508</v>
      </c>
      <c r="AV3168" t="s">
        <v>508</v>
      </c>
      <c r="AX3168" t="s">
        <v>534</v>
      </c>
      <c r="BV3168" t="s">
        <v>510</v>
      </c>
      <c r="BW3168" t="s">
        <v>508</v>
      </c>
      <c r="BX3168" t="s">
        <v>510</v>
      </c>
    </row>
    <row r="3169" spans="1:76" ht="14.65" customHeight="1">
      <c r="A3169" s="82" t="s">
        <v>535</v>
      </c>
      <c r="B3169" t="s">
        <v>19</v>
      </c>
      <c r="C3169" t="b">
        <v>1</v>
      </c>
      <c r="D3169">
        <v>13048</v>
      </c>
      <c r="E3169" t="s">
        <v>3354</v>
      </c>
      <c r="F3169">
        <v>1998</v>
      </c>
      <c r="G3169" t="s">
        <v>3355</v>
      </c>
      <c r="H3169" t="s">
        <v>339</v>
      </c>
      <c r="I3169" t="s">
        <v>1326</v>
      </c>
      <c r="J3169" t="s">
        <v>514</v>
      </c>
      <c r="K3169" t="s">
        <v>504</v>
      </c>
      <c r="L3169" t="s">
        <v>505</v>
      </c>
      <c r="N3169" t="s">
        <v>506</v>
      </c>
      <c r="O3169" t="s">
        <v>507</v>
      </c>
      <c r="P3169" t="s">
        <v>507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508</v>
      </c>
      <c r="AA3169" t="s">
        <v>515</v>
      </c>
      <c r="AB3169" t="s">
        <v>507</v>
      </c>
      <c r="AC3169">
        <v>5</v>
      </c>
      <c r="AD3169">
        <v>1954</v>
      </c>
      <c r="AG3169" t="s">
        <v>508</v>
      </c>
      <c r="AH3169" t="s">
        <v>511</v>
      </c>
      <c r="AI3169">
        <v>1</v>
      </c>
      <c r="AJ3169" t="s">
        <v>507</v>
      </c>
      <c r="AK3169" t="s">
        <v>512</v>
      </c>
      <c r="AL3169" t="s">
        <v>540</v>
      </c>
      <c r="AU3169" t="s">
        <v>508</v>
      </c>
      <c r="AV3169" t="s">
        <v>508</v>
      </c>
      <c r="AX3169" t="s">
        <v>534</v>
      </c>
      <c r="BV3169" t="s">
        <v>510</v>
      </c>
      <c r="BW3169" t="s">
        <v>510</v>
      </c>
      <c r="BX3169" t="s">
        <v>510</v>
      </c>
    </row>
    <row r="3170" spans="1:76" ht="14.65" customHeight="1">
      <c r="A3170" s="82" t="s">
        <v>588</v>
      </c>
      <c r="B3170" t="s">
        <v>19</v>
      </c>
      <c r="C3170" t="b">
        <v>1</v>
      </c>
      <c r="D3170">
        <v>13048</v>
      </c>
      <c r="E3170" t="s">
        <v>3354</v>
      </c>
      <c r="F3170">
        <v>1998</v>
      </c>
      <c r="G3170" t="s">
        <v>3355</v>
      </c>
      <c r="H3170" t="s">
        <v>339</v>
      </c>
      <c r="I3170" t="s">
        <v>1326</v>
      </c>
      <c r="J3170" t="s">
        <v>543</v>
      </c>
      <c r="K3170" t="s">
        <v>504</v>
      </c>
      <c r="L3170" t="s">
        <v>505</v>
      </c>
      <c r="N3170" t="s">
        <v>506</v>
      </c>
      <c r="O3170" t="s">
        <v>507</v>
      </c>
      <c r="P3170" t="s">
        <v>507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508</v>
      </c>
      <c r="AA3170" t="s">
        <v>515</v>
      </c>
      <c r="AB3170" t="s">
        <v>507</v>
      </c>
      <c r="AC3170">
        <v>5</v>
      </c>
      <c r="AD3170">
        <v>1968</v>
      </c>
      <c r="AG3170" t="s">
        <v>508</v>
      </c>
      <c r="AH3170" t="s">
        <v>511</v>
      </c>
      <c r="AI3170">
        <v>1</v>
      </c>
      <c r="AJ3170" t="s">
        <v>507</v>
      </c>
      <c r="AK3170" t="s">
        <v>512</v>
      </c>
      <c r="AL3170" t="s">
        <v>540</v>
      </c>
      <c r="AU3170" t="s">
        <v>508</v>
      </c>
      <c r="AV3170" t="s">
        <v>508</v>
      </c>
      <c r="AX3170" t="s">
        <v>534</v>
      </c>
      <c r="BV3170" t="s">
        <v>510</v>
      </c>
      <c r="BW3170" t="s">
        <v>508</v>
      </c>
      <c r="BX3170" t="s">
        <v>508</v>
      </c>
    </row>
    <row r="3171" spans="1:76" ht="14.65" customHeight="1">
      <c r="A3171" s="82" t="s">
        <v>625</v>
      </c>
      <c r="B3171" t="s">
        <v>19</v>
      </c>
      <c r="C3171" t="b">
        <v>1</v>
      </c>
      <c r="D3171">
        <v>13048</v>
      </c>
      <c r="E3171" t="s">
        <v>3354</v>
      </c>
      <c r="F3171">
        <v>1998</v>
      </c>
      <c r="G3171" t="s">
        <v>3355</v>
      </c>
      <c r="H3171" t="s">
        <v>339</v>
      </c>
      <c r="I3171" t="s">
        <v>1326</v>
      </c>
      <c r="J3171" t="s">
        <v>518</v>
      </c>
      <c r="K3171" t="s">
        <v>504</v>
      </c>
      <c r="L3171" t="s">
        <v>505</v>
      </c>
      <c r="N3171" t="s">
        <v>506</v>
      </c>
      <c r="O3171" t="s">
        <v>507</v>
      </c>
      <c r="P3171" t="s">
        <v>507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508</v>
      </c>
      <c r="AA3171" t="s">
        <v>515</v>
      </c>
      <c r="AB3171" t="s">
        <v>507</v>
      </c>
      <c r="AC3171">
        <v>5</v>
      </c>
      <c r="AD3171">
        <v>1959</v>
      </c>
      <c r="AG3171" t="s">
        <v>508</v>
      </c>
      <c r="AH3171" t="s">
        <v>511</v>
      </c>
      <c r="AI3171">
        <v>1</v>
      </c>
      <c r="AJ3171" t="s">
        <v>507</v>
      </c>
      <c r="AK3171" t="s">
        <v>512</v>
      </c>
      <c r="AL3171" t="s">
        <v>540</v>
      </c>
      <c r="AU3171" t="s">
        <v>508</v>
      </c>
      <c r="AV3171" t="s">
        <v>508</v>
      </c>
      <c r="AX3171" t="s">
        <v>534</v>
      </c>
      <c r="BV3171" t="s">
        <v>510</v>
      </c>
      <c r="BW3171" t="s">
        <v>510</v>
      </c>
      <c r="BX3171" t="s">
        <v>510</v>
      </c>
    </row>
    <row r="3172" spans="1:76" ht="14.65" customHeight="1">
      <c r="A3172" s="82" t="s">
        <v>756</v>
      </c>
      <c r="B3172" t="s">
        <v>19</v>
      </c>
      <c r="C3172" t="b">
        <v>1</v>
      </c>
      <c r="D3172">
        <v>13048</v>
      </c>
      <c r="E3172" t="s">
        <v>3354</v>
      </c>
      <c r="F3172">
        <v>1998</v>
      </c>
      <c r="G3172" t="s">
        <v>3355</v>
      </c>
      <c r="H3172" t="s">
        <v>339</v>
      </c>
      <c r="I3172" t="s">
        <v>1326</v>
      </c>
      <c r="J3172" t="s">
        <v>597</v>
      </c>
      <c r="K3172" t="s">
        <v>504</v>
      </c>
      <c r="L3172" t="s">
        <v>505</v>
      </c>
      <c r="N3172" t="s">
        <v>506</v>
      </c>
      <c r="O3172" t="s">
        <v>507</v>
      </c>
      <c r="P3172" t="s">
        <v>507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508</v>
      </c>
      <c r="AA3172" t="s">
        <v>515</v>
      </c>
      <c r="AB3172" t="s">
        <v>507</v>
      </c>
      <c r="AC3172">
        <v>2</v>
      </c>
      <c r="AD3172">
        <v>1998</v>
      </c>
      <c r="AG3172" t="s">
        <v>508</v>
      </c>
      <c r="AH3172" t="s">
        <v>511</v>
      </c>
      <c r="AI3172">
        <v>1</v>
      </c>
      <c r="AJ3172" t="s">
        <v>507</v>
      </c>
      <c r="AK3172" t="s">
        <v>512</v>
      </c>
      <c r="AU3172" t="s">
        <v>508</v>
      </c>
      <c r="AV3172" t="s">
        <v>508</v>
      </c>
      <c r="AX3172" t="s">
        <v>534</v>
      </c>
      <c r="BV3172" t="s">
        <v>508</v>
      </c>
    </row>
    <row r="3173" spans="1:76" ht="14.65" customHeight="1">
      <c r="A3173" s="82" t="s">
        <v>756</v>
      </c>
      <c r="B3173" t="s">
        <v>19</v>
      </c>
      <c r="C3173" t="b">
        <v>1</v>
      </c>
      <c r="D3173">
        <v>13048</v>
      </c>
      <c r="E3173" t="s">
        <v>3354</v>
      </c>
      <c r="F3173">
        <v>1998</v>
      </c>
      <c r="G3173" t="s">
        <v>3355</v>
      </c>
      <c r="H3173" t="s">
        <v>339</v>
      </c>
      <c r="I3173" t="s">
        <v>1326</v>
      </c>
      <c r="J3173" t="s">
        <v>604</v>
      </c>
      <c r="K3173" t="s">
        <v>504</v>
      </c>
      <c r="L3173" t="s">
        <v>505</v>
      </c>
      <c r="N3173" t="s">
        <v>506</v>
      </c>
      <c r="O3173" t="s">
        <v>507</v>
      </c>
      <c r="P3173" t="s">
        <v>507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508</v>
      </c>
      <c r="AA3173" t="s">
        <v>515</v>
      </c>
      <c r="AB3173" t="s">
        <v>507</v>
      </c>
      <c r="AC3173">
        <v>1</v>
      </c>
      <c r="AD3173">
        <v>1998</v>
      </c>
      <c r="AG3173" t="s">
        <v>508</v>
      </c>
      <c r="AH3173" t="s">
        <v>511</v>
      </c>
      <c r="AI3173">
        <v>1</v>
      </c>
      <c r="AJ3173" t="s">
        <v>507</v>
      </c>
      <c r="AK3173" t="s">
        <v>512</v>
      </c>
      <c r="AU3173" t="s">
        <v>508</v>
      </c>
      <c r="AV3173" t="s">
        <v>508</v>
      </c>
      <c r="AX3173" t="s">
        <v>534</v>
      </c>
      <c r="BV3173" t="s">
        <v>508</v>
      </c>
    </row>
    <row r="3174" spans="1:76" ht="14.65" customHeight="1">
      <c r="A3174" s="82" t="s">
        <v>731</v>
      </c>
      <c r="B3174" t="s">
        <v>14</v>
      </c>
      <c r="C3174" t="b">
        <v>1</v>
      </c>
      <c r="D3174">
        <v>13048</v>
      </c>
      <c r="E3174" t="s">
        <v>3354</v>
      </c>
      <c r="F3174">
        <v>1998</v>
      </c>
      <c r="G3174" t="s">
        <v>3355</v>
      </c>
      <c r="H3174" t="s">
        <v>339</v>
      </c>
      <c r="I3174" t="s">
        <v>1326</v>
      </c>
      <c r="J3174" t="s">
        <v>657</v>
      </c>
      <c r="K3174" t="s">
        <v>522</v>
      </c>
      <c r="L3174" t="s">
        <v>523</v>
      </c>
      <c r="N3174" t="s">
        <v>506</v>
      </c>
      <c r="O3174" t="s">
        <v>507</v>
      </c>
      <c r="P3174" t="s">
        <v>507</v>
      </c>
      <c r="S3174">
        <v>1.2</v>
      </c>
      <c r="U3174">
        <v>1.2</v>
      </c>
      <c r="V3174">
        <v>1.2</v>
      </c>
      <c r="W3174">
        <v>1.2</v>
      </c>
      <c r="X3174" t="s">
        <v>508</v>
      </c>
      <c r="AA3174" t="s">
        <v>515</v>
      </c>
      <c r="AB3174" t="s">
        <v>507</v>
      </c>
      <c r="AC3174">
        <v>7</v>
      </c>
      <c r="AD3174">
        <v>2007</v>
      </c>
      <c r="AG3174" t="s">
        <v>508</v>
      </c>
      <c r="AH3174" t="s">
        <v>511</v>
      </c>
      <c r="AI3174">
        <v>1</v>
      </c>
      <c r="AJ3174" t="s">
        <v>507</v>
      </c>
      <c r="AK3174" t="s">
        <v>524</v>
      </c>
      <c r="AU3174" t="s">
        <v>508</v>
      </c>
      <c r="AV3174" t="s">
        <v>508</v>
      </c>
      <c r="AW3174">
        <v>1</v>
      </c>
      <c r="BV3174" t="s">
        <v>508</v>
      </c>
    </row>
    <row r="3175" spans="1:76" ht="14.65" customHeight="1">
      <c r="A3175" s="82" t="s">
        <v>618</v>
      </c>
      <c r="B3175" t="s">
        <v>20</v>
      </c>
      <c r="C3175" t="b">
        <v>1</v>
      </c>
      <c r="D3175">
        <v>13480</v>
      </c>
      <c r="E3175" t="s">
        <v>3356</v>
      </c>
      <c r="F3175">
        <v>1999</v>
      </c>
      <c r="G3175" t="s">
        <v>3357</v>
      </c>
      <c r="H3175" t="s">
        <v>339</v>
      </c>
      <c r="I3175" t="s">
        <v>3358</v>
      </c>
      <c r="J3175" t="s">
        <v>514</v>
      </c>
      <c r="K3175" t="s">
        <v>850</v>
      </c>
      <c r="L3175" t="s">
        <v>505</v>
      </c>
      <c r="N3175" t="s">
        <v>506</v>
      </c>
      <c r="O3175" t="s">
        <v>507</v>
      </c>
      <c r="P3175" t="s">
        <v>507</v>
      </c>
      <c r="Q3175" t="s">
        <v>3359</v>
      </c>
      <c r="R3175" t="s">
        <v>33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508</v>
      </c>
      <c r="AA3175" t="s">
        <v>515</v>
      </c>
      <c r="AB3175" t="s">
        <v>507</v>
      </c>
      <c r="AC3175">
        <v>7</v>
      </c>
      <c r="AD3175">
        <v>1974</v>
      </c>
      <c r="AG3175" t="s">
        <v>508</v>
      </c>
      <c r="AH3175" t="s">
        <v>511</v>
      </c>
      <c r="AI3175">
        <v>1</v>
      </c>
      <c r="AJ3175" t="s">
        <v>507</v>
      </c>
      <c r="AK3175" t="s">
        <v>540</v>
      </c>
      <c r="AL3175" t="s">
        <v>512</v>
      </c>
      <c r="AU3175" t="s">
        <v>508</v>
      </c>
      <c r="AV3175" t="s">
        <v>508</v>
      </c>
      <c r="AX3175" t="s">
        <v>534</v>
      </c>
      <c r="BV3175" t="s">
        <v>510</v>
      </c>
      <c r="BW3175" t="s">
        <v>510</v>
      </c>
      <c r="BX3175" t="s">
        <v>508</v>
      </c>
    </row>
    <row r="3176" spans="1:76" ht="14.65" customHeight="1">
      <c r="A3176" s="82" t="s">
        <v>608</v>
      </c>
      <c r="B3176" t="s">
        <v>20</v>
      </c>
      <c r="C3176" t="b">
        <v>1</v>
      </c>
      <c r="D3176">
        <v>13480</v>
      </c>
      <c r="E3176" t="s">
        <v>3356</v>
      </c>
      <c r="F3176">
        <v>1999</v>
      </c>
      <c r="G3176" t="s">
        <v>3357</v>
      </c>
      <c r="H3176" t="s">
        <v>339</v>
      </c>
      <c r="I3176" t="s">
        <v>3358</v>
      </c>
      <c r="J3176" t="s">
        <v>517</v>
      </c>
      <c r="K3176" t="s">
        <v>850</v>
      </c>
      <c r="L3176" t="s">
        <v>505</v>
      </c>
      <c r="N3176" t="s">
        <v>506</v>
      </c>
      <c r="O3176" t="s">
        <v>507</v>
      </c>
      <c r="P3176" t="s">
        <v>507</v>
      </c>
      <c r="Q3176" t="s">
        <v>3359</v>
      </c>
      <c r="R3176" t="s">
        <v>33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508</v>
      </c>
      <c r="AA3176" t="s">
        <v>515</v>
      </c>
      <c r="AB3176" t="s">
        <v>507</v>
      </c>
      <c r="AC3176">
        <v>8</v>
      </c>
      <c r="AD3176">
        <v>1962</v>
      </c>
      <c r="AG3176" t="s">
        <v>508</v>
      </c>
      <c r="AH3176" t="s">
        <v>511</v>
      </c>
      <c r="AI3176">
        <v>1</v>
      </c>
      <c r="AJ3176" t="s">
        <v>507</v>
      </c>
      <c r="AK3176" t="s">
        <v>540</v>
      </c>
      <c r="AL3176" t="s">
        <v>512</v>
      </c>
      <c r="AU3176" t="s">
        <v>508</v>
      </c>
      <c r="AV3176" t="s">
        <v>508</v>
      </c>
      <c r="AX3176" t="s">
        <v>534</v>
      </c>
      <c r="BV3176" t="s">
        <v>510</v>
      </c>
      <c r="BW3176" t="s">
        <v>510</v>
      </c>
      <c r="BX3176" t="s">
        <v>508</v>
      </c>
    </row>
    <row r="3177" spans="1:76" ht="14.65" customHeight="1">
      <c r="A3177" s="82" t="s">
        <v>588</v>
      </c>
      <c r="B3177" t="s">
        <v>20</v>
      </c>
      <c r="C3177" t="b">
        <v>1</v>
      </c>
      <c r="D3177">
        <v>13480</v>
      </c>
      <c r="E3177" t="s">
        <v>3356</v>
      </c>
      <c r="F3177">
        <v>1999</v>
      </c>
      <c r="G3177" t="s">
        <v>3357</v>
      </c>
      <c r="H3177" t="s">
        <v>339</v>
      </c>
      <c r="I3177" t="s">
        <v>3358</v>
      </c>
      <c r="J3177" t="s">
        <v>543</v>
      </c>
      <c r="K3177" t="s">
        <v>850</v>
      </c>
      <c r="L3177" t="s">
        <v>505</v>
      </c>
      <c r="N3177" t="s">
        <v>506</v>
      </c>
      <c r="O3177" t="s">
        <v>507</v>
      </c>
      <c r="P3177" t="s">
        <v>507</v>
      </c>
      <c r="Q3177" t="s">
        <v>3359</v>
      </c>
      <c r="R3177" t="s">
        <v>33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508</v>
      </c>
      <c r="AA3177" t="s">
        <v>515</v>
      </c>
      <c r="AB3177" t="s">
        <v>507</v>
      </c>
      <c r="AC3177">
        <v>8</v>
      </c>
      <c r="AD3177">
        <v>1968</v>
      </c>
      <c r="AG3177" t="s">
        <v>508</v>
      </c>
      <c r="AH3177" t="s">
        <v>511</v>
      </c>
      <c r="AI3177">
        <v>1</v>
      </c>
      <c r="AJ3177" t="s">
        <v>507</v>
      </c>
      <c r="AK3177" t="s">
        <v>540</v>
      </c>
      <c r="AL3177" t="s">
        <v>512</v>
      </c>
      <c r="AU3177" t="s">
        <v>508</v>
      </c>
      <c r="AV3177" t="s">
        <v>508</v>
      </c>
      <c r="AX3177" t="s">
        <v>534</v>
      </c>
      <c r="BV3177" t="s">
        <v>510</v>
      </c>
      <c r="BW3177" t="s">
        <v>510</v>
      </c>
      <c r="BX3177" t="s">
        <v>508</v>
      </c>
    </row>
    <row r="3178" spans="1:76" ht="14.65" customHeight="1">
      <c r="A3178" s="82" t="s">
        <v>921</v>
      </c>
      <c r="B3178" t="s">
        <v>20</v>
      </c>
      <c r="C3178" t="b">
        <v>1</v>
      </c>
      <c r="D3178">
        <v>13480</v>
      </c>
      <c r="E3178" t="s">
        <v>3356</v>
      </c>
      <c r="F3178">
        <v>1999</v>
      </c>
      <c r="G3178" t="s">
        <v>3357</v>
      </c>
      <c r="H3178" t="s">
        <v>339</v>
      </c>
      <c r="I3178" t="s">
        <v>3358</v>
      </c>
      <c r="J3178" t="s">
        <v>518</v>
      </c>
      <c r="K3178" t="s">
        <v>850</v>
      </c>
      <c r="L3178" t="s">
        <v>505</v>
      </c>
      <c r="N3178" t="s">
        <v>506</v>
      </c>
      <c r="O3178" t="s">
        <v>507</v>
      </c>
      <c r="P3178" t="s">
        <v>507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508</v>
      </c>
      <c r="AA3178" t="s">
        <v>515</v>
      </c>
      <c r="AB3178" t="s">
        <v>507</v>
      </c>
      <c r="AC3178">
        <v>8</v>
      </c>
      <c r="AD3178">
        <v>1944</v>
      </c>
      <c r="AG3178" t="s">
        <v>508</v>
      </c>
      <c r="AH3178" t="s">
        <v>511</v>
      </c>
      <c r="AI3178">
        <v>1</v>
      </c>
      <c r="AJ3178" t="s">
        <v>507</v>
      </c>
      <c r="AK3178" t="s">
        <v>540</v>
      </c>
      <c r="AU3178" t="s">
        <v>508</v>
      </c>
      <c r="AV3178" t="s">
        <v>508</v>
      </c>
      <c r="AX3178" t="s">
        <v>534</v>
      </c>
      <c r="BV3178" t="s">
        <v>508</v>
      </c>
    </row>
    <row r="3179" spans="1:76" ht="14.65" customHeight="1">
      <c r="A3179" s="82" t="s">
        <v>670</v>
      </c>
      <c r="B3179" t="s">
        <v>20</v>
      </c>
      <c r="C3179" t="b">
        <v>1</v>
      </c>
      <c r="D3179">
        <v>13480</v>
      </c>
      <c r="E3179" t="s">
        <v>3356</v>
      </c>
      <c r="F3179">
        <v>1999</v>
      </c>
      <c r="G3179" t="s">
        <v>3357</v>
      </c>
      <c r="H3179" t="s">
        <v>339</v>
      </c>
      <c r="I3179" t="s">
        <v>3358</v>
      </c>
      <c r="J3179" t="s">
        <v>597</v>
      </c>
      <c r="K3179" t="s">
        <v>850</v>
      </c>
      <c r="L3179" t="s">
        <v>505</v>
      </c>
      <c r="N3179" t="s">
        <v>506</v>
      </c>
      <c r="O3179" t="s">
        <v>507</v>
      </c>
      <c r="P3179" t="s">
        <v>507</v>
      </c>
      <c r="Q3179" t="s">
        <v>3359</v>
      </c>
      <c r="R3179" t="s">
        <v>33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508</v>
      </c>
      <c r="AA3179" t="s">
        <v>515</v>
      </c>
      <c r="AB3179" t="s">
        <v>507</v>
      </c>
      <c r="AC3179">
        <v>6</v>
      </c>
      <c r="AD3179">
        <v>1982</v>
      </c>
      <c r="AG3179" t="s">
        <v>508</v>
      </c>
      <c r="AH3179" t="s">
        <v>511</v>
      </c>
      <c r="AI3179">
        <v>1</v>
      </c>
      <c r="AJ3179" t="s">
        <v>507</v>
      </c>
      <c r="AK3179" t="s">
        <v>540</v>
      </c>
      <c r="AL3179" t="s">
        <v>512</v>
      </c>
      <c r="AU3179" t="s">
        <v>508</v>
      </c>
      <c r="AV3179" t="s">
        <v>508</v>
      </c>
      <c r="AX3179" t="s">
        <v>534</v>
      </c>
      <c r="BV3179" t="s">
        <v>510</v>
      </c>
      <c r="BW3179" t="s">
        <v>510</v>
      </c>
      <c r="BX3179" t="s">
        <v>508</v>
      </c>
    </row>
    <row r="3180" spans="1:76" ht="14.65" customHeight="1">
      <c r="A3180" s="82" t="s">
        <v>703</v>
      </c>
      <c r="B3180" t="s">
        <v>10</v>
      </c>
      <c r="C3180" t="b">
        <v>1</v>
      </c>
      <c r="D3180">
        <v>13488</v>
      </c>
      <c r="E3180" t="s">
        <v>3360</v>
      </c>
      <c r="F3180">
        <v>2001</v>
      </c>
      <c r="G3180" t="s">
        <v>3361</v>
      </c>
      <c r="H3180" t="s">
        <v>339</v>
      </c>
      <c r="I3180" t="s">
        <v>3362</v>
      </c>
      <c r="J3180" t="s">
        <v>517</v>
      </c>
      <c r="K3180" t="s">
        <v>538</v>
      </c>
      <c r="L3180" t="s">
        <v>539</v>
      </c>
      <c r="N3180" t="s">
        <v>506</v>
      </c>
      <c r="O3180" t="s">
        <v>507</v>
      </c>
      <c r="P3180" t="s">
        <v>507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508</v>
      </c>
      <c r="AA3180" t="s">
        <v>519</v>
      </c>
      <c r="AB3180" t="s">
        <v>507</v>
      </c>
      <c r="AC3180">
        <v>1</v>
      </c>
      <c r="AD3180">
        <v>1957</v>
      </c>
      <c r="AG3180" t="s">
        <v>510</v>
      </c>
      <c r="AH3180" t="s">
        <v>511</v>
      </c>
      <c r="AI3180">
        <v>1</v>
      </c>
      <c r="AJ3180" t="s">
        <v>748</v>
      </c>
      <c r="AK3180" t="s">
        <v>540</v>
      </c>
      <c r="AQ3180" t="s">
        <v>540</v>
      </c>
      <c r="AU3180" t="s">
        <v>508</v>
      </c>
      <c r="AV3180" t="s">
        <v>508</v>
      </c>
      <c r="AX3180" t="s">
        <v>541</v>
      </c>
      <c r="BV3180" t="s">
        <v>508</v>
      </c>
      <c r="BW3180" t="s">
        <v>508</v>
      </c>
      <c r="BX3180" t="s">
        <v>508</v>
      </c>
    </row>
    <row r="3181" spans="1:76" ht="14.65" customHeight="1">
      <c r="A3181" s="82" t="s">
        <v>570</v>
      </c>
      <c r="B3181" t="s">
        <v>10</v>
      </c>
      <c r="C3181" t="b">
        <v>1</v>
      </c>
      <c r="D3181">
        <v>13488</v>
      </c>
      <c r="E3181" t="s">
        <v>3360</v>
      </c>
      <c r="F3181">
        <v>2001</v>
      </c>
      <c r="G3181" t="s">
        <v>3361</v>
      </c>
      <c r="H3181" t="s">
        <v>339</v>
      </c>
      <c r="I3181" t="s">
        <v>3362</v>
      </c>
      <c r="J3181" t="s">
        <v>543</v>
      </c>
      <c r="K3181" t="s">
        <v>538</v>
      </c>
      <c r="L3181" t="s">
        <v>539</v>
      </c>
      <c r="N3181" t="s">
        <v>506</v>
      </c>
      <c r="O3181" t="s">
        <v>507</v>
      </c>
      <c r="P3181" t="s">
        <v>507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508</v>
      </c>
      <c r="AA3181" t="s">
        <v>515</v>
      </c>
      <c r="AB3181" t="s">
        <v>507</v>
      </c>
      <c r="AC3181">
        <v>1</v>
      </c>
      <c r="AD3181">
        <v>1965</v>
      </c>
      <c r="AG3181" t="s">
        <v>510</v>
      </c>
      <c r="AH3181" t="s">
        <v>511</v>
      </c>
      <c r="AI3181">
        <v>1</v>
      </c>
      <c r="AJ3181" t="s">
        <v>748</v>
      </c>
      <c r="AK3181" t="s">
        <v>540</v>
      </c>
      <c r="AQ3181" t="s">
        <v>540</v>
      </c>
      <c r="AU3181" t="s">
        <v>508</v>
      </c>
      <c r="AV3181" t="s">
        <v>508</v>
      </c>
      <c r="AX3181" t="s">
        <v>541</v>
      </c>
      <c r="BV3181" t="s">
        <v>508</v>
      </c>
      <c r="BW3181" t="s">
        <v>508</v>
      </c>
      <c r="BX3181" t="s">
        <v>508</v>
      </c>
    </row>
    <row r="3182" spans="1:76" ht="14.65" customHeight="1">
      <c r="A3182" s="82" t="s">
        <v>640</v>
      </c>
      <c r="B3182" t="s">
        <v>19</v>
      </c>
      <c r="C3182" t="b">
        <v>1</v>
      </c>
      <c r="D3182">
        <v>13488</v>
      </c>
      <c r="E3182" t="s">
        <v>3360</v>
      </c>
      <c r="F3182">
        <v>2001</v>
      </c>
      <c r="G3182" t="s">
        <v>3361</v>
      </c>
      <c r="H3182" t="s">
        <v>339</v>
      </c>
      <c r="I3182" t="s">
        <v>3362</v>
      </c>
      <c r="J3182" t="s">
        <v>518</v>
      </c>
      <c r="K3182" t="s">
        <v>504</v>
      </c>
      <c r="L3182" t="s">
        <v>569</v>
      </c>
      <c r="N3182" t="s">
        <v>506</v>
      </c>
      <c r="O3182" t="s">
        <v>507</v>
      </c>
      <c r="P3182" t="s">
        <v>507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508</v>
      </c>
      <c r="AA3182" t="s">
        <v>515</v>
      </c>
      <c r="AB3182" t="s">
        <v>507</v>
      </c>
      <c r="AC3182">
        <v>5</v>
      </c>
      <c r="AD3182">
        <v>1975</v>
      </c>
      <c r="AG3182" t="s">
        <v>508</v>
      </c>
      <c r="AH3182" t="s">
        <v>511</v>
      </c>
      <c r="AI3182">
        <v>1</v>
      </c>
      <c r="AJ3182" t="s">
        <v>507</v>
      </c>
      <c r="AK3182" t="s">
        <v>512</v>
      </c>
      <c r="AQ3182" t="s">
        <v>512</v>
      </c>
      <c r="AU3182" t="s">
        <v>508</v>
      </c>
      <c r="AV3182" t="s">
        <v>508</v>
      </c>
      <c r="AX3182" t="s">
        <v>513</v>
      </c>
      <c r="BB3182" t="s">
        <v>508</v>
      </c>
      <c r="BV3182" t="s">
        <v>508</v>
      </c>
      <c r="BW3182" t="s">
        <v>508</v>
      </c>
      <c r="BX3182" t="s">
        <v>508</v>
      </c>
    </row>
    <row r="3183" spans="1:76" ht="14.65" customHeight="1">
      <c r="A3183" s="82" t="s">
        <v>2058</v>
      </c>
      <c r="B3183" t="s">
        <v>10</v>
      </c>
      <c r="C3183" t="b">
        <v>1</v>
      </c>
      <c r="D3183">
        <v>13488</v>
      </c>
      <c r="E3183" t="s">
        <v>3360</v>
      </c>
      <c r="F3183">
        <v>2001</v>
      </c>
      <c r="G3183" t="s">
        <v>3361</v>
      </c>
      <c r="H3183" t="s">
        <v>339</v>
      </c>
      <c r="I3183" t="s">
        <v>3362</v>
      </c>
      <c r="J3183" t="s">
        <v>597</v>
      </c>
      <c r="K3183" t="s">
        <v>538</v>
      </c>
      <c r="L3183" t="s">
        <v>539</v>
      </c>
      <c r="N3183" t="s">
        <v>506</v>
      </c>
      <c r="O3183" t="s">
        <v>507</v>
      </c>
      <c r="P3183" t="s">
        <v>507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508</v>
      </c>
      <c r="AA3183" t="s">
        <v>515</v>
      </c>
      <c r="AB3183" t="s">
        <v>507</v>
      </c>
      <c r="AC3183">
        <v>5</v>
      </c>
      <c r="AD3183">
        <v>1997</v>
      </c>
      <c r="AG3183" t="s">
        <v>510</v>
      </c>
      <c r="AH3183" t="s">
        <v>511</v>
      </c>
      <c r="AI3183">
        <v>1</v>
      </c>
      <c r="AJ3183" t="s">
        <v>748</v>
      </c>
      <c r="AK3183" t="s">
        <v>540</v>
      </c>
      <c r="AQ3183" t="s">
        <v>540</v>
      </c>
      <c r="AU3183" t="s">
        <v>508</v>
      </c>
      <c r="AV3183" t="s">
        <v>508</v>
      </c>
      <c r="AX3183" t="s">
        <v>541</v>
      </c>
      <c r="BV3183" t="s">
        <v>508</v>
      </c>
      <c r="BW3183" t="s">
        <v>508</v>
      </c>
    </row>
    <row r="3184" spans="1:76" ht="14.65" customHeight="1">
      <c r="A3184" s="82" t="s">
        <v>621</v>
      </c>
      <c r="B3184" t="s">
        <v>19</v>
      </c>
      <c r="C3184" t="b">
        <v>1</v>
      </c>
      <c r="D3184">
        <v>13488</v>
      </c>
      <c r="E3184" t="s">
        <v>3360</v>
      </c>
      <c r="F3184">
        <v>2001</v>
      </c>
      <c r="G3184" t="s">
        <v>3361</v>
      </c>
      <c r="H3184" t="s">
        <v>339</v>
      </c>
      <c r="I3184" t="s">
        <v>3362</v>
      </c>
      <c r="J3184" t="s">
        <v>604</v>
      </c>
      <c r="K3184" t="s">
        <v>504</v>
      </c>
      <c r="L3184" t="s">
        <v>569</v>
      </c>
      <c r="N3184" t="s">
        <v>506</v>
      </c>
      <c r="O3184" t="s">
        <v>507</v>
      </c>
      <c r="P3184" t="s">
        <v>507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508</v>
      </c>
      <c r="AA3184" t="s">
        <v>515</v>
      </c>
      <c r="AB3184" t="s">
        <v>507</v>
      </c>
      <c r="AC3184">
        <v>5</v>
      </c>
      <c r="AD3184">
        <v>2001</v>
      </c>
      <c r="AG3184" t="s">
        <v>508</v>
      </c>
      <c r="AH3184" t="s">
        <v>511</v>
      </c>
      <c r="AI3184">
        <v>1</v>
      </c>
      <c r="AJ3184" t="s">
        <v>507</v>
      </c>
      <c r="AK3184" t="s">
        <v>512</v>
      </c>
      <c r="AQ3184" t="s">
        <v>512</v>
      </c>
      <c r="AU3184" t="s">
        <v>508</v>
      </c>
      <c r="AV3184" t="s">
        <v>508</v>
      </c>
      <c r="AX3184" t="s">
        <v>513</v>
      </c>
      <c r="BB3184" t="s">
        <v>508</v>
      </c>
      <c r="BV3184" t="s">
        <v>508</v>
      </c>
      <c r="BW3184" t="s">
        <v>508</v>
      </c>
    </row>
    <row r="3185" spans="1:76" ht="14.65" customHeight="1">
      <c r="A3185" s="82" t="s">
        <v>830</v>
      </c>
      <c r="B3185" t="s">
        <v>19</v>
      </c>
      <c r="C3185" t="b">
        <v>1</v>
      </c>
      <c r="D3185">
        <v>13681</v>
      </c>
      <c r="E3185" t="s">
        <v>3363</v>
      </c>
      <c r="F3185">
        <v>2002</v>
      </c>
      <c r="G3185" t="s">
        <v>3364</v>
      </c>
      <c r="H3185" t="s">
        <v>339</v>
      </c>
      <c r="I3185" t="s">
        <v>3365</v>
      </c>
      <c r="J3185" t="s">
        <v>517</v>
      </c>
      <c r="K3185" t="s">
        <v>504</v>
      </c>
      <c r="L3185" t="s">
        <v>505</v>
      </c>
      <c r="N3185" t="s">
        <v>506</v>
      </c>
      <c r="O3185" t="s">
        <v>507</v>
      </c>
      <c r="P3185" t="s">
        <v>507</v>
      </c>
      <c r="Q3185" t="s">
        <v>3366</v>
      </c>
      <c r="R3185" t="s">
        <v>33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508</v>
      </c>
      <c r="AA3185" t="s">
        <v>515</v>
      </c>
      <c r="AB3185" t="s">
        <v>507</v>
      </c>
      <c r="AC3185">
        <v>10</v>
      </c>
      <c r="AD3185">
        <v>2003</v>
      </c>
      <c r="AG3185" t="s">
        <v>508</v>
      </c>
      <c r="AH3185" t="s">
        <v>511</v>
      </c>
      <c r="AI3185">
        <v>1</v>
      </c>
      <c r="AJ3185" t="s">
        <v>507</v>
      </c>
      <c r="AK3185" t="s">
        <v>512</v>
      </c>
      <c r="AU3185" t="s">
        <v>508</v>
      </c>
      <c r="AV3185" t="s">
        <v>508</v>
      </c>
      <c r="AX3185" t="s">
        <v>534</v>
      </c>
      <c r="BV3185" t="s">
        <v>508</v>
      </c>
      <c r="BW3185" t="s">
        <v>508</v>
      </c>
      <c r="BX3185" t="s">
        <v>508</v>
      </c>
    </row>
    <row r="3186" spans="1:76" ht="14.65" customHeight="1">
      <c r="A3186" s="82" t="s">
        <v>830</v>
      </c>
      <c r="B3186" t="s">
        <v>19</v>
      </c>
      <c r="C3186" t="b">
        <v>1</v>
      </c>
      <c r="D3186">
        <v>13681</v>
      </c>
      <c r="E3186" t="s">
        <v>3363</v>
      </c>
      <c r="F3186">
        <v>2002</v>
      </c>
      <c r="G3186" t="s">
        <v>3364</v>
      </c>
      <c r="H3186" t="s">
        <v>339</v>
      </c>
      <c r="I3186" t="s">
        <v>3365</v>
      </c>
      <c r="J3186" t="s">
        <v>543</v>
      </c>
      <c r="K3186" t="s">
        <v>504</v>
      </c>
      <c r="L3186" t="s">
        <v>505</v>
      </c>
      <c r="N3186" t="s">
        <v>506</v>
      </c>
      <c r="O3186" t="s">
        <v>507</v>
      </c>
      <c r="P3186" t="s">
        <v>507</v>
      </c>
      <c r="Q3186" t="s">
        <v>3366</v>
      </c>
      <c r="R3186" t="s">
        <v>33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508</v>
      </c>
      <c r="AA3186" t="s">
        <v>515</v>
      </c>
      <c r="AB3186" t="s">
        <v>507</v>
      </c>
      <c r="AC3186">
        <v>10</v>
      </c>
      <c r="AD3186">
        <v>2003</v>
      </c>
      <c r="AG3186" t="s">
        <v>508</v>
      </c>
      <c r="AH3186" t="s">
        <v>511</v>
      </c>
      <c r="AI3186">
        <v>1</v>
      </c>
      <c r="AJ3186" t="s">
        <v>507</v>
      </c>
      <c r="AK3186" t="s">
        <v>512</v>
      </c>
      <c r="AU3186" t="s">
        <v>508</v>
      </c>
      <c r="AV3186" t="s">
        <v>508</v>
      </c>
      <c r="AX3186" t="s">
        <v>534</v>
      </c>
      <c r="BV3186" t="s">
        <v>508</v>
      </c>
      <c r="BW3186" t="s">
        <v>508</v>
      </c>
      <c r="BX3186" t="s">
        <v>508</v>
      </c>
    </row>
    <row r="3187" spans="1:76" ht="14.65" customHeight="1">
      <c r="A3187" s="82" t="s">
        <v>520</v>
      </c>
      <c r="B3187" t="s">
        <v>19</v>
      </c>
      <c r="C3187" t="b">
        <v>1</v>
      </c>
      <c r="D3187">
        <v>13681</v>
      </c>
      <c r="E3187" t="s">
        <v>3363</v>
      </c>
      <c r="F3187">
        <v>2002</v>
      </c>
      <c r="G3187" t="s">
        <v>3364</v>
      </c>
      <c r="H3187" t="s">
        <v>339</v>
      </c>
      <c r="I3187" t="s">
        <v>3365</v>
      </c>
      <c r="J3187" t="s">
        <v>518</v>
      </c>
      <c r="K3187" t="s">
        <v>504</v>
      </c>
      <c r="L3187" t="s">
        <v>505</v>
      </c>
      <c r="N3187" t="s">
        <v>506</v>
      </c>
      <c r="O3187" t="s">
        <v>507</v>
      </c>
      <c r="P3187" t="s">
        <v>507</v>
      </c>
      <c r="Q3187" t="s">
        <v>3366</v>
      </c>
      <c r="R3187" t="s">
        <v>33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508</v>
      </c>
      <c r="AA3187" t="s">
        <v>515</v>
      </c>
      <c r="AB3187" t="s">
        <v>507</v>
      </c>
      <c r="AC3187">
        <v>12</v>
      </c>
      <c r="AD3187">
        <v>2011</v>
      </c>
      <c r="AG3187" t="s">
        <v>508</v>
      </c>
      <c r="AH3187" t="s">
        <v>511</v>
      </c>
      <c r="AI3187">
        <v>1</v>
      </c>
      <c r="AJ3187" t="s">
        <v>507</v>
      </c>
      <c r="AK3187" t="s">
        <v>512</v>
      </c>
      <c r="AU3187" t="s">
        <v>508</v>
      </c>
      <c r="AV3187" t="s">
        <v>508</v>
      </c>
      <c r="AX3187" t="s">
        <v>534</v>
      </c>
      <c r="BV3187" t="s">
        <v>508</v>
      </c>
      <c r="BW3187" t="s">
        <v>508</v>
      </c>
      <c r="BX3187" t="s">
        <v>508</v>
      </c>
    </row>
    <row r="3188" spans="1:76" ht="14.65" customHeight="1">
      <c r="A3188" s="82" t="s">
        <v>520</v>
      </c>
      <c r="B3188" t="s">
        <v>19</v>
      </c>
      <c r="C3188" t="b">
        <v>1</v>
      </c>
      <c r="D3188">
        <v>13681</v>
      </c>
      <c r="E3188" t="s">
        <v>3363</v>
      </c>
      <c r="F3188">
        <v>2002</v>
      </c>
      <c r="G3188" t="s">
        <v>3364</v>
      </c>
      <c r="H3188" t="s">
        <v>339</v>
      </c>
      <c r="I3188" t="s">
        <v>3365</v>
      </c>
      <c r="J3188" t="s">
        <v>597</v>
      </c>
      <c r="K3188" t="s">
        <v>504</v>
      </c>
      <c r="L3188" t="s">
        <v>505</v>
      </c>
      <c r="N3188" t="s">
        <v>506</v>
      </c>
      <c r="O3188" t="s">
        <v>507</v>
      </c>
      <c r="P3188" t="s">
        <v>507</v>
      </c>
      <c r="Q3188" t="s">
        <v>3366</v>
      </c>
      <c r="R3188" t="s">
        <v>33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508</v>
      </c>
      <c r="AA3188" t="s">
        <v>515</v>
      </c>
      <c r="AB3188" t="s">
        <v>507</v>
      </c>
      <c r="AC3188">
        <v>12</v>
      </c>
      <c r="AD3188">
        <v>2011</v>
      </c>
      <c r="AG3188" t="s">
        <v>508</v>
      </c>
      <c r="AH3188" t="s">
        <v>511</v>
      </c>
      <c r="AI3188">
        <v>1</v>
      </c>
      <c r="AJ3188" t="s">
        <v>507</v>
      </c>
      <c r="AK3188" t="s">
        <v>512</v>
      </c>
      <c r="AV3188" t="s">
        <v>508</v>
      </c>
      <c r="AX3188" t="s">
        <v>534</v>
      </c>
      <c r="BV3188" t="s">
        <v>508</v>
      </c>
      <c r="BW3188" t="s">
        <v>508</v>
      </c>
      <c r="BX3188" t="s">
        <v>508</v>
      </c>
    </row>
    <row r="3189" spans="1:76" ht="14.65" customHeight="1">
      <c r="A3189" s="82" t="s">
        <v>520</v>
      </c>
      <c r="B3189" t="s">
        <v>19</v>
      </c>
      <c r="C3189" t="b">
        <v>1</v>
      </c>
      <c r="D3189">
        <v>13681</v>
      </c>
      <c r="E3189" t="s">
        <v>3363</v>
      </c>
      <c r="F3189">
        <v>2002</v>
      </c>
      <c r="G3189" t="s">
        <v>3364</v>
      </c>
      <c r="H3189" t="s">
        <v>339</v>
      </c>
      <c r="I3189" t="s">
        <v>3365</v>
      </c>
      <c r="J3189" t="s">
        <v>604</v>
      </c>
      <c r="K3189" t="s">
        <v>504</v>
      </c>
      <c r="L3189" t="s">
        <v>505</v>
      </c>
      <c r="N3189" t="s">
        <v>506</v>
      </c>
      <c r="O3189" t="s">
        <v>507</v>
      </c>
      <c r="P3189" t="s">
        <v>507</v>
      </c>
      <c r="Q3189" t="s">
        <v>3366</v>
      </c>
      <c r="R3189" t="s">
        <v>33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508</v>
      </c>
      <c r="AA3189" t="s">
        <v>515</v>
      </c>
      <c r="AB3189" t="s">
        <v>507</v>
      </c>
      <c r="AC3189">
        <v>12</v>
      </c>
      <c r="AD3189">
        <v>2011</v>
      </c>
      <c r="AG3189" t="s">
        <v>508</v>
      </c>
      <c r="AH3189" t="s">
        <v>511</v>
      </c>
      <c r="AI3189">
        <v>1</v>
      </c>
      <c r="AJ3189" t="s">
        <v>507</v>
      </c>
      <c r="AK3189" t="s">
        <v>512</v>
      </c>
      <c r="AV3189" t="s">
        <v>508</v>
      </c>
      <c r="AX3189" t="s">
        <v>534</v>
      </c>
      <c r="BV3189" t="s">
        <v>508</v>
      </c>
      <c r="BW3189" t="s">
        <v>508</v>
      </c>
      <c r="BX3189" t="s">
        <v>508</v>
      </c>
    </row>
    <row r="3190" spans="1:76" ht="14.65" customHeight="1">
      <c r="A3190" s="82" t="s">
        <v>670</v>
      </c>
      <c r="B3190" t="s">
        <v>20</v>
      </c>
      <c r="C3190" t="b">
        <v>1</v>
      </c>
      <c r="D3190">
        <v>14246</v>
      </c>
      <c r="E3190" t="s">
        <v>3367</v>
      </c>
      <c r="F3190">
        <v>2003</v>
      </c>
      <c r="G3190" t="s">
        <v>3368</v>
      </c>
      <c r="H3190" t="s">
        <v>339</v>
      </c>
      <c r="I3190" t="s">
        <v>3284</v>
      </c>
      <c r="J3190" t="s">
        <v>604</v>
      </c>
      <c r="K3190" t="s">
        <v>568</v>
      </c>
      <c r="L3190" t="s">
        <v>569</v>
      </c>
      <c r="N3190" t="s">
        <v>506</v>
      </c>
      <c r="O3190" t="s">
        <v>507</v>
      </c>
      <c r="P3190" t="s">
        <v>507</v>
      </c>
      <c r="Q3190" t="s">
        <v>3369</v>
      </c>
      <c r="R3190" t="s">
        <v>33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508</v>
      </c>
      <c r="AA3190" t="s">
        <v>515</v>
      </c>
      <c r="AB3190" t="s">
        <v>507</v>
      </c>
      <c r="AC3190">
        <v>4</v>
      </c>
      <c r="AD3190">
        <v>1982</v>
      </c>
      <c r="AG3190" t="s">
        <v>508</v>
      </c>
      <c r="AH3190" t="s">
        <v>511</v>
      </c>
      <c r="AI3190">
        <v>1</v>
      </c>
      <c r="AJ3190" t="s">
        <v>507</v>
      </c>
      <c r="AK3190" t="s">
        <v>540</v>
      </c>
      <c r="AL3190" t="s">
        <v>512</v>
      </c>
      <c r="AU3190" t="s">
        <v>508</v>
      </c>
      <c r="AV3190" t="s">
        <v>508</v>
      </c>
      <c r="AX3190" t="s">
        <v>534</v>
      </c>
      <c r="BV3190" t="s">
        <v>508</v>
      </c>
      <c r="BW3190" t="s">
        <v>508</v>
      </c>
      <c r="BX3190" t="s">
        <v>508</v>
      </c>
    </row>
    <row r="3191" spans="1:76" ht="14.65" customHeight="1">
      <c r="A3191" s="82" t="s">
        <v>560</v>
      </c>
      <c r="B3191" t="s">
        <v>19</v>
      </c>
      <c r="C3191" t="b">
        <v>1</v>
      </c>
      <c r="D3191">
        <v>15348</v>
      </c>
      <c r="E3191" t="s">
        <v>3370</v>
      </c>
      <c r="F3191">
        <v>2004</v>
      </c>
      <c r="G3191" t="s">
        <v>3371</v>
      </c>
      <c r="H3191" t="s">
        <v>339</v>
      </c>
      <c r="I3191" t="s">
        <v>3328</v>
      </c>
      <c r="J3191" t="s">
        <v>543</v>
      </c>
      <c r="K3191" t="s">
        <v>504</v>
      </c>
      <c r="L3191" t="s">
        <v>505</v>
      </c>
      <c r="N3191" t="s">
        <v>506</v>
      </c>
      <c r="O3191" t="s">
        <v>507</v>
      </c>
      <c r="P3191" t="s">
        <v>507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508</v>
      </c>
      <c r="AA3191" t="s">
        <v>515</v>
      </c>
      <c r="AB3191" t="s">
        <v>507</v>
      </c>
      <c r="AC3191">
        <v>1</v>
      </c>
      <c r="AD3191">
        <v>1949</v>
      </c>
      <c r="AG3191" t="s">
        <v>508</v>
      </c>
      <c r="AH3191" t="s">
        <v>511</v>
      </c>
      <c r="AI3191">
        <v>1</v>
      </c>
      <c r="AJ3191" t="s">
        <v>507</v>
      </c>
      <c r="AK3191" t="s">
        <v>512</v>
      </c>
      <c r="AU3191" t="s">
        <v>508</v>
      </c>
      <c r="AX3191" t="s">
        <v>534</v>
      </c>
      <c r="BV3191" t="s">
        <v>508</v>
      </c>
      <c r="BW3191" t="s">
        <v>508</v>
      </c>
      <c r="BX3191" t="s">
        <v>508</v>
      </c>
    </row>
    <row r="3192" spans="1:76" ht="14.65" customHeight="1">
      <c r="A3192" s="82" t="s">
        <v>535</v>
      </c>
      <c r="B3192" t="s">
        <v>20</v>
      </c>
      <c r="C3192" t="b">
        <v>1</v>
      </c>
      <c r="D3192">
        <v>15348</v>
      </c>
      <c r="E3192" t="s">
        <v>3370</v>
      </c>
      <c r="F3192">
        <v>2004</v>
      </c>
      <c r="G3192" t="s">
        <v>3371</v>
      </c>
      <c r="H3192" t="s">
        <v>339</v>
      </c>
      <c r="I3192" t="s">
        <v>3328</v>
      </c>
      <c r="J3192" t="s">
        <v>518</v>
      </c>
      <c r="K3192" t="s">
        <v>850</v>
      </c>
      <c r="L3192" t="s">
        <v>505</v>
      </c>
      <c r="N3192" t="s">
        <v>506</v>
      </c>
      <c r="O3192" t="s">
        <v>507</v>
      </c>
      <c r="P3192" t="s">
        <v>507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508</v>
      </c>
      <c r="AA3192" t="s">
        <v>515</v>
      </c>
      <c r="AB3192" t="s">
        <v>507</v>
      </c>
      <c r="AC3192">
        <v>1</v>
      </c>
      <c r="AD3192">
        <v>1954</v>
      </c>
      <c r="AG3192" t="s">
        <v>508</v>
      </c>
      <c r="AH3192" t="s">
        <v>511</v>
      </c>
      <c r="AI3192">
        <v>1</v>
      </c>
      <c r="AJ3192" t="s">
        <v>507</v>
      </c>
      <c r="AK3192" t="s">
        <v>540</v>
      </c>
      <c r="AL3192" t="s">
        <v>512</v>
      </c>
      <c r="AU3192" t="s">
        <v>508</v>
      </c>
      <c r="AX3192" t="s">
        <v>534</v>
      </c>
      <c r="BV3192" t="s">
        <v>510</v>
      </c>
      <c r="BW3192" t="s">
        <v>510</v>
      </c>
      <c r="BX3192" t="s">
        <v>510</v>
      </c>
    </row>
    <row r="3193" spans="1:76" ht="14.65" customHeight="1">
      <c r="A3193" s="82" t="s">
        <v>618</v>
      </c>
      <c r="B3193" t="s">
        <v>20</v>
      </c>
      <c r="C3193" t="b">
        <v>1</v>
      </c>
      <c r="D3193">
        <v>15348</v>
      </c>
      <c r="E3193" t="s">
        <v>3370</v>
      </c>
      <c r="F3193">
        <v>2004</v>
      </c>
      <c r="G3193" t="s">
        <v>3371</v>
      </c>
      <c r="H3193" t="s">
        <v>339</v>
      </c>
      <c r="I3193" t="s">
        <v>3328</v>
      </c>
      <c r="J3193" t="s">
        <v>597</v>
      </c>
      <c r="K3193" t="s">
        <v>850</v>
      </c>
      <c r="L3193" t="s">
        <v>505</v>
      </c>
      <c r="N3193" t="s">
        <v>506</v>
      </c>
      <c r="O3193" t="s">
        <v>507</v>
      </c>
      <c r="P3193" t="s">
        <v>507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508</v>
      </c>
      <c r="AA3193" t="s">
        <v>515</v>
      </c>
      <c r="AB3193" t="s">
        <v>507</v>
      </c>
      <c r="AC3193">
        <v>1</v>
      </c>
      <c r="AD3193">
        <v>1974</v>
      </c>
      <c r="AG3193" t="s">
        <v>508</v>
      </c>
      <c r="AH3193" t="s">
        <v>511</v>
      </c>
      <c r="AI3193">
        <v>1</v>
      </c>
      <c r="AJ3193" t="s">
        <v>507</v>
      </c>
      <c r="AK3193" t="s">
        <v>540</v>
      </c>
      <c r="AL3193" t="s">
        <v>512</v>
      </c>
      <c r="AU3193" t="s">
        <v>508</v>
      </c>
      <c r="AX3193" t="s">
        <v>534</v>
      </c>
      <c r="BV3193" t="s">
        <v>510</v>
      </c>
      <c r="BW3193" t="s">
        <v>510</v>
      </c>
      <c r="BX3193" t="s">
        <v>510</v>
      </c>
    </row>
    <row r="3194" spans="1:76" ht="14.65" customHeight="1">
      <c r="A3194" s="82" t="s">
        <v>791</v>
      </c>
      <c r="B3194" t="s">
        <v>19</v>
      </c>
      <c r="C3194" t="b">
        <v>1</v>
      </c>
      <c r="D3194">
        <v>15387</v>
      </c>
      <c r="E3194" t="s">
        <v>3372</v>
      </c>
      <c r="F3194">
        <v>2005</v>
      </c>
      <c r="G3194" t="s">
        <v>3373</v>
      </c>
      <c r="H3194" t="s">
        <v>339</v>
      </c>
      <c r="I3194" t="s">
        <v>3374</v>
      </c>
      <c r="J3194" t="s">
        <v>517</v>
      </c>
      <c r="K3194" t="s">
        <v>504</v>
      </c>
      <c r="L3194" t="s">
        <v>505</v>
      </c>
      <c r="N3194" t="s">
        <v>506</v>
      </c>
      <c r="O3194" t="s">
        <v>507</v>
      </c>
      <c r="P3194" t="s">
        <v>507</v>
      </c>
      <c r="Q3194" t="s">
        <v>3375</v>
      </c>
      <c r="R3194" t="s">
        <v>33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508</v>
      </c>
      <c r="AA3194" t="s">
        <v>515</v>
      </c>
      <c r="AB3194" t="s">
        <v>507</v>
      </c>
      <c r="AC3194">
        <v>12</v>
      </c>
      <c r="AD3194">
        <v>1978</v>
      </c>
      <c r="AG3194" t="s">
        <v>508</v>
      </c>
      <c r="AH3194" t="s">
        <v>511</v>
      </c>
      <c r="AI3194">
        <v>1</v>
      </c>
      <c r="AJ3194" t="s">
        <v>507</v>
      </c>
      <c r="AK3194" t="s">
        <v>512</v>
      </c>
      <c r="AU3194" t="s">
        <v>508</v>
      </c>
      <c r="AV3194" t="s">
        <v>508</v>
      </c>
      <c r="AX3194" t="s">
        <v>534</v>
      </c>
      <c r="BV3194" t="s">
        <v>508</v>
      </c>
      <c r="BW3194" t="s">
        <v>508</v>
      </c>
      <c r="BX3194" t="s">
        <v>508</v>
      </c>
    </row>
    <row r="3195" spans="1:76" ht="14.65" customHeight="1">
      <c r="A3195" s="82" t="s">
        <v>557</v>
      </c>
      <c r="B3195" t="s">
        <v>19</v>
      </c>
      <c r="C3195" t="b">
        <v>1</v>
      </c>
      <c r="D3195">
        <v>15387</v>
      </c>
      <c r="E3195" t="s">
        <v>3372</v>
      </c>
      <c r="F3195">
        <v>2005</v>
      </c>
      <c r="G3195" t="s">
        <v>3373</v>
      </c>
      <c r="H3195" t="s">
        <v>339</v>
      </c>
      <c r="I3195" t="s">
        <v>3374</v>
      </c>
      <c r="J3195" t="s">
        <v>543</v>
      </c>
      <c r="K3195" t="s">
        <v>504</v>
      </c>
      <c r="L3195" t="s">
        <v>505</v>
      </c>
      <c r="N3195" t="s">
        <v>506</v>
      </c>
      <c r="O3195" t="s">
        <v>507</v>
      </c>
      <c r="P3195" t="s">
        <v>507</v>
      </c>
      <c r="Q3195" t="s">
        <v>3375</v>
      </c>
      <c r="R3195" t="s">
        <v>33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508</v>
      </c>
      <c r="AA3195" t="s">
        <v>515</v>
      </c>
      <c r="AB3195" t="s">
        <v>507</v>
      </c>
      <c r="AC3195">
        <v>9</v>
      </c>
      <c r="AD3195">
        <v>1967</v>
      </c>
      <c r="AG3195" t="s">
        <v>508</v>
      </c>
      <c r="AH3195" t="s">
        <v>511</v>
      </c>
      <c r="AI3195">
        <v>1</v>
      </c>
      <c r="AJ3195" t="s">
        <v>507</v>
      </c>
      <c r="AK3195" t="s">
        <v>512</v>
      </c>
      <c r="AU3195" t="s">
        <v>508</v>
      </c>
      <c r="AV3195" t="s">
        <v>508</v>
      </c>
      <c r="AX3195" t="s">
        <v>534</v>
      </c>
      <c r="BV3195" t="s">
        <v>508</v>
      </c>
      <c r="BW3195" t="s">
        <v>508</v>
      </c>
      <c r="BX3195" t="s">
        <v>508</v>
      </c>
    </row>
    <row r="3196" spans="1:76" ht="14.65" customHeight="1">
      <c r="A3196" s="82" t="s">
        <v>979</v>
      </c>
      <c r="B3196" t="s">
        <v>19</v>
      </c>
      <c r="C3196" t="b">
        <v>1</v>
      </c>
      <c r="D3196">
        <v>15387</v>
      </c>
      <c r="E3196" t="s">
        <v>3372</v>
      </c>
      <c r="F3196">
        <v>2005</v>
      </c>
      <c r="G3196" t="s">
        <v>3373</v>
      </c>
      <c r="H3196" t="s">
        <v>339</v>
      </c>
      <c r="I3196" t="s">
        <v>3374</v>
      </c>
      <c r="J3196" t="s">
        <v>518</v>
      </c>
      <c r="K3196" t="s">
        <v>504</v>
      </c>
      <c r="L3196" t="s">
        <v>505</v>
      </c>
      <c r="N3196" t="s">
        <v>506</v>
      </c>
      <c r="O3196" t="s">
        <v>507</v>
      </c>
      <c r="P3196" t="s">
        <v>507</v>
      </c>
      <c r="Q3196" t="s">
        <v>3375</v>
      </c>
      <c r="R3196" t="s">
        <v>33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508</v>
      </c>
      <c r="AA3196" t="s">
        <v>515</v>
      </c>
      <c r="AB3196" t="s">
        <v>507</v>
      </c>
      <c r="AC3196">
        <v>9</v>
      </c>
      <c r="AD3196">
        <v>1953</v>
      </c>
      <c r="AG3196" t="s">
        <v>508</v>
      </c>
      <c r="AH3196" t="s">
        <v>511</v>
      </c>
      <c r="AI3196">
        <v>1</v>
      </c>
      <c r="AJ3196" t="s">
        <v>507</v>
      </c>
      <c r="AK3196" t="s">
        <v>512</v>
      </c>
      <c r="AU3196" t="s">
        <v>508</v>
      </c>
      <c r="AV3196" t="s">
        <v>508</v>
      </c>
      <c r="AX3196" t="s">
        <v>534</v>
      </c>
      <c r="BV3196" t="s">
        <v>508</v>
      </c>
      <c r="BW3196" t="s">
        <v>508</v>
      </c>
      <c r="BX3196" t="s">
        <v>508</v>
      </c>
    </row>
    <row r="3197" spans="1:76" ht="14.65" customHeight="1">
      <c r="A3197" s="82" t="s">
        <v>527</v>
      </c>
      <c r="B3197" t="s">
        <v>19</v>
      </c>
      <c r="C3197" t="b">
        <v>1</v>
      </c>
      <c r="D3197">
        <v>15387</v>
      </c>
      <c r="E3197" t="s">
        <v>3372</v>
      </c>
      <c r="F3197">
        <v>2005</v>
      </c>
      <c r="G3197" t="s">
        <v>3373</v>
      </c>
      <c r="H3197" t="s">
        <v>339</v>
      </c>
      <c r="I3197" t="s">
        <v>3374</v>
      </c>
      <c r="J3197" t="s">
        <v>597</v>
      </c>
      <c r="K3197" t="s">
        <v>504</v>
      </c>
      <c r="L3197" t="s">
        <v>505</v>
      </c>
      <c r="N3197" t="s">
        <v>506</v>
      </c>
      <c r="O3197" t="s">
        <v>507</v>
      </c>
      <c r="P3197" t="s">
        <v>507</v>
      </c>
      <c r="Q3197" t="s">
        <v>3375</v>
      </c>
      <c r="R3197" t="s">
        <v>33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508</v>
      </c>
      <c r="AA3197" t="s">
        <v>515</v>
      </c>
      <c r="AB3197" t="s">
        <v>507</v>
      </c>
      <c r="AC3197">
        <v>9</v>
      </c>
      <c r="AD3197">
        <v>1963</v>
      </c>
      <c r="AG3197" t="s">
        <v>508</v>
      </c>
      <c r="AH3197" t="s">
        <v>511</v>
      </c>
      <c r="AI3197">
        <v>1</v>
      </c>
      <c r="AJ3197" t="s">
        <v>507</v>
      </c>
      <c r="AK3197" t="s">
        <v>512</v>
      </c>
      <c r="AU3197" t="s">
        <v>508</v>
      </c>
      <c r="AV3197" t="s">
        <v>508</v>
      </c>
      <c r="AX3197" t="s">
        <v>534</v>
      </c>
      <c r="BV3197" t="s">
        <v>508</v>
      </c>
      <c r="BW3197" t="s">
        <v>508</v>
      </c>
      <c r="BX3197" t="s">
        <v>508</v>
      </c>
    </row>
    <row r="3198" spans="1:76" ht="14.65" customHeight="1">
      <c r="A3198" s="82" t="s">
        <v>830</v>
      </c>
      <c r="B3198" t="s">
        <v>19</v>
      </c>
      <c r="C3198" t="b">
        <v>1</v>
      </c>
      <c r="D3198">
        <v>15387</v>
      </c>
      <c r="E3198" t="s">
        <v>3372</v>
      </c>
      <c r="F3198">
        <v>2005</v>
      </c>
      <c r="G3198" t="s">
        <v>3373</v>
      </c>
      <c r="H3198" t="s">
        <v>339</v>
      </c>
      <c r="I3198" t="s">
        <v>3374</v>
      </c>
      <c r="J3198" t="s">
        <v>604</v>
      </c>
      <c r="K3198" t="s">
        <v>504</v>
      </c>
      <c r="L3198" t="s">
        <v>505</v>
      </c>
      <c r="N3198" t="s">
        <v>506</v>
      </c>
      <c r="O3198" t="s">
        <v>507</v>
      </c>
      <c r="P3198" t="s">
        <v>507</v>
      </c>
      <c r="Q3198" t="s">
        <v>3376</v>
      </c>
      <c r="R3198" t="s">
        <v>33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508</v>
      </c>
      <c r="AA3198" t="s">
        <v>515</v>
      </c>
      <c r="AB3198" t="s">
        <v>507</v>
      </c>
      <c r="AC3198">
        <v>7</v>
      </c>
      <c r="AD3198">
        <v>2003</v>
      </c>
      <c r="AG3198" t="s">
        <v>508</v>
      </c>
      <c r="AH3198" t="s">
        <v>511</v>
      </c>
      <c r="AI3198">
        <v>1</v>
      </c>
      <c r="AJ3198" t="s">
        <v>507</v>
      </c>
      <c r="AK3198" t="s">
        <v>512</v>
      </c>
      <c r="AU3198" t="s">
        <v>508</v>
      </c>
      <c r="AV3198" t="s">
        <v>508</v>
      </c>
      <c r="AX3198" t="s">
        <v>534</v>
      </c>
      <c r="BV3198" t="s">
        <v>508</v>
      </c>
      <c r="BW3198" t="s">
        <v>508</v>
      </c>
      <c r="BX3198" t="s">
        <v>508</v>
      </c>
    </row>
    <row r="3199" spans="1:76" ht="14.65" customHeight="1">
      <c r="A3199" s="82" t="s">
        <v>695</v>
      </c>
      <c r="B3199" t="s">
        <v>13</v>
      </c>
      <c r="C3199" t="b">
        <v>1</v>
      </c>
      <c r="D3199">
        <v>16181</v>
      </c>
      <c r="E3199" t="s">
        <v>3378</v>
      </c>
      <c r="F3199">
        <v>2007</v>
      </c>
      <c r="G3199" t="s">
        <v>3379</v>
      </c>
      <c r="H3199" t="s">
        <v>339</v>
      </c>
      <c r="I3199" t="s">
        <v>3380</v>
      </c>
      <c r="J3199" t="s">
        <v>503</v>
      </c>
      <c r="K3199" t="s">
        <v>531</v>
      </c>
      <c r="L3199" t="s">
        <v>532</v>
      </c>
      <c r="N3199" t="s">
        <v>506</v>
      </c>
      <c r="O3199" t="s">
        <v>507</v>
      </c>
      <c r="P3199" t="s">
        <v>507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508</v>
      </c>
      <c r="AA3199" t="s">
        <v>515</v>
      </c>
      <c r="AB3199" t="s">
        <v>507</v>
      </c>
      <c r="AC3199">
        <v>9</v>
      </c>
      <c r="AD3199">
        <v>1984</v>
      </c>
      <c r="AG3199" t="s">
        <v>508</v>
      </c>
      <c r="AH3199" t="s">
        <v>511</v>
      </c>
      <c r="AI3199">
        <v>1</v>
      </c>
      <c r="AJ3199" t="s">
        <v>507</v>
      </c>
      <c r="AK3199" t="s">
        <v>533</v>
      </c>
      <c r="AU3199" t="s">
        <v>508</v>
      </c>
      <c r="AX3199" t="s">
        <v>513</v>
      </c>
      <c r="BS3199" t="s">
        <v>508</v>
      </c>
      <c r="BV3199" t="s">
        <v>508</v>
      </c>
    </row>
    <row r="3200" spans="1:76" ht="14.65" customHeight="1">
      <c r="A3200" s="82" t="s">
        <v>695</v>
      </c>
      <c r="B3200" t="s">
        <v>13</v>
      </c>
      <c r="C3200" t="b">
        <v>1</v>
      </c>
      <c r="D3200">
        <v>16181</v>
      </c>
      <c r="E3200" t="s">
        <v>3378</v>
      </c>
      <c r="F3200">
        <v>2007</v>
      </c>
      <c r="G3200" t="s">
        <v>3379</v>
      </c>
      <c r="H3200" t="s">
        <v>339</v>
      </c>
      <c r="I3200" t="s">
        <v>3380</v>
      </c>
      <c r="J3200" t="s">
        <v>514</v>
      </c>
      <c r="K3200" t="s">
        <v>531</v>
      </c>
      <c r="L3200" t="s">
        <v>532</v>
      </c>
      <c r="N3200" t="s">
        <v>506</v>
      </c>
      <c r="O3200" t="s">
        <v>507</v>
      </c>
      <c r="P3200" t="s">
        <v>507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508</v>
      </c>
      <c r="AA3200" t="s">
        <v>515</v>
      </c>
      <c r="AB3200" t="s">
        <v>507</v>
      </c>
      <c r="AC3200">
        <v>11</v>
      </c>
      <c r="AD3200">
        <v>1984</v>
      </c>
      <c r="AG3200" t="s">
        <v>508</v>
      </c>
      <c r="AH3200" t="s">
        <v>511</v>
      </c>
      <c r="AI3200">
        <v>1</v>
      </c>
      <c r="AJ3200" t="s">
        <v>507</v>
      </c>
      <c r="AK3200" t="s">
        <v>533</v>
      </c>
      <c r="AU3200" t="s">
        <v>508</v>
      </c>
      <c r="AX3200" t="s">
        <v>513</v>
      </c>
      <c r="BS3200" t="s">
        <v>508</v>
      </c>
      <c r="BV3200" t="s">
        <v>508</v>
      </c>
    </row>
    <row r="3201" spans="1:76" ht="14.65" customHeight="1">
      <c r="A3201" s="82" t="s">
        <v>619</v>
      </c>
      <c r="B3201" t="s">
        <v>19</v>
      </c>
      <c r="C3201" t="b">
        <v>1</v>
      </c>
      <c r="D3201">
        <v>15793</v>
      </c>
      <c r="E3201" t="s">
        <v>3381</v>
      </c>
      <c r="F3201">
        <v>2009</v>
      </c>
      <c r="G3201" t="s">
        <v>3382</v>
      </c>
      <c r="H3201" t="s">
        <v>339</v>
      </c>
      <c r="I3201" t="s">
        <v>3383</v>
      </c>
      <c r="J3201" t="s">
        <v>597</v>
      </c>
      <c r="K3201" t="s">
        <v>504</v>
      </c>
      <c r="L3201" t="s">
        <v>505</v>
      </c>
      <c r="N3201" t="s">
        <v>506</v>
      </c>
      <c r="O3201" t="s">
        <v>507</v>
      </c>
      <c r="P3201" t="s">
        <v>507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508</v>
      </c>
      <c r="AA3201" t="s">
        <v>515</v>
      </c>
      <c r="AB3201" t="s">
        <v>507</v>
      </c>
      <c r="AC3201">
        <v>1</v>
      </c>
      <c r="AD3201">
        <v>1970</v>
      </c>
      <c r="AG3201" t="s">
        <v>508</v>
      </c>
      <c r="AH3201" t="s">
        <v>511</v>
      </c>
      <c r="AI3201">
        <v>1</v>
      </c>
      <c r="AJ3201" t="s">
        <v>507</v>
      </c>
      <c r="AK3201" t="s">
        <v>512</v>
      </c>
      <c r="AU3201" t="s">
        <v>508</v>
      </c>
      <c r="AX3201" t="s">
        <v>534</v>
      </c>
      <c r="BV3201" t="s">
        <v>508</v>
      </c>
    </row>
    <row r="3202" spans="1:76" ht="14.65" customHeight="1">
      <c r="A3202" s="82" t="s">
        <v>618</v>
      </c>
      <c r="B3202" t="s">
        <v>20</v>
      </c>
      <c r="C3202" t="b">
        <v>1</v>
      </c>
      <c r="D3202">
        <v>15793</v>
      </c>
      <c r="E3202" t="s">
        <v>3381</v>
      </c>
      <c r="F3202">
        <v>2009</v>
      </c>
      <c r="G3202" t="s">
        <v>3382</v>
      </c>
      <c r="H3202" t="s">
        <v>339</v>
      </c>
      <c r="I3202" t="s">
        <v>3383</v>
      </c>
      <c r="J3202" t="s">
        <v>604</v>
      </c>
      <c r="K3202" t="s">
        <v>850</v>
      </c>
      <c r="L3202" t="s">
        <v>505</v>
      </c>
      <c r="N3202" t="s">
        <v>506</v>
      </c>
      <c r="O3202" t="s">
        <v>507</v>
      </c>
      <c r="P3202" t="s">
        <v>507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508</v>
      </c>
      <c r="AA3202" t="s">
        <v>515</v>
      </c>
      <c r="AB3202" t="s">
        <v>507</v>
      </c>
      <c r="AC3202">
        <v>1</v>
      </c>
      <c r="AD3202">
        <v>1974</v>
      </c>
      <c r="AG3202" t="s">
        <v>508</v>
      </c>
      <c r="AH3202" t="s">
        <v>511</v>
      </c>
      <c r="AI3202">
        <v>1</v>
      </c>
      <c r="AJ3202" t="s">
        <v>507</v>
      </c>
      <c r="AK3202" t="s">
        <v>540</v>
      </c>
      <c r="AL3202" t="s">
        <v>512</v>
      </c>
      <c r="AU3202" t="s">
        <v>508</v>
      </c>
      <c r="AX3202" t="s">
        <v>534</v>
      </c>
      <c r="BV3202" t="s">
        <v>510</v>
      </c>
      <c r="BW3202" t="s">
        <v>508</v>
      </c>
      <c r="BX3202" t="s">
        <v>510</v>
      </c>
    </row>
    <row r="3203" spans="1:76" ht="14.65" customHeight="1">
      <c r="A3203" s="82" t="s">
        <v>766</v>
      </c>
      <c r="B3203" t="s">
        <v>13</v>
      </c>
      <c r="C3203" t="b">
        <v>1</v>
      </c>
      <c r="D3203">
        <v>15793</v>
      </c>
      <c r="E3203" t="s">
        <v>3381</v>
      </c>
      <c r="F3203">
        <v>2009</v>
      </c>
      <c r="G3203" t="s">
        <v>3382</v>
      </c>
      <c r="H3203" t="s">
        <v>339</v>
      </c>
      <c r="I3203" t="s">
        <v>3383</v>
      </c>
      <c r="J3203" t="s">
        <v>657</v>
      </c>
      <c r="K3203" t="s">
        <v>531</v>
      </c>
      <c r="L3203" t="s">
        <v>532</v>
      </c>
      <c r="N3203" t="s">
        <v>506</v>
      </c>
      <c r="O3203" t="s">
        <v>507</v>
      </c>
      <c r="P3203" t="s">
        <v>507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508</v>
      </c>
      <c r="AA3203" t="s">
        <v>515</v>
      </c>
      <c r="AB3203" t="s">
        <v>507</v>
      </c>
      <c r="AC3203">
        <v>10</v>
      </c>
      <c r="AD3203">
        <v>2013</v>
      </c>
      <c r="AG3203" t="s">
        <v>508</v>
      </c>
      <c r="AH3203" t="s">
        <v>511</v>
      </c>
      <c r="AI3203">
        <v>1</v>
      </c>
      <c r="AJ3203" t="s">
        <v>507</v>
      </c>
      <c r="AK3203" t="s">
        <v>533</v>
      </c>
      <c r="AU3203" t="s">
        <v>508</v>
      </c>
      <c r="AX3203" t="s">
        <v>534</v>
      </c>
      <c r="BV3203" t="s">
        <v>508</v>
      </c>
    </row>
    <row r="3204" spans="1:76" ht="14.65" customHeight="1">
      <c r="A3204" s="82" t="s">
        <v>663</v>
      </c>
      <c r="B3204" t="s">
        <v>19</v>
      </c>
      <c r="C3204" t="b">
        <v>1</v>
      </c>
      <c r="D3204">
        <v>17320</v>
      </c>
      <c r="E3204" t="s">
        <v>3384</v>
      </c>
      <c r="F3204">
        <v>2011</v>
      </c>
      <c r="G3204" t="s">
        <v>3385</v>
      </c>
      <c r="H3204" t="s">
        <v>339</v>
      </c>
      <c r="I3204" t="s">
        <v>3362</v>
      </c>
      <c r="J3204" t="s">
        <v>1378</v>
      </c>
      <c r="K3204" t="s">
        <v>504</v>
      </c>
      <c r="L3204" t="s">
        <v>505</v>
      </c>
      <c r="N3204" t="s">
        <v>506</v>
      </c>
      <c r="O3204" t="s">
        <v>507</v>
      </c>
      <c r="P3204" t="s">
        <v>507</v>
      </c>
      <c r="Q3204" t="s">
        <v>3386</v>
      </c>
      <c r="R3204" t="s">
        <v>33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508</v>
      </c>
      <c r="AA3204" t="s">
        <v>509</v>
      </c>
      <c r="AB3204" t="s">
        <v>510</v>
      </c>
      <c r="AC3204">
        <v>4</v>
      </c>
      <c r="AD3204">
        <v>1999</v>
      </c>
      <c r="AG3204" t="s">
        <v>508</v>
      </c>
      <c r="AH3204" t="s">
        <v>511</v>
      </c>
      <c r="AI3204">
        <v>1</v>
      </c>
      <c r="AJ3204" t="s">
        <v>507</v>
      </c>
      <c r="AK3204" t="s">
        <v>512</v>
      </c>
      <c r="AU3204" t="s">
        <v>508</v>
      </c>
      <c r="AV3204" t="s">
        <v>508</v>
      </c>
      <c r="AX3204" t="s">
        <v>534</v>
      </c>
      <c r="BB3204" t="s">
        <v>508</v>
      </c>
      <c r="BV3204" t="s">
        <v>508</v>
      </c>
    </row>
    <row r="3205" spans="1:76" ht="14.65" customHeight="1">
      <c r="A3205" s="82" t="s">
        <v>575</v>
      </c>
      <c r="B3205" t="s">
        <v>19</v>
      </c>
      <c r="C3205" t="b">
        <v>1</v>
      </c>
      <c r="D3205">
        <v>17320</v>
      </c>
      <c r="E3205" t="s">
        <v>3384</v>
      </c>
      <c r="F3205">
        <v>2011</v>
      </c>
      <c r="G3205" t="s">
        <v>3385</v>
      </c>
      <c r="H3205" t="s">
        <v>339</v>
      </c>
      <c r="I3205" t="s">
        <v>3362</v>
      </c>
      <c r="J3205" t="s">
        <v>518</v>
      </c>
      <c r="K3205" t="s">
        <v>504</v>
      </c>
      <c r="L3205" t="s">
        <v>505</v>
      </c>
      <c r="N3205" t="s">
        <v>506</v>
      </c>
      <c r="O3205" t="s">
        <v>507</v>
      </c>
      <c r="P3205" t="s">
        <v>507</v>
      </c>
      <c r="Q3205" t="s">
        <v>33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508</v>
      </c>
      <c r="AA3205" t="s">
        <v>509</v>
      </c>
      <c r="AB3205" t="s">
        <v>510</v>
      </c>
      <c r="AC3205">
        <v>6</v>
      </c>
      <c r="AD3205">
        <v>1996</v>
      </c>
      <c r="AG3205" t="s">
        <v>508</v>
      </c>
      <c r="AH3205" t="s">
        <v>511</v>
      </c>
      <c r="AI3205">
        <v>1</v>
      </c>
      <c r="AJ3205" t="s">
        <v>507</v>
      </c>
      <c r="AK3205" t="s">
        <v>512</v>
      </c>
      <c r="AU3205" t="s">
        <v>508</v>
      </c>
      <c r="AV3205" t="s">
        <v>508</v>
      </c>
      <c r="AX3205" t="s">
        <v>534</v>
      </c>
      <c r="BV3205" t="s">
        <v>508</v>
      </c>
      <c r="BX3205" t="s">
        <v>508</v>
      </c>
    </row>
    <row r="3206" spans="1:76" ht="14.65" customHeight="1">
      <c r="A3206" s="82" t="s">
        <v>714</v>
      </c>
      <c r="B3206" t="s">
        <v>19</v>
      </c>
      <c r="C3206" t="b">
        <v>1</v>
      </c>
      <c r="D3206">
        <v>17320</v>
      </c>
      <c r="E3206" t="s">
        <v>3384</v>
      </c>
      <c r="F3206">
        <v>2011</v>
      </c>
      <c r="G3206" t="s">
        <v>3385</v>
      </c>
      <c r="H3206" t="s">
        <v>339</v>
      </c>
      <c r="I3206" t="s">
        <v>3362</v>
      </c>
      <c r="J3206" t="s">
        <v>597</v>
      </c>
      <c r="K3206" t="s">
        <v>504</v>
      </c>
      <c r="L3206" t="s">
        <v>505</v>
      </c>
      <c r="N3206" t="s">
        <v>506</v>
      </c>
      <c r="O3206" t="s">
        <v>507</v>
      </c>
      <c r="P3206" t="s">
        <v>507</v>
      </c>
      <c r="Q3206" t="s">
        <v>33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508</v>
      </c>
      <c r="AA3206" t="s">
        <v>509</v>
      </c>
      <c r="AB3206" t="s">
        <v>510</v>
      </c>
      <c r="AC3206">
        <v>9</v>
      </c>
      <c r="AD3206">
        <v>2009</v>
      </c>
      <c r="AG3206" t="s">
        <v>508</v>
      </c>
      <c r="AH3206" t="s">
        <v>511</v>
      </c>
      <c r="AI3206">
        <v>1</v>
      </c>
      <c r="AJ3206" t="s">
        <v>507</v>
      </c>
      <c r="AK3206" t="s">
        <v>512</v>
      </c>
      <c r="AU3206" t="s">
        <v>508</v>
      </c>
      <c r="AV3206" t="s">
        <v>508</v>
      </c>
      <c r="AX3206" t="s">
        <v>534</v>
      </c>
      <c r="BV3206" t="s">
        <v>508</v>
      </c>
      <c r="BX3206" t="s">
        <v>508</v>
      </c>
    </row>
    <row r="3207" spans="1:76" ht="14.65" customHeight="1">
      <c r="A3207" s="82" t="s">
        <v>714</v>
      </c>
      <c r="B3207" t="s">
        <v>19</v>
      </c>
      <c r="C3207" t="b">
        <v>1</v>
      </c>
      <c r="D3207">
        <v>17320</v>
      </c>
      <c r="E3207" t="s">
        <v>3384</v>
      </c>
      <c r="F3207">
        <v>2011</v>
      </c>
      <c r="G3207" t="s">
        <v>3385</v>
      </c>
      <c r="H3207" t="s">
        <v>339</v>
      </c>
      <c r="I3207" t="s">
        <v>3362</v>
      </c>
      <c r="J3207" t="s">
        <v>604</v>
      </c>
      <c r="K3207" t="s">
        <v>504</v>
      </c>
      <c r="L3207" t="s">
        <v>505</v>
      </c>
      <c r="N3207" t="s">
        <v>506</v>
      </c>
      <c r="O3207" t="s">
        <v>507</v>
      </c>
      <c r="P3207" t="s">
        <v>507</v>
      </c>
      <c r="Q3207" t="s">
        <v>33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508</v>
      </c>
      <c r="AA3207" t="s">
        <v>509</v>
      </c>
      <c r="AB3207" t="s">
        <v>510</v>
      </c>
      <c r="AC3207">
        <v>9</v>
      </c>
      <c r="AD3207">
        <v>2009</v>
      </c>
      <c r="AG3207" t="s">
        <v>508</v>
      </c>
      <c r="AH3207" t="s">
        <v>511</v>
      </c>
      <c r="AI3207">
        <v>1</v>
      </c>
      <c r="AJ3207" t="s">
        <v>507</v>
      </c>
      <c r="AK3207" t="s">
        <v>512</v>
      </c>
      <c r="AU3207" t="s">
        <v>508</v>
      </c>
      <c r="AV3207" t="s">
        <v>508</v>
      </c>
      <c r="AX3207" t="s">
        <v>534</v>
      </c>
      <c r="BV3207" t="s">
        <v>508</v>
      </c>
      <c r="BX3207" t="s">
        <v>508</v>
      </c>
    </row>
    <row r="3208" spans="1:76" ht="14.65" customHeight="1">
      <c r="A3208" s="82" t="s">
        <v>578</v>
      </c>
      <c r="B3208" t="s">
        <v>19</v>
      </c>
      <c r="C3208" t="b">
        <v>1</v>
      </c>
      <c r="D3208">
        <v>17320</v>
      </c>
      <c r="E3208" t="s">
        <v>3384</v>
      </c>
      <c r="F3208">
        <v>2011</v>
      </c>
      <c r="G3208" t="s">
        <v>3385</v>
      </c>
      <c r="H3208" t="s">
        <v>339</v>
      </c>
      <c r="I3208" t="s">
        <v>3362</v>
      </c>
      <c r="J3208" t="s">
        <v>691</v>
      </c>
      <c r="K3208" t="s">
        <v>504</v>
      </c>
      <c r="L3208" t="s">
        <v>505</v>
      </c>
      <c r="N3208" t="s">
        <v>506</v>
      </c>
      <c r="O3208" t="s">
        <v>507</v>
      </c>
      <c r="P3208" t="s">
        <v>507</v>
      </c>
      <c r="Q3208" t="s">
        <v>33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508</v>
      </c>
      <c r="AA3208" t="s">
        <v>509</v>
      </c>
      <c r="AB3208" t="s">
        <v>510</v>
      </c>
      <c r="AC3208">
        <v>7</v>
      </c>
      <c r="AD3208">
        <v>1995</v>
      </c>
      <c r="AG3208" t="s">
        <v>508</v>
      </c>
      <c r="AH3208" t="s">
        <v>511</v>
      </c>
      <c r="AI3208">
        <v>1</v>
      </c>
      <c r="AJ3208" t="s">
        <v>507</v>
      </c>
      <c r="AK3208" t="s">
        <v>512</v>
      </c>
      <c r="AU3208" t="s">
        <v>508</v>
      </c>
      <c r="AV3208" t="s">
        <v>508</v>
      </c>
      <c r="AX3208" t="s">
        <v>534</v>
      </c>
      <c r="BV3208" t="s">
        <v>508</v>
      </c>
      <c r="BX3208" t="s">
        <v>508</v>
      </c>
    </row>
    <row r="3209" spans="1:76" ht="14.65" customHeight="1">
      <c r="A3209" s="82" t="s">
        <v>621</v>
      </c>
      <c r="B3209" t="s">
        <v>19</v>
      </c>
      <c r="C3209" t="b">
        <v>1</v>
      </c>
      <c r="D3209">
        <v>17320</v>
      </c>
      <c r="E3209" t="s">
        <v>3384</v>
      </c>
      <c r="F3209">
        <v>2011</v>
      </c>
      <c r="G3209" t="s">
        <v>3385</v>
      </c>
      <c r="H3209" t="s">
        <v>339</v>
      </c>
      <c r="I3209" t="s">
        <v>3362</v>
      </c>
      <c r="J3209" t="s">
        <v>3387</v>
      </c>
      <c r="K3209" t="s">
        <v>504</v>
      </c>
      <c r="L3209" t="s">
        <v>505</v>
      </c>
      <c r="N3209" t="s">
        <v>506</v>
      </c>
      <c r="O3209" t="s">
        <v>507</v>
      </c>
      <c r="P3209" t="s">
        <v>507</v>
      </c>
      <c r="Q3209" t="s">
        <v>33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508</v>
      </c>
      <c r="AA3209" t="s">
        <v>509</v>
      </c>
      <c r="AB3209" t="s">
        <v>510</v>
      </c>
      <c r="AC3209">
        <v>6</v>
      </c>
      <c r="AD3209">
        <v>2001</v>
      </c>
      <c r="AG3209" t="s">
        <v>508</v>
      </c>
      <c r="AH3209" t="s">
        <v>511</v>
      </c>
      <c r="AI3209">
        <v>1</v>
      </c>
      <c r="AJ3209" t="s">
        <v>507</v>
      </c>
      <c r="AK3209" t="s">
        <v>512</v>
      </c>
      <c r="AU3209" t="s">
        <v>508</v>
      </c>
      <c r="AV3209" t="s">
        <v>508</v>
      </c>
      <c r="AX3209" t="s">
        <v>534</v>
      </c>
      <c r="BV3209" t="s">
        <v>508</v>
      </c>
      <c r="BX3209" t="s">
        <v>508</v>
      </c>
    </row>
    <row r="3210" spans="1:76" ht="14.65" customHeight="1">
      <c r="A3210" s="82" t="s">
        <v>1392</v>
      </c>
      <c r="B3210" t="s">
        <v>19</v>
      </c>
      <c r="C3210" t="b">
        <v>1</v>
      </c>
      <c r="D3210">
        <v>17836</v>
      </c>
      <c r="E3210" t="s">
        <v>3388</v>
      </c>
      <c r="F3210">
        <v>2012</v>
      </c>
      <c r="G3210" t="s">
        <v>3389</v>
      </c>
      <c r="H3210" t="s">
        <v>339</v>
      </c>
      <c r="I3210" t="s">
        <v>3362</v>
      </c>
      <c r="J3210" t="s">
        <v>518</v>
      </c>
      <c r="K3210" t="s">
        <v>504</v>
      </c>
      <c r="L3210" t="s">
        <v>505</v>
      </c>
      <c r="N3210" t="s">
        <v>506</v>
      </c>
      <c r="O3210" t="s">
        <v>507</v>
      </c>
      <c r="P3210" t="s">
        <v>507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508</v>
      </c>
      <c r="AA3210" t="s">
        <v>515</v>
      </c>
      <c r="AB3210" t="s">
        <v>507</v>
      </c>
      <c r="AC3210">
        <v>6</v>
      </c>
      <c r="AD3210">
        <v>1994</v>
      </c>
      <c r="AG3210" t="s">
        <v>508</v>
      </c>
      <c r="AH3210" t="s">
        <v>511</v>
      </c>
      <c r="AI3210">
        <v>1</v>
      </c>
      <c r="AJ3210" t="s">
        <v>507</v>
      </c>
      <c r="AK3210" t="s">
        <v>512</v>
      </c>
      <c r="AU3210" t="s">
        <v>508</v>
      </c>
      <c r="AX3210" t="s">
        <v>513</v>
      </c>
      <c r="BV3210" t="s">
        <v>508</v>
      </c>
      <c r="BW3210" t="s">
        <v>508</v>
      </c>
      <c r="BX3210" t="s">
        <v>508</v>
      </c>
    </row>
    <row r="3211" spans="1:76" ht="14.65" customHeight="1">
      <c r="A3211" s="82" t="s">
        <v>575</v>
      </c>
      <c r="B3211" t="s">
        <v>19</v>
      </c>
      <c r="C3211" t="b">
        <v>1</v>
      </c>
      <c r="D3211">
        <v>17836</v>
      </c>
      <c r="E3211" t="s">
        <v>3388</v>
      </c>
      <c r="F3211">
        <v>2012</v>
      </c>
      <c r="G3211" t="s">
        <v>3389</v>
      </c>
      <c r="H3211" t="s">
        <v>339</v>
      </c>
      <c r="I3211" t="s">
        <v>3362</v>
      </c>
      <c r="J3211" t="s">
        <v>597</v>
      </c>
      <c r="K3211" t="s">
        <v>504</v>
      </c>
      <c r="L3211" t="s">
        <v>505</v>
      </c>
      <c r="N3211" t="s">
        <v>506</v>
      </c>
      <c r="O3211" t="s">
        <v>507</v>
      </c>
      <c r="P3211" t="s">
        <v>507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508</v>
      </c>
      <c r="AA3211" t="s">
        <v>515</v>
      </c>
      <c r="AB3211" t="s">
        <v>507</v>
      </c>
      <c r="AC3211">
        <v>4</v>
      </c>
      <c r="AD3211">
        <v>1996</v>
      </c>
      <c r="AG3211" t="s">
        <v>508</v>
      </c>
      <c r="AH3211" t="s">
        <v>511</v>
      </c>
      <c r="AI3211">
        <v>1</v>
      </c>
      <c r="AJ3211" t="s">
        <v>507</v>
      </c>
      <c r="AK3211" t="s">
        <v>512</v>
      </c>
      <c r="AU3211" t="s">
        <v>508</v>
      </c>
      <c r="AX3211" t="s">
        <v>513</v>
      </c>
      <c r="BV3211" t="s">
        <v>508</v>
      </c>
      <c r="BW3211" t="s">
        <v>508</v>
      </c>
      <c r="BX3211" t="s">
        <v>508</v>
      </c>
    </row>
    <row r="3212" spans="1:76" ht="14.65" customHeight="1">
      <c r="A3212" s="82" t="s">
        <v>756</v>
      </c>
      <c r="B3212" t="s">
        <v>19</v>
      </c>
      <c r="C3212" t="b">
        <v>1</v>
      </c>
      <c r="D3212">
        <v>17836</v>
      </c>
      <c r="E3212" t="s">
        <v>3388</v>
      </c>
      <c r="F3212">
        <v>2012</v>
      </c>
      <c r="G3212" t="s">
        <v>3389</v>
      </c>
      <c r="H3212" t="s">
        <v>339</v>
      </c>
      <c r="I3212" t="s">
        <v>3362</v>
      </c>
      <c r="J3212" t="s">
        <v>604</v>
      </c>
      <c r="K3212" t="s">
        <v>504</v>
      </c>
      <c r="L3212" t="s">
        <v>505</v>
      </c>
      <c r="N3212" t="s">
        <v>506</v>
      </c>
      <c r="O3212" t="s">
        <v>507</v>
      </c>
      <c r="P3212" t="s">
        <v>507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508</v>
      </c>
      <c r="AA3212" t="s">
        <v>515</v>
      </c>
      <c r="AB3212" t="s">
        <v>507</v>
      </c>
      <c r="AC3212">
        <v>4</v>
      </c>
      <c r="AD3212">
        <v>1998</v>
      </c>
      <c r="AG3212" t="s">
        <v>508</v>
      </c>
      <c r="AH3212" t="s">
        <v>511</v>
      </c>
      <c r="AI3212">
        <v>1</v>
      </c>
      <c r="AJ3212" t="s">
        <v>507</v>
      </c>
      <c r="AK3212" t="s">
        <v>512</v>
      </c>
      <c r="AU3212" t="s">
        <v>508</v>
      </c>
      <c r="AV3212" t="s">
        <v>508</v>
      </c>
      <c r="AX3212" t="s">
        <v>513</v>
      </c>
      <c r="BV3212" t="s">
        <v>508</v>
      </c>
      <c r="BW3212" t="s">
        <v>508</v>
      </c>
      <c r="BX3212" t="s">
        <v>508</v>
      </c>
    </row>
    <row r="3213" spans="1:76" ht="14.65" customHeight="1">
      <c r="A3213" s="82" t="s">
        <v>756</v>
      </c>
      <c r="B3213" t="s">
        <v>19</v>
      </c>
      <c r="C3213" t="b">
        <v>1</v>
      </c>
      <c r="D3213">
        <v>17836</v>
      </c>
      <c r="E3213" t="s">
        <v>3388</v>
      </c>
      <c r="F3213">
        <v>2012</v>
      </c>
      <c r="G3213" t="s">
        <v>3389</v>
      </c>
      <c r="H3213" t="s">
        <v>339</v>
      </c>
      <c r="I3213" t="s">
        <v>3362</v>
      </c>
      <c r="J3213" t="s">
        <v>657</v>
      </c>
      <c r="K3213" t="s">
        <v>504</v>
      </c>
      <c r="L3213" t="s">
        <v>505</v>
      </c>
      <c r="N3213" t="s">
        <v>506</v>
      </c>
      <c r="O3213" t="s">
        <v>507</v>
      </c>
      <c r="P3213" t="s">
        <v>507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508</v>
      </c>
      <c r="AA3213" t="s">
        <v>515</v>
      </c>
      <c r="AB3213" t="s">
        <v>507</v>
      </c>
      <c r="AC3213">
        <v>4</v>
      </c>
      <c r="AD3213">
        <v>1998</v>
      </c>
      <c r="AG3213" t="s">
        <v>508</v>
      </c>
      <c r="AH3213" t="s">
        <v>511</v>
      </c>
      <c r="AI3213">
        <v>1</v>
      </c>
      <c r="AJ3213" t="s">
        <v>507</v>
      </c>
      <c r="AK3213" t="s">
        <v>512</v>
      </c>
      <c r="AU3213" t="s">
        <v>508</v>
      </c>
      <c r="AV3213" t="s">
        <v>508</v>
      </c>
      <c r="AX3213" t="s">
        <v>513</v>
      </c>
      <c r="BV3213" t="s">
        <v>508</v>
      </c>
      <c r="BW3213" t="s">
        <v>508</v>
      </c>
    </row>
    <row r="3214" spans="1:76" ht="14.65" customHeight="1">
      <c r="A3214" s="82" t="s">
        <v>621</v>
      </c>
      <c r="B3214" t="s">
        <v>19</v>
      </c>
      <c r="C3214" t="b">
        <v>1</v>
      </c>
      <c r="D3214">
        <v>17836</v>
      </c>
      <c r="E3214" t="s">
        <v>3388</v>
      </c>
      <c r="F3214">
        <v>2012</v>
      </c>
      <c r="G3214" t="s">
        <v>3389</v>
      </c>
      <c r="H3214" t="s">
        <v>339</v>
      </c>
      <c r="I3214" t="s">
        <v>3362</v>
      </c>
      <c r="J3214" t="s">
        <v>658</v>
      </c>
      <c r="K3214" t="s">
        <v>504</v>
      </c>
      <c r="L3214" t="s">
        <v>505</v>
      </c>
      <c r="N3214" t="s">
        <v>506</v>
      </c>
      <c r="O3214" t="s">
        <v>507</v>
      </c>
      <c r="P3214" t="s">
        <v>507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508</v>
      </c>
      <c r="AA3214" t="s">
        <v>519</v>
      </c>
      <c r="AB3214" t="s">
        <v>507</v>
      </c>
      <c r="AC3214">
        <v>3</v>
      </c>
      <c r="AD3214">
        <v>2001</v>
      </c>
      <c r="AG3214" t="s">
        <v>508</v>
      </c>
      <c r="AH3214" t="s">
        <v>511</v>
      </c>
      <c r="AI3214">
        <v>1</v>
      </c>
      <c r="AJ3214" t="s">
        <v>507</v>
      </c>
      <c r="AK3214" t="s">
        <v>512</v>
      </c>
      <c r="AU3214" t="s">
        <v>508</v>
      </c>
      <c r="AV3214" t="s">
        <v>508</v>
      </c>
      <c r="AX3214" t="s">
        <v>513</v>
      </c>
      <c r="BV3214" t="s">
        <v>508</v>
      </c>
      <c r="BW3214" t="s">
        <v>508</v>
      </c>
    </row>
    <row r="3215" spans="1:76" ht="14.65" customHeight="1">
      <c r="A3215" s="82" t="s">
        <v>600</v>
      </c>
      <c r="B3215" t="s">
        <v>19</v>
      </c>
      <c r="C3215" t="b">
        <v>1</v>
      </c>
      <c r="D3215">
        <v>17824</v>
      </c>
      <c r="E3215" t="s">
        <v>3390</v>
      </c>
      <c r="F3215">
        <v>2013</v>
      </c>
      <c r="G3215" t="s">
        <v>3391</v>
      </c>
      <c r="H3215" t="s">
        <v>339</v>
      </c>
      <c r="I3215" t="s">
        <v>3328</v>
      </c>
      <c r="J3215" t="s">
        <v>514</v>
      </c>
      <c r="K3215" t="s">
        <v>504</v>
      </c>
      <c r="L3215" t="s">
        <v>505</v>
      </c>
      <c r="N3215" t="s">
        <v>506</v>
      </c>
      <c r="O3215" t="s">
        <v>507</v>
      </c>
      <c r="P3215" t="s">
        <v>507</v>
      </c>
      <c r="Q3215" t="s">
        <v>3392</v>
      </c>
      <c r="R3215" t="s">
        <v>33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508</v>
      </c>
      <c r="AA3215" t="s">
        <v>515</v>
      </c>
      <c r="AB3215" t="s">
        <v>507</v>
      </c>
      <c r="AC3215">
        <v>1</v>
      </c>
      <c r="AD3215">
        <v>1952</v>
      </c>
      <c r="AG3215" t="s">
        <v>508</v>
      </c>
      <c r="AH3215" t="s">
        <v>511</v>
      </c>
      <c r="AI3215">
        <v>1</v>
      </c>
      <c r="AJ3215" t="s">
        <v>507</v>
      </c>
      <c r="AK3215" t="s">
        <v>512</v>
      </c>
      <c r="AL3215" t="s">
        <v>540</v>
      </c>
      <c r="AU3215" t="s">
        <v>508</v>
      </c>
      <c r="AV3215" t="s">
        <v>508</v>
      </c>
      <c r="AX3215" t="s">
        <v>534</v>
      </c>
      <c r="BV3215" t="s">
        <v>510</v>
      </c>
      <c r="BW3215" t="s">
        <v>508</v>
      </c>
      <c r="BX3215" t="s">
        <v>510</v>
      </c>
    </row>
    <row r="3216" spans="1:76" ht="14.65" customHeight="1">
      <c r="A3216" s="82" t="s">
        <v>615</v>
      </c>
      <c r="B3216" t="s">
        <v>19</v>
      </c>
      <c r="C3216" t="b">
        <v>1</v>
      </c>
      <c r="D3216">
        <v>17824</v>
      </c>
      <c r="E3216" t="s">
        <v>3390</v>
      </c>
      <c r="F3216">
        <v>2013</v>
      </c>
      <c r="G3216" t="s">
        <v>3391</v>
      </c>
      <c r="H3216" t="s">
        <v>339</v>
      </c>
      <c r="I3216" t="s">
        <v>3328</v>
      </c>
      <c r="J3216" t="s">
        <v>517</v>
      </c>
      <c r="K3216" t="s">
        <v>504</v>
      </c>
      <c r="L3216" t="s">
        <v>505</v>
      </c>
      <c r="N3216" t="s">
        <v>506</v>
      </c>
      <c r="O3216" t="s">
        <v>507</v>
      </c>
      <c r="P3216" t="s">
        <v>507</v>
      </c>
      <c r="Q3216" t="s">
        <v>3392</v>
      </c>
      <c r="R3216" t="s">
        <v>33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508</v>
      </c>
      <c r="AA3216" t="s">
        <v>515</v>
      </c>
      <c r="AB3216" t="s">
        <v>507</v>
      </c>
      <c r="AC3216">
        <v>5</v>
      </c>
      <c r="AD3216">
        <v>1960</v>
      </c>
      <c r="AG3216" t="s">
        <v>508</v>
      </c>
      <c r="AH3216" t="s">
        <v>511</v>
      </c>
      <c r="AI3216">
        <v>1</v>
      </c>
      <c r="AJ3216" t="s">
        <v>507</v>
      </c>
      <c r="AK3216" t="s">
        <v>512</v>
      </c>
      <c r="AL3216" t="s">
        <v>540</v>
      </c>
      <c r="AU3216" t="s">
        <v>508</v>
      </c>
      <c r="AV3216" t="s">
        <v>508</v>
      </c>
      <c r="AX3216" t="s">
        <v>534</v>
      </c>
      <c r="BV3216" t="s">
        <v>510</v>
      </c>
      <c r="BW3216" t="s">
        <v>508</v>
      </c>
      <c r="BX3216" t="s">
        <v>510</v>
      </c>
    </row>
    <row r="3217" spans="1:76" ht="14.65" customHeight="1">
      <c r="A3217" s="82" t="s">
        <v>714</v>
      </c>
      <c r="B3217" t="s">
        <v>19</v>
      </c>
      <c r="C3217" t="b">
        <v>1</v>
      </c>
      <c r="D3217">
        <v>17824</v>
      </c>
      <c r="E3217" t="s">
        <v>3390</v>
      </c>
      <c r="F3217">
        <v>2013</v>
      </c>
      <c r="G3217" t="s">
        <v>3391</v>
      </c>
      <c r="H3217" t="s">
        <v>339</v>
      </c>
      <c r="I3217" t="s">
        <v>3328</v>
      </c>
      <c r="J3217" t="s">
        <v>543</v>
      </c>
      <c r="K3217" t="s">
        <v>504</v>
      </c>
      <c r="L3217" t="s">
        <v>505</v>
      </c>
      <c r="N3217" t="s">
        <v>506</v>
      </c>
      <c r="O3217" t="s">
        <v>507</v>
      </c>
      <c r="P3217" t="s">
        <v>507</v>
      </c>
      <c r="Q3217" t="s">
        <v>3392</v>
      </c>
      <c r="R3217" t="s">
        <v>33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508</v>
      </c>
      <c r="AA3217" t="s">
        <v>515</v>
      </c>
      <c r="AB3217" t="s">
        <v>507</v>
      </c>
      <c r="AC3217">
        <v>6</v>
      </c>
      <c r="AD3217">
        <v>2009</v>
      </c>
      <c r="AG3217" t="s">
        <v>508</v>
      </c>
      <c r="AH3217" t="s">
        <v>511</v>
      </c>
      <c r="AI3217">
        <v>1</v>
      </c>
      <c r="AJ3217" t="s">
        <v>507</v>
      </c>
      <c r="AK3217" t="s">
        <v>512</v>
      </c>
      <c r="AU3217" t="s">
        <v>508</v>
      </c>
      <c r="AV3217" t="s">
        <v>508</v>
      </c>
      <c r="AX3217" t="s">
        <v>534</v>
      </c>
      <c r="BV3217" t="s">
        <v>508</v>
      </c>
      <c r="BW3217" t="s">
        <v>508</v>
      </c>
      <c r="BX3217" t="s">
        <v>508</v>
      </c>
    </row>
    <row r="3218" spans="1:76" ht="14.65" customHeight="1">
      <c r="A3218" s="82" t="s">
        <v>714</v>
      </c>
      <c r="B3218" t="s">
        <v>19</v>
      </c>
      <c r="C3218" t="b">
        <v>1</v>
      </c>
      <c r="D3218">
        <v>17824</v>
      </c>
      <c r="E3218" t="s">
        <v>3390</v>
      </c>
      <c r="F3218">
        <v>2013</v>
      </c>
      <c r="G3218" t="s">
        <v>3391</v>
      </c>
      <c r="H3218" t="s">
        <v>339</v>
      </c>
      <c r="I3218" t="s">
        <v>3328</v>
      </c>
      <c r="J3218" t="s">
        <v>518</v>
      </c>
      <c r="K3218" t="s">
        <v>504</v>
      </c>
      <c r="L3218" t="s">
        <v>505</v>
      </c>
      <c r="N3218" t="s">
        <v>506</v>
      </c>
      <c r="O3218" t="s">
        <v>507</v>
      </c>
      <c r="P3218" t="s">
        <v>507</v>
      </c>
      <c r="Q3218" t="s">
        <v>3392</v>
      </c>
      <c r="R3218" t="s">
        <v>33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508</v>
      </c>
      <c r="AA3218" t="s">
        <v>515</v>
      </c>
      <c r="AB3218" t="s">
        <v>507</v>
      </c>
      <c r="AC3218">
        <v>6</v>
      </c>
      <c r="AD3218">
        <v>2009</v>
      </c>
      <c r="AG3218" t="s">
        <v>508</v>
      </c>
      <c r="AH3218" t="s">
        <v>511</v>
      </c>
      <c r="AI3218">
        <v>1</v>
      </c>
      <c r="AJ3218" t="s">
        <v>507</v>
      </c>
      <c r="AK3218" t="s">
        <v>512</v>
      </c>
      <c r="AU3218" t="s">
        <v>508</v>
      </c>
      <c r="AV3218" t="s">
        <v>508</v>
      </c>
      <c r="AX3218" t="s">
        <v>534</v>
      </c>
      <c r="BV3218" t="s">
        <v>508</v>
      </c>
      <c r="BW3218" t="s">
        <v>508</v>
      </c>
      <c r="BX3218" t="s">
        <v>508</v>
      </c>
    </row>
    <row r="3219" spans="1:76" ht="14.65" customHeight="1">
      <c r="A3219" s="82" t="s">
        <v>598</v>
      </c>
      <c r="B3219" t="s">
        <v>13</v>
      </c>
      <c r="C3219" t="b">
        <v>1</v>
      </c>
      <c r="D3219">
        <v>18820</v>
      </c>
      <c r="E3219" t="s">
        <v>3393</v>
      </c>
      <c r="F3219">
        <v>2014</v>
      </c>
      <c r="G3219" t="s">
        <v>3394</v>
      </c>
      <c r="H3219" t="s">
        <v>339</v>
      </c>
      <c r="I3219" t="s">
        <v>3395</v>
      </c>
      <c r="J3219" t="s">
        <v>2032</v>
      </c>
      <c r="K3219" t="s">
        <v>531</v>
      </c>
      <c r="L3219" t="s">
        <v>532</v>
      </c>
      <c r="N3219" t="s">
        <v>506</v>
      </c>
      <c r="O3219" t="s">
        <v>507</v>
      </c>
      <c r="P3219" t="s">
        <v>507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508</v>
      </c>
      <c r="AA3219" t="s">
        <v>515</v>
      </c>
      <c r="AB3219" t="s">
        <v>507</v>
      </c>
      <c r="AC3219">
        <v>8</v>
      </c>
      <c r="AD3219">
        <v>1927</v>
      </c>
      <c r="AG3219" t="s">
        <v>508</v>
      </c>
      <c r="AH3219" t="s">
        <v>511</v>
      </c>
      <c r="AI3219">
        <v>1</v>
      </c>
      <c r="AJ3219" t="s">
        <v>507</v>
      </c>
      <c r="AK3219" t="s">
        <v>533</v>
      </c>
      <c r="AU3219" t="s">
        <v>508</v>
      </c>
      <c r="AV3219" t="s">
        <v>508</v>
      </c>
      <c r="AX3219" t="s">
        <v>534</v>
      </c>
      <c r="BV3219" t="s">
        <v>508</v>
      </c>
    </row>
    <row r="3220" spans="1:76" ht="14.65" customHeight="1">
      <c r="A3220" s="82" t="s">
        <v>598</v>
      </c>
      <c r="B3220" t="s">
        <v>13</v>
      </c>
      <c r="C3220" t="b">
        <v>1</v>
      </c>
      <c r="D3220">
        <v>18820</v>
      </c>
      <c r="E3220" t="s">
        <v>3393</v>
      </c>
      <c r="F3220">
        <v>2014</v>
      </c>
      <c r="G3220" t="s">
        <v>3394</v>
      </c>
      <c r="H3220" t="s">
        <v>339</v>
      </c>
      <c r="I3220" t="s">
        <v>3395</v>
      </c>
      <c r="J3220" t="s">
        <v>2033</v>
      </c>
      <c r="K3220" t="s">
        <v>531</v>
      </c>
      <c r="L3220" t="s">
        <v>532</v>
      </c>
      <c r="N3220" t="s">
        <v>506</v>
      </c>
      <c r="O3220" t="s">
        <v>507</v>
      </c>
      <c r="P3220" t="s">
        <v>507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508</v>
      </c>
      <c r="AA3220" t="s">
        <v>519</v>
      </c>
      <c r="AB3220" t="s">
        <v>507</v>
      </c>
      <c r="AC3220">
        <v>8</v>
      </c>
      <c r="AD3220">
        <v>1927</v>
      </c>
      <c r="AG3220" t="s">
        <v>508</v>
      </c>
      <c r="AH3220" t="s">
        <v>511</v>
      </c>
      <c r="AI3220">
        <v>1</v>
      </c>
      <c r="AJ3220" t="s">
        <v>507</v>
      </c>
      <c r="AK3220" t="s">
        <v>533</v>
      </c>
      <c r="AU3220" t="s">
        <v>508</v>
      </c>
      <c r="AV3220" t="s">
        <v>508</v>
      </c>
      <c r="AX3220" t="s">
        <v>534</v>
      </c>
      <c r="BV3220" t="s">
        <v>508</v>
      </c>
    </row>
    <row r="3221" spans="1:76" ht="14.65" customHeight="1">
      <c r="A3221" s="82" t="s">
        <v>1265</v>
      </c>
      <c r="B3221" t="s">
        <v>19</v>
      </c>
      <c r="C3221" t="b">
        <v>1</v>
      </c>
      <c r="D3221">
        <v>18820</v>
      </c>
      <c r="E3221" t="s">
        <v>3393</v>
      </c>
      <c r="F3221">
        <v>2014</v>
      </c>
      <c r="G3221" t="s">
        <v>3394</v>
      </c>
      <c r="H3221" t="s">
        <v>339</v>
      </c>
      <c r="I3221" t="s">
        <v>3395</v>
      </c>
      <c r="J3221" t="s">
        <v>688</v>
      </c>
      <c r="K3221" t="s">
        <v>504</v>
      </c>
      <c r="L3221" t="s">
        <v>505</v>
      </c>
      <c r="N3221" t="s">
        <v>506</v>
      </c>
      <c r="O3221" t="s">
        <v>507</v>
      </c>
      <c r="P3221" t="s">
        <v>507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508</v>
      </c>
      <c r="AA3221" t="s">
        <v>515</v>
      </c>
      <c r="AB3221" t="s">
        <v>507</v>
      </c>
      <c r="AC3221">
        <v>11</v>
      </c>
      <c r="AD3221">
        <v>1956</v>
      </c>
      <c r="AG3221" t="s">
        <v>508</v>
      </c>
      <c r="AH3221" t="s">
        <v>511</v>
      </c>
      <c r="AI3221">
        <v>1</v>
      </c>
      <c r="AJ3221" t="s">
        <v>507</v>
      </c>
      <c r="AK3221" t="s">
        <v>512</v>
      </c>
      <c r="AU3221" t="s">
        <v>508</v>
      </c>
      <c r="AV3221" t="s">
        <v>508</v>
      </c>
      <c r="AX3221" t="s">
        <v>534</v>
      </c>
      <c r="BV3221" t="s">
        <v>508</v>
      </c>
      <c r="BW3221" t="s">
        <v>508</v>
      </c>
      <c r="BX3221" t="s">
        <v>508</v>
      </c>
    </row>
    <row r="3222" spans="1:76" ht="14.65" customHeight="1">
      <c r="A3222" s="82" t="s">
        <v>600</v>
      </c>
      <c r="B3222" t="s">
        <v>19</v>
      </c>
      <c r="C3222" t="b">
        <v>1</v>
      </c>
      <c r="D3222">
        <v>18820</v>
      </c>
      <c r="E3222" t="s">
        <v>3393</v>
      </c>
      <c r="F3222">
        <v>2014</v>
      </c>
      <c r="G3222" t="s">
        <v>3394</v>
      </c>
      <c r="H3222" t="s">
        <v>339</v>
      </c>
      <c r="I3222" t="s">
        <v>3395</v>
      </c>
      <c r="J3222" t="s">
        <v>689</v>
      </c>
      <c r="K3222" t="s">
        <v>504</v>
      </c>
      <c r="L3222" t="s">
        <v>505</v>
      </c>
      <c r="N3222" t="s">
        <v>506</v>
      </c>
      <c r="O3222" t="s">
        <v>507</v>
      </c>
      <c r="P3222" t="s">
        <v>507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508</v>
      </c>
      <c r="AA3222" t="s">
        <v>515</v>
      </c>
      <c r="AB3222" t="s">
        <v>507</v>
      </c>
      <c r="AC3222">
        <v>2</v>
      </c>
      <c r="AD3222">
        <v>1952</v>
      </c>
      <c r="AG3222" t="s">
        <v>508</v>
      </c>
      <c r="AH3222" t="s">
        <v>511</v>
      </c>
      <c r="AI3222">
        <v>1</v>
      </c>
      <c r="AJ3222" t="s">
        <v>507</v>
      </c>
      <c r="AK3222" t="s">
        <v>512</v>
      </c>
      <c r="AU3222" t="s">
        <v>508</v>
      </c>
      <c r="AV3222" t="s">
        <v>508</v>
      </c>
      <c r="AX3222" t="s">
        <v>534</v>
      </c>
      <c r="BV3222" t="s">
        <v>508</v>
      </c>
      <c r="BW3222" t="s">
        <v>508</v>
      </c>
      <c r="BX3222" t="s">
        <v>508</v>
      </c>
    </row>
    <row r="3223" spans="1:76" ht="14.65" customHeight="1">
      <c r="A3223" s="82" t="s">
        <v>621</v>
      </c>
      <c r="B3223" t="s">
        <v>19</v>
      </c>
      <c r="C3223" t="b">
        <v>1</v>
      </c>
      <c r="D3223">
        <v>18820</v>
      </c>
      <c r="E3223" t="s">
        <v>3393</v>
      </c>
      <c r="F3223">
        <v>2014</v>
      </c>
      <c r="G3223" t="s">
        <v>3394</v>
      </c>
      <c r="H3223" t="s">
        <v>339</v>
      </c>
      <c r="I3223" t="s">
        <v>3395</v>
      </c>
      <c r="J3223" t="s">
        <v>3396</v>
      </c>
      <c r="K3223" t="s">
        <v>504</v>
      </c>
      <c r="L3223" t="s">
        <v>505</v>
      </c>
      <c r="N3223" t="s">
        <v>506</v>
      </c>
      <c r="O3223" t="s">
        <v>507</v>
      </c>
      <c r="P3223" t="s">
        <v>507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508</v>
      </c>
      <c r="AA3223" t="s">
        <v>515</v>
      </c>
      <c r="AB3223" t="s">
        <v>507</v>
      </c>
      <c r="AC3223">
        <v>2</v>
      </c>
      <c r="AD3223">
        <v>2001</v>
      </c>
      <c r="AG3223" t="s">
        <v>508</v>
      </c>
      <c r="AH3223" t="s">
        <v>511</v>
      </c>
      <c r="AI3223">
        <v>1</v>
      </c>
      <c r="AJ3223" t="s">
        <v>507</v>
      </c>
      <c r="AK3223" t="s">
        <v>512</v>
      </c>
      <c r="AU3223" t="s">
        <v>508</v>
      </c>
      <c r="AV3223" t="s">
        <v>508</v>
      </c>
      <c r="AX3223" t="s">
        <v>534</v>
      </c>
      <c r="BV3223" t="s">
        <v>508</v>
      </c>
      <c r="BW3223" t="s">
        <v>508</v>
      </c>
      <c r="BX3223" t="s">
        <v>508</v>
      </c>
    </row>
    <row r="3224" spans="1:76" ht="14.65" customHeight="1">
      <c r="A3224" s="82" t="s">
        <v>655</v>
      </c>
      <c r="B3224" t="s">
        <v>19</v>
      </c>
      <c r="C3224" t="b">
        <v>1</v>
      </c>
      <c r="D3224">
        <v>18820</v>
      </c>
      <c r="E3224" t="s">
        <v>3393</v>
      </c>
      <c r="F3224">
        <v>2014</v>
      </c>
      <c r="G3224" t="s">
        <v>3394</v>
      </c>
      <c r="H3224" t="s">
        <v>339</v>
      </c>
      <c r="I3224" t="s">
        <v>3395</v>
      </c>
      <c r="J3224" t="s">
        <v>691</v>
      </c>
      <c r="K3224" t="s">
        <v>504</v>
      </c>
      <c r="L3224" t="s">
        <v>505</v>
      </c>
      <c r="N3224" t="s">
        <v>506</v>
      </c>
      <c r="O3224" t="s">
        <v>507</v>
      </c>
      <c r="P3224" t="s">
        <v>507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508</v>
      </c>
      <c r="AA3224" t="s">
        <v>515</v>
      </c>
      <c r="AB3224" t="s">
        <v>507</v>
      </c>
      <c r="AC3224">
        <v>10</v>
      </c>
      <c r="AD3224">
        <v>1948</v>
      </c>
      <c r="AG3224" t="s">
        <v>508</v>
      </c>
      <c r="AH3224" t="s">
        <v>511</v>
      </c>
      <c r="AI3224">
        <v>1</v>
      </c>
      <c r="AJ3224" t="s">
        <v>507</v>
      </c>
      <c r="AK3224" t="s">
        <v>512</v>
      </c>
      <c r="AU3224" t="s">
        <v>508</v>
      </c>
      <c r="AV3224" t="s">
        <v>508</v>
      </c>
      <c r="AX3224" t="s">
        <v>534</v>
      </c>
      <c r="BV3224" t="s">
        <v>508</v>
      </c>
      <c r="BW3224" t="s">
        <v>508</v>
      </c>
      <c r="BX3224" t="s">
        <v>508</v>
      </c>
    </row>
    <row r="3225" spans="1:76" ht="14.65" customHeight="1">
      <c r="A3225" s="82" t="s">
        <v>640</v>
      </c>
      <c r="B3225" t="s">
        <v>19</v>
      </c>
      <c r="C3225" t="b">
        <v>1</v>
      </c>
      <c r="D3225">
        <v>63000</v>
      </c>
      <c r="E3225" t="s">
        <v>3397</v>
      </c>
      <c r="F3225">
        <v>2015</v>
      </c>
      <c r="G3225" t="s">
        <v>3398</v>
      </c>
      <c r="H3225" t="s">
        <v>339</v>
      </c>
      <c r="I3225" t="s">
        <v>3302</v>
      </c>
      <c r="J3225" t="s">
        <v>517</v>
      </c>
      <c r="K3225" t="s">
        <v>504</v>
      </c>
      <c r="L3225" t="s">
        <v>505</v>
      </c>
      <c r="N3225" t="s">
        <v>506</v>
      </c>
      <c r="O3225" t="s">
        <v>507</v>
      </c>
      <c r="P3225" t="s">
        <v>507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508</v>
      </c>
      <c r="AA3225" t="s">
        <v>509</v>
      </c>
      <c r="AB3225" t="s">
        <v>510</v>
      </c>
      <c r="AC3225">
        <v>8</v>
      </c>
      <c r="AD3225">
        <v>1975</v>
      </c>
      <c r="AG3225" t="s">
        <v>508</v>
      </c>
      <c r="AH3225" t="s">
        <v>511</v>
      </c>
      <c r="AI3225">
        <v>1</v>
      </c>
      <c r="AJ3225" t="s">
        <v>507</v>
      </c>
      <c r="AK3225" t="s">
        <v>512</v>
      </c>
      <c r="AL3225" t="s">
        <v>540</v>
      </c>
      <c r="AU3225" t="s">
        <v>508</v>
      </c>
      <c r="AV3225" t="s">
        <v>508</v>
      </c>
      <c r="AX3225" t="s">
        <v>534</v>
      </c>
      <c r="BV3225" t="s">
        <v>510</v>
      </c>
      <c r="BW3225" t="s">
        <v>510</v>
      </c>
      <c r="BX3225" t="s">
        <v>510</v>
      </c>
    </row>
    <row r="3226" spans="1:76" ht="14.65" customHeight="1">
      <c r="A3226" s="82" t="s">
        <v>2058</v>
      </c>
      <c r="B3226" t="s">
        <v>19</v>
      </c>
      <c r="C3226" t="b">
        <v>1</v>
      </c>
      <c r="D3226">
        <v>63000</v>
      </c>
      <c r="E3226" t="s">
        <v>3397</v>
      </c>
      <c r="F3226">
        <v>2015</v>
      </c>
      <c r="G3226" t="s">
        <v>3398</v>
      </c>
      <c r="H3226" t="s">
        <v>339</v>
      </c>
      <c r="I3226" t="s">
        <v>3302</v>
      </c>
      <c r="J3226" t="s">
        <v>597</v>
      </c>
      <c r="K3226" t="s">
        <v>504</v>
      </c>
      <c r="L3226" t="s">
        <v>505</v>
      </c>
      <c r="N3226" t="s">
        <v>506</v>
      </c>
      <c r="O3226" t="s">
        <v>507</v>
      </c>
      <c r="P3226" t="s">
        <v>507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508</v>
      </c>
      <c r="AA3226" t="s">
        <v>509</v>
      </c>
      <c r="AB3226" t="s">
        <v>510</v>
      </c>
      <c r="AC3226">
        <v>7</v>
      </c>
      <c r="AD3226">
        <v>1997</v>
      </c>
      <c r="AG3226" t="s">
        <v>508</v>
      </c>
      <c r="AH3226" t="s">
        <v>511</v>
      </c>
      <c r="AI3226">
        <v>1</v>
      </c>
      <c r="AJ3226" t="s">
        <v>507</v>
      </c>
      <c r="AK3226" t="s">
        <v>512</v>
      </c>
      <c r="AU3226" t="s">
        <v>508</v>
      </c>
      <c r="AV3226" t="s">
        <v>508</v>
      </c>
      <c r="AX3226" t="s">
        <v>534</v>
      </c>
      <c r="BV3226" t="s">
        <v>508</v>
      </c>
    </row>
    <row r="3227" spans="1:76" ht="14.65" customHeight="1">
      <c r="A3227" s="82" t="s">
        <v>667</v>
      </c>
      <c r="B3227" t="s">
        <v>19</v>
      </c>
      <c r="C3227" t="b">
        <v>1</v>
      </c>
      <c r="D3227">
        <v>63000</v>
      </c>
      <c r="E3227" t="s">
        <v>3397</v>
      </c>
      <c r="F3227">
        <v>2015</v>
      </c>
      <c r="G3227" t="s">
        <v>3398</v>
      </c>
      <c r="H3227" t="s">
        <v>339</v>
      </c>
      <c r="I3227" t="s">
        <v>3302</v>
      </c>
      <c r="J3227" t="s">
        <v>604</v>
      </c>
      <c r="K3227" t="s">
        <v>504</v>
      </c>
      <c r="L3227" t="s">
        <v>505</v>
      </c>
      <c r="N3227" t="s">
        <v>506</v>
      </c>
      <c r="O3227" t="s">
        <v>507</v>
      </c>
      <c r="P3227" t="s">
        <v>507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508</v>
      </c>
      <c r="AA3227" t="s">
        <v>509</v>
      </c>
      <c r="AB3227" t="s">
        <v>510</v>
      </c>
      <c r="AC3227">
        <v>1</v>
      </c>
      <c r="AD3227">
        <v>2005</v>
      </c>
      <c r="AG3227" t="s">
        <v>508</v>
      </c>
      <c r="AH3227" t="s">
        <v>511</v>
      </c>
      <c r="AI3227">
        <v>1</v>
      </c>
      <c r="AJ3227" t="s">
        <v>507</v>
      </c>
      <c r="AK3227" t="s">
        <v>512</v>
      </c>
      <c r="AU3227" t="s">
        <v>508</v>
      </c>
      <c r="AV3227" t="s">
        <v>508</v>
      </c>
      <c r="AX3227" t="s">
        <v>534</v>
      </c>
      <c r="BV3227" t="s">
        <v>508</v>
      </c>
    </row>
    <row r="3228" spans="1:76" ht="14.65" customHeight="1">
      <c r="A3228" s="82" t="s">
        <v>535</v>
      </c>
      <c r="B3228" t="s">
        <v>10</v>
      </c>
      <c r="C3228" t="b">
        <v>1</v>
      </c>
      <c r="D3228">
        <v>19883</v>
      </c>
      <c r="E3228" t="s">
        <v>3399</v>
      </c>
      <c r="F3228">
        <v>2018</v>
      </c>
      <c r="G3228" t="s">
        <v>419</v>
      </c>
      <c r="H3228" t="s">
        <v>339</v>
      </c>
      <c r="I3228" t="s">
        <v>3158</v>
      </c>
      <c r="J3228" t="s">
        <v>518</v>
      </c>
      <c r="K3228" t="s">
        <v>538</v>
      </c>
      <c r="L3228" t="s">
        <v>539</v>
      </c>
      <c r="N3228" t="s">
        <v>506</v>
      </c>
      <c r="O3228" t="s">
        <v>507</v>
      </c>
      <c r="P3228" t="s">
        <v>507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508</v>
      </c>
      <c r="AA3228" t="s">
        <v>515</v>
      </c>
      <c r="AB3228" t="s">
        <v>507</v>
      </c>
      <c r="AC3228">
        <v>8</v>
      </c>
      <c r="AD3228">
        <v>1954</v>
      </c>
      <c r="AG3228" t="s">
        <v>508</v>
      </c>
      <c r="AH3228" t="s">
        <v>511</v>
      </c>
      <c r="AI3228">
        <v>1</v>
      </c>
      <c r="AJ3228" t="s">
        <v>507</v>
      </c>
      <c r="AK3228" t="s">
        <v>540</v>
      </c>
      <c r="AM3228" t="s">
        <v>675</v>
      </c>
      <c r="AQ3228" t="s">
        <v>675</v>
      </c>
      <c r="AU3228" t="s">
        <v>508</v>
      </c>
      <c r="AV3228" t="s">
        <v>508</v>
      </c>
      <c r="AX3228" t="s">
        <v>550</v>
      </c>
      <c r="BA3228" t="s">
        <v>510</v>
      </c>
      <c r="BC3228" t="s">
        <v>510</v>
      </c>
      <c r="BV3228" t="s">
        <v>508</v>
      </c>
      <c r="BW3228" t="s">
        <v>508</v>
      </c>
      <c r="BX3228" t="s">
        <v>508</v>
      </c>
    </row>
    <row r="3229" spans="1:76" ht="14.65" customHeight="1">
      <c r="A3229" s="82" t="s">
        <v>546</v>
      </c>
      <c r="B3229" t="s">
        <v>10</v>
      </c>
      <c r="C3229" t="b">
        <v>1</v>
      </c>
      <c r="D3229">
        <v>19883</v>
      </c>
      <c r="E3229" t="s">
        <v>3399</v>
      </c>
      <c r="F3229">
        <v>2018</v>
      </c>
      <c r="G3229" t="s">
        <v>419</v>
      </c>
      <c r="H3229" t="s">
        <v>339</v>
      </c>
      <c r="I3229" t="s">
        <v>3158</v>
      </c>
      <c r="J3229" t="s">
        <v>597</v>
      </c>
      <c r="K3229" t="s">
        <v>538</v>
      </c>
      <c r="L3229" t="s">
        <v>539</v>
      </c>
      <c r="N3229" t="s">
        <v>506</v>
      </c>
      <c r="O3229" t="s">
        <v>507</v>
      </c>
      <c r="P3229" t="s">
        <v>507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508</v>
      </c>
      <c r="AA3229" t="s">
        <v>515</v>
      </c>
      <c r="AB3229" t="s">
        <v>507</v>
      </c>
      <c r="AC3229">
        <v>8</v>
      </c>
      <c r="AD3229">
        <v>1971</v>
      </c>
      <c r="AG3229" t="s">
        <v>508</v>
      </c>
      <c r="AH3229" t="s">
        <v>511</v>
      </c>
      <c r="AI3229">
        <v>1</v>
      </c>
      <c r="AJ3229" t="s">
        <v>507</v>
      </c>
      <c r="AK3229" t="s">
        <v>540</v>
      </c>
      <c r="AM3229" t="s">
        <v>675</v>
      </c>
      <c r="AQ3229" t="s">
        <v>675</v>
      </c>
      <c r="AU3229" t="s">
        <v>508</v>
      </c>
      <c r="AV3229" t="s">
        <v>508</v>
      </c>
      <c r="AX3229" t="s">
        <v>550</v>
      </c>
      <c r="BA3229" t="s">
        <v>510</v>
      </c>
      <c r="BC3229" t="s">
        <v>510</v>
      </c>
      <c r="BV3229" t="s">
        <v>508</v>
      </c>
      <c r="BW3229" t="s">
        <v>508</v>
      </c>
      <c r="BX3229" t="s">
        <v>508</v>
      </c>
    </row>
    <row r="3230" spans="1:76" ht="14.65" customHeight="1">
      <c r="A3230" s="82" t="s">
        <v>979</v>
      </c>
      <c r="B3230" t="s">
        <v>20</v>
      </c>
      <c r="C3230" t="b">
        <v>1</v>
      </c>
      <c r="D3230">
        <v>29295</v>
      </c>
      <c r="E3230" t="s">
        <v>3400</v>
      </c>
      <c r="F3230">
        <v>2020</v>
      </c>
      <c r="G3230" t="s">
        <v>3401</v>
      </c>
      <c r="H3230" t="s">
        <v>339</v>
      </c>
      <c r="I3230" t="s">
        <v>3286</v>
      </c>
      <c r="J3230" t="s">
        <v>503</v>
      </c>
      <c r="K3230" t="s">
        <v>850</v>
      </c>
      <c r="L3230" t="s">
        <v>505</v>
      </c>
      <c r="N3230" t="s">
        <v>506</v>
      </c>
      <c r="O3230" t="s">
        <v>507</v>
      </c>
      <c r="P3230" t="s">
        <v>507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508</v>
      </c>
      <c r="AA3230" t="s">
        <v>515</v>
      </c>
      <c r="AB3230" t="s">
        <v>507</v>
      </c>
      <c r="AC3230">
        <v>3</v>
      </c>
      <c r="AD3230">
        <v>1953</v>
      </c>
      <c r="AG3230" t="s">
        <v>508</v>
      </c>
      <c r="AH3230" t="s">
        <v>511</v>
      </c>
      <c r="AI3230">
        <v>1</v>
      </c>
      <c r="AJ3230" t="s">
        <v>507</v>
      </c>
      <c r="AK3230" t="s">
        <v>540</v>
      </c>
      <c r="AL3230" t="s">
        <v>512</v>
      </c>
      <c r="AU3230" t="s">
        <v>508</v>
      </c>
      <c r="AV3230" t="s">
        <v>508</v>
      </c>
      <c r="AX3230" t="s">
        <v>513</v>
      </c>
      <c r="BV3230" t="s">
        <v>510</v>
      </c>
      <c r="BW3230" t="s">
        <v>508</v>
      </c>
      <c r="BX3230" t="s">
        <v>510</v>
      </c>
    </row>
    <row r="3231" spans="1:76" ht="14.65" customHeight="1">
      <c r="A3231" s="82" t="s">
        <v>703</v>
      </c>
      <c r="B3231" t="s">
        <v>20</v>
      </c>
      <c r="C3231" t="b">
        <v>1</v>
      </c>
      <c r="D3231">
        <v>29295</v>
      </c>
      <c r="E3231" t="s">
        <v>3400</v>
      </c>
      <c r="F3231">
        <v>2020</v>
      </c>
      <c r="G3231" t="s">
        <v>3401</v>
      </c>
      <c r="H3231" t="s">
        <v>339</v>
      </c>
      <c r="I3231" t="s">
        <v>3286</v>
      </c>
      <c r="J3231" t="s">
        <v>514</v>
      </c>
      <c r="K3231" t="s">
        <v>850</v>
      </c>
      <c r="L3231" t="s">
        <v>505</v>
      </c>
      <c r="N3231" t="s">
        <v>506</v>
      </c>
      <c r="O3231" t="s">
        <v>507</v>
      </c>
      <c r="P3231" t="s">
        <v>507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508</v>
      </c>
      <c r="AA3231" t="s">
        <v>515</v>
      </c>
      <c r="AB3231" t="s">
        <v>507</v>
      </c>
      <c r="AC3231">
        <v>4</v>
      </c>
      <c r="AD3231">
        <v>1957</v>
      </c>
      <c r="AG3231" t="s">
        <v>508</v>
      </c>
      <c r="AH3231" t="s">
        <v>511</v>
      </c>
      <c r="AI3231">
        <v>1</v>
      </c>
      <c r="AJ3231" t="s">
        <v>507</v>
      </c>
      <c r="AK3231" t="s">
        <v>540</v>
      </c>
      <c r="AL3231" t="s">
        <v>512</v>
      </c>
      <c r="AU3231" t="s">
        <v>508</v>
      </c>
      <c r="AV3231" t="s">
        <v>508</v>
      </c>
      <c r="AX3231" t="s">
        <v>513</v>
      </c>
      <c r="BV3231" t="s">
        <v>510</v>
      </c>
      <c r="BW3231" t="s">
        <v>508</v>
      </c>
      <c r="BX3231" t="s">
        <v>510</v>
      </c>
    </row>
    <row r="3232" spans="1:76" ht="14.65" customHeight="1">
      <c r="A3232" s="82" t="s">
        <v>574</v>
      </c>
      <c r="B3232" t="s">
        <v>20</v>
      </c>
      <c r="C3232" t="b">
        <v>1</v>
      </c>
      <c r="D3232">
        <v>29295</v>
      </c>
      <c r="E3232" t="s">
        <v>3400</v>
      </c>
      <c r="F3232">
        <v>2020</v>
      </c>
      <c r="G3232" t="s">
        <v>3401</v>
      </c>
      <c r="H3232" t="s">
        <v>339</v>
      </c>
      <c r="I3232" t="s">
        <v>3286</v>
      </c>
      <c r="J3232" t="s">
        <v>543</v>
      </c>
      <c r="K3232" t="s">
        <v>850</v>
      </c>
      <c r="L3232" t="s">
        <v>505</v>
      </c>
      <c r="N3232" t="s">
        <v>506</v>
      </c>
      <c r="O3232" t="s">
        <v>507</v>
      </c>
      <c r="P3232" t="s">
        <v>507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508</v>
      </c>
      <c r="AA3232" t="s">
        <v>515</v>
      </c>
      <c r="AB3232" t="s">
        <v>507</v>
      </c>
      <c r="AC3232">
        <v>5</v>
      </c>
      <c r="AD3232">
        <v>1966</v>
      </c>
      <c r="AG3232" t="s">
        <v>508</v>
      </c>
      <c r="AH3232" t="s">
        <v>511</v>
      </c>
      <c r="AI3232">
        <v>1</v>
      </c>
      <c r="AJ3232" t="s">
        <v>507</v>
      </c>
      <c r="AK3232" t="s">
        <v>540</v>
      </c>
      <c r="AL3232" t="s">
        <v>512</v>
      </c>
      <c r="AU3232" t="s">
        <v>508</v>
      </c>
      <c r="AV3232" t="s">
        <v>508</v>
      </c>
      <c r="AX3232" t="s">
        <v>513</v>
      </c>
      <c r="BV3232" t="s">
        <v>510</v>
      </c>
      <c r="BW3232" t="s">
        <v>508</v>
      </c>
      <c r="BX3232" t="s">
        <v>510</v>
      </c>
    </row>
    <row r="3233" spans="1:76" ht="14.65" customHeight="1">
      <c r="A3233" s="82" t="s">
        <v>640</v>
      </c>
      <c r="B3233" t="s">
        <v>20</v>
      </c>
      <c r="C3233" t="b">
        <v>1</v>
      </c>
      <c r="D3233">
        <v>29295</v>
      </c>
      <c r="E3233" t="s">
        <v>3400</v>
      </c>
      <c r="F3233">
        <v>2020</v>
      </c>
      <c r="G3233" t="s">
        <v>3401</v>
      </c>
      <c r="H3233" t="s">
        <v>339</v>
      </c>
      <c r="I3233" t="s">
        <v>3286</v>
      </c>
      <c r="J3233" t="s">
        <v>518</v>
      </c>
      <c r="K3233" t="s">
        <v>850</v>
      </c>
      <c r="L3233" t="s">
        <v>505</v>
      </c>
      <c r="N3233" t="s">
        <v>506</v>
      </c>
      <c r="O3233" t="s">
        <v>507</v>
      </c>
      <c r="P3233" t="s">
        <v>507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508</v>
      </c>
      <c r="AA3233" t="s">
        <v>515</v>
      </c>
      <c r="AB3233" t="s">
        <v>507</v>
      </c>
      <c r="AC3233">
        <v>1</v>
      </c>
      <c r="AD3233">
        <v>1975</v>
      </c>
      <c r="AG3233" t="s">
        <v>508</v>
      </c>
      <c r="AH3233" t="s">
        <v>511</v>
      </c>
      <c r="AI3233">
        <v>1</v>
      </c>
      <c r="AJ3233" t="s">
        <v>507</v>
      </c>
      <c r="AK3233" t="s">
        <v>540</v>
      </c>
      <c r="AL3233" t="s">
        <v>512</v>
      </c>
      <c r="AU3233" t="s">
        <v>508</v>
      </c>
      <c r="AV3233" t="s">
        <v>508</v>
      </c>
      <c r="AX3233" t="s">
        <v>513</v>
      </c>
      <c r="BV3233" t="s">
        <v>510</v>
      </c>
      <c r="BW3233" t="s">
        <v>508</v>
      </c>
      <c r="BX3233" t="s">
        <v>510</v>
      </c>
    </row>
    <row r="3234" spans="1:76" ht="14.65" customHeight="1">
      <c r="A3234" s="82" t="s">
        <v>830</v>
      </c>
      <c r="B3234" t="s">
        <v>19</v>
      </c>
      <c r="C3234" t="b">
        <v>1</v>
      </c>
      <c r="D3234">
        <v>20430</v>
      </c>
      <c r="E3234" t="s">
        <v>3402</v>
      </c>
      <c r="F3234">
        <v>2021</v>
      </c>
      <c r="G3234" t="s">
        <v>3403</v>
      </c>
      <c r="H3234" t="s">
        <v>339</v>
      </c>
      <c r="I3234" t="s">
        <v>1326</v>
      </c>
      <c r="J3234" t="s">
        <v>518</v>
      </c>
      <c r="K3234" t="s">
        <v>504</v>
      </c>
      <c r="L3234" t="s">
        <v>505</v>
      </c>
      <c r="N3234" t="s">
        <v>506</v>
      </c>
      <c r="O3234" t="s">
        <v>507</v>
      </c>
      <c r="P3234" t="s">
        <v>507</v>
      </c>
      <c r="Q3234" t="s">
        <v>32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508</v>
      </c>
      <c r="AA3234" t="s">
        <v>515</v>
      </c>
      <c r="AB3234" t="s">
        <v>507</v>
      </c>
      <c r="AC3234">
        <v>10</v>
      </c>
      <c r="AD3234">
        <v>2003</v>
      </c>
      <c r="AG3234" t="s">
        <v>508</v>
      </c>
      <c r="AH3234" t="s">
        <v>511</v>
      </c>
      <c r="AI3234">
        <v>1</v>
      </c>
      <c r="AJ3234" t="s">
        <v>507</v>
      </c>
      <c r="AK3234" t="s">
        <v>512</v>
      </c>
      <c r="AU3234" t="s">
        <v>508</v>
      </c>
      <c r="AX3234" t="s">
        <v>513</v>
      </c>
      <c r="BV3234" t="s">
        <v>508</v>
      </c>
    </row>
    <row r="3235" spans="1:76" ht="14.65" customHeight="1">
      <c r="A3235" s="82" t="s">
        <v>714</v>
      </c>
      <c r="B3235" t="s">
        <v>14</v>
      </c>
      <c r="C3235" t="b">
        <v>1</v>
      </c>
      <c r="D3235">
        <v>20737</v>
      </c>
      <c r="E3235" t="s">
        <v>3404</v>
      </c>
      <c r="F3235">
        <v>2022</v>
      </c>
      <c r="G3235" t="s">
        <v>3405</v>
      </c>
      <c r="H3235" t="s">
        <v>339</v>
      </c>
      <c r="I3235" t="s">
        <v>3406</v>
      </c>
      <c r="J3235" t="s">
        <v>3407</v>
      </c>
      <c r="K3235" t="s">
        <v>522</v>
      </c>
      <c r="L3235" t="s">
        <v>523</v>
      </c>
      <c r="N3235" t="s">
        <v>506</v>
      </c>
      <c r="O3235" t="s">
        <v>507</v>
      </c>
      <c r="P3235" t="s">
        <v>507</v>
      </c>
      <c r="S3235">
        <v>2</v>
      </c>
      <c r="U3235">
        <v>2</v>
      </c>
      <c r="V3235">
        <v>2</v>
      </c>
      <c r="W3235">
        <v>0.1</v>
      </c>
      <c r="X3235" t="s">
        <v>508</v>
      </c>
      <c r="AA3235" t="s">
        <v>515</v>
      </c>
      <c r="AB3235" t="s">
        <v>507</v>
      </c>
      <c r="AC3235">
        <v>8</v>
      </c>
      <c r="AD3235">
        <v>2009</v>
      </c>
      <c r="AG3235" t="s">
        <v>508</v>
      </c>
      <c r="AH3235" t="s">
        <v>511</v>
      </c>
      <c r="AI3235">
        <v>1</v>
      </c>
      <c r="AJ3235" t="s">
        <v>507</v>
      </c>
      <c r="AK3235" t="s">
        <v>524</v>
      </c>
      <c r="AU3235" t="s">
        <v>508</v>
      </c>
      <c r="AW3235">
        <v>1</v>
      </c>
      <c r="BV3235" t="s">
        <v>508</v>
      </c>
    </row>
    <row r="3236" spans="1:76" ht="14.65" customHeight="1">
      <c r="A3236" s="82" t="s">
        <v>714</v>
      </c>
      <c r="B3236" t="s">
        <v>14</v>
      </c>
      <c r="C3236" t="b">
        <v>1</v>
      </c>
      <c r="D3236">
        <v>20737</v>
      </c>
      <c r="E3236" t="s">
        <v>3404</v>
      </c>
      <c r="F3236">
        <v>2022</v>
      </c>
      <c r="G3236" t="s">
        <v>3405</v>
      </c>
      <c r="H3236" t="s">
        <v>339</v>
      </c>
      <c r="I3236" t="s">
        <v>3406</v>
      </c>
      <c r="J3236" t="s">
        <v>3408</v>
      </c>
      <c r="K3236" t="s">
        <v>522</v>
      </c>
      <c r="L3236" t="s">
        <v>523</v>
      </c>
      <c r="N3236" t="s">
        <v>506</v>
      </c>
      <c r="O3236" t="s">
        <v>507</v>
      </c>
      <c r="P3236" t="s">
        <v>507</v>
      </c>
      <c r="S3236">
        <v>2</v>
      </c>
      <c r="U3236">
        <v>2</v>
      </c>
      <c r="V3236">
        <v>2</v>
      </c>
      <c r="W3236">
        <v>0.1</v>
      </c>
      <c r="X3236" t="s">
        <v>508</v>
      </c>
      <c r="AA3236" t="s">
        <v>515</v>
      </c>
      <c r="AB3236" t="s">
        <v>507</v>
      </c>
      <c r="AC3236">
        <v>8</v>
      </c>
      <c r="AD3236">
        <v>2009</v>
      </c>
      <c r="AG3236" t="s">
        <v>508</v>
      </c>
      <c r="AH3236" t="s">
        <v>511</v>
      </c>
      <c r="AI3236">
        <v>1</v>
      </c>
      <c r="AJ3236" t="s">
        <v>507</v>
      </c>
      <c r="AK3236" t="s">
        <v>524</v>
      </c>
      <c r="AU3236" t="s">
        <v>508</v>
      </c>
      <c r="AW3236">
        <v>1</v>
      </c>
      <c r="BV3236" t="s">
        <v>508</v>
      </c>
    </row>
    <row r="3237" spans="1:76" ht="14.65" customHeight="1">
      <c r="A3237" s="82" t="s">
        <v>621</v>
      </c>
      <c r="B3237" t="s">
        <v>19</v>
      </c>
      <c r="C3237" t="b">
        <v>1</v>
      </c>
      <c r="D3237">
        <v>20806</v>
      </c>
      <c r="E3237" t="s">
        <v>3409</v>
      </c>
      <c r="F3237">
        <v>2023</v>
      </c>
      <c r="G3237" t="s">
        <v>3410</v>
      </c>
      <c r="H3237" t="s">
        <v>339</v>
      </c>
      <c r="I3237" t="s">
        <v>1326</v>
      </c>
      <c r="J3237" t="s">
        <v>1884</v>
      </c>
      <c r="K3237" t="s">
        <v>504</v>
      </c>
      <c r="L3237" t="s">
        <v>505</v>
      </c>
      <c r="N3237" t="s">
        <v>506</v>
      </c>
      <c r="O3237" t="s">
        <v>507</v>
      </c>
      <c r="P3237" t="s">
        <v>507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508</v>
      </c>
      <c r="AA3237" t="s">
        <v>509</v>
      </c>
      <c r="AB3237" t="s">
        <v>510</v>
      </c>
      <c r="AC3237">
        <v>4</v>
      </c>
      <c r="AD3237">
        <v>2001</v>
      </c>
      <c r="AG3237" t="s">
        <v>508</v>
      </c>
      <c r="AH3237" t="s">
        <v>511</v>
      </c>
      <c r="AI3237">
        <v>1</v>
      </c>
      <c r="AJ3237" t="s">
        <v>507</v>
      </c>
      <c r="AK3237" t="s">
        <v>512</v>
      </c>
      <c r="AU3237" t="s">
        <v>508</v>
      </c>
      <c r="AV3237" t="s">
        <v>508</v>
      </c>
      <c r="AX3237" t="s">
        <v>534</v>
      </c>
      <c r="BV3237" t="s">
        <v>508</v>
      </c>
      <c r="BW3237" t="s">
        <v>508</v>
      </c>
      <c r="BX3237" t="s">
        <v>508</v>
      </c>
    </row>
    <row r="3238" spans="1:76" ht="14.65" customHeight="1">
      <c r="A3238" s="82" t="s">
        <v>621</v>
      </c>
      <c r="B3238" t="s">
        <v>19</v>
      </c>
      <c r="C3238" t="b">
        <v>1</v>
      </c>
      <c r="D3238">
        <v>20806</v>
      </c>
      <c r="E3238" t="s">
        <v>3409</v>
      </c>
      <c r="F3238">
        <v>2023</v>
      </c>
      <c r="G3238" t="s">
        <v>3410</v>
      </c>
      <c r="H3238" t="s">
        <v>339</v>
      </c>
      <c r="I3238" t="s">
        <v>1326</v>
      </c>
      <c r="J3238" t="s">
        <v>2563</v>
      </c>
      <c r="K3238" t="s">
        <v>504</v>
      </c>
      <c r="L3238" t="s">
        <v>505</v>
      </c>
      <c r="N3238" t="s">
        <v>506</v>
      </c>
      <c r="O3238" t="s">
        <v>507</v>
      </c>
      <c r="P3238" t="s">
        <v>507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508</v>
      </c>
      <c r="AA3238" t="s">
        <v>509</v>
      </c>
      <c r="AB3238" t="s">
        <v>510</v>
      </c>
      <c r="AC3238">
        <v>4</v>
      </c>
      <c r="AD3238">
        <v>2001</v>
      </c>
      <c r="AG3238" t="s">
        <v>508</v>
      </c>
      <c r="AH3238" t="s">
        <v>511</v>
      </c>
      <c r="AI3238">
        <v>1</v>
      </c>
      <c r="AJ3238" t="s">
        <v>507</v>
      </c>
      <c r="AK3238" t="s">
        <v>512</v>
      </c>
      <c r="AU3238" t="s">
        <v>508</v>
      </c>
      <c r="AV3238" t="s">
        <v>508</v>
      </c>
      <c r="AX3238" t="s">
        <v>534</v>
      </c>
      <c r="BV3238" t="s">
        <v>508</v>
      </c>
      <c r="BW3238" t="s">
        <v>508</v>
      </c>
      <c r="BX3238" t="s">
        <v>508</v>
      </c>
    </row>
    <row r="3239" spans="1:76" ht="14.65" customHeight="1">
      <c r="A3239" s="82" t="s">
        <v>621</v>
      </c>
      <c r="B3239" t="s">
        <v>19</v>
      </c>
      <c r="C3239" t="b">
        <v>1</v>
      </c>
      <c r="D3239">
        <v>20806</v>
      </c>
      <c r="E3239" t="s">
        <v>3409</v>
      </c>
      <c r="F3239">
        <v>2023</v>
      </c>
      <c r="G3239" t="s">
        <v>3410</v>
      </c>
      <c r="H3239" t="s">
        <v>339</v>
      </c>
      <c r="I3239" t="s">
        <v>1326</v>
      </c>
      <c r="J3239" t="s">
        <v>2564</v>
      </c>
      <c r="K3239" t="s">
        <v>504</v>
      </c>
      <c r="L3239" t="s">
        <v>505</v>
      </c>
      <c r="N3239" t="s">
        <v>506</v>
      </c>
      <c r="O3239" t="s">
        <v>507</v>
      </c>
      <c r="P3239" t="s">
        <v>507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508</v>
      </c>
      <c r="AA3239" t="s">
        <v>509</v>
      </c>
      <c r="AB3239" t="s">
        <v>510</v>
      </c>
      <c r="AC3239">
        <v>4</v>
      </c>
      <c r="AD3239">
        <v>2001</v>
      </c>
      <c r="AG3239" t="s">
        <v>508</v>
      </c>
      <c r="AH3239" t="s">
        <v>511</v>
      </c>
      <c r="AI3239">
        <v>1</v>
      </c>
      <c r="AJ3239" t="s">
        <v>507</v>
      </c>
      <c r="AK3239" t="s">
        <v>512</v>
      </c>
      <c r="AU3239" t="s">
        <v>508</v>
      </c>
      <c r="AV3239" t="s">
        <v>508</v>
      </c>
      <c r="AX3239" t="s">
        <v>534</v>
      </c>
      <c r="BV3239" t="s">
        <v>508</v>
      </c>
      <c r="BW3239" t="s">
        <v>508</v>
      </c>
      <c r="BX3239" t="s">
        <v>508</v>
      </c>
    </row>
    <row r="3240" spans="1:76" ht="14.65" customHeight="1">
      <c r="A3240" s="82" t="s">
        <v>564</v>
      </c>
      <c r="B3240" t="s">
        <v>19</v>
      </c>
      <c r="C3240" t="b">
        <v>1</v>
      </c>
      <c r="D3240">
        <v>20806</v>
      </c>
      <c r="E3240" t="s">
        <v>3409</v>
      </c>
      <c r="F3240">
        <v>2023</v>
      </c>
      <c r="G3240" t="s">
        <v>3410</v>
      </c>
      <c r="H3240" t="s">
        <v>339</v>
      </c>
      <c r="I3240" t="s">
        <v>1326</v>
      </c>
      <c r="J3240" t="s">
        <v>644</v>
      </c>
      <c r="K3240" t="s">
        <v>504</v>
      </c>
      <c r="L3240" t="s">
        <v>569</v>
      </c>
      <c r="N3240" t="s">
        <v>506</v>
      </c>
      <c r="O3240" t="s">
        <v>507</v>
      </c>
      <c r="P3240" t="s">
        <v>507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508</v>
      </c>
      <c r="AA3240" t="s">
        <v>509</v>
      </c>
      <c r="AB3240" t="s">
        <v>510</v>
      </c>
      <c r="AC3240">
        <v>6</v>
      </c>
      <c r="AD3240">
        <v>1980</v>
      </c>
      <c r="AG3240" t="s">
        <v>508</v>
      </c>
      <c r="AH3240" t="s">
        <v>511</v>
      </c>
      <c r="AI3240">
        <v>1</v>
      </c>
      <c r="AJ3240" t="s">
        <v>507</v>
      </c>
      <c r="AK3240" t="s">
        <v>512</v>
      </c>
      <c r="AU3240" t="s">
        <v>508</v>
      </c>
      <c r="AV3240" t="s">
        <v>508</v>
      </c>
      <c r="AX3240" t="s">
        <v>534</v>
      </c>
      <c r="BV3240" t="s">
        <v>508</v>
      </c>
      <c r="BW3240" t="s">
        <v>508</v>
      </c>
      <c r="BX3240" t="s">
        <v>508</v>
      </c>
    </row>
    <row r="3241" spans="1:76" ht="14.65" customHeight="1">
      <c r="A3241" s="82" t="s">
        <v>787</v>
      </c>
      <c r="B3241" t="s">
        <v>19</v>
      </c>
      <c r="C3241" t="b">
        <v>1</v>
      </c>
      <c r="D3241">
        <v>21013</v>
      </c>
      <c r="E3241" t="s">
        <v>3411</v>
      </c>
      <c r="F3241">
        <v>2024</v>
      </c>
      <c r="G3241" t="s">
        <v>3412</v>
      </c>
      <c r="H3241" t="s">
        <v>339</v>
      </c>
      <c r="I3241" t="s">
        <v>3274</v>
      </c>
      <c r="J3241" t="s">
        <v>503</v>
      </c>
      <c r="K3241" t="s">
        <v>504</v>
      </c>
      <c r="L3241" t="s">
        <v>505</v>
      </c>
      <c r="N3241" t="s">
        <v>506</v>
      </c>
      <c r="O3241" t="s">
        <v>507</v>
      </c>
      <c r="P3241" t="s">
        <v>507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508</v>
      </c>
      <c r="AA3241" t="s">
        <v>515</v>
      </c>
      <c r="AB3241" t="s">
        <v>507</v>
      </c>
      <c r="AC3241">
        <v>8</v>
      </c>
      <c r="AD3241">
        <v>2002</v>
      </c>
      <c r="AG3241" t="s">
        <v>508</v>
      </c>
      <c r="AH3241" t="s">
        <v>511</v>
      </c>
      <c r="AI3241">
        <v>1</v>
      </c>
      <c r="AJ3241" t="s">
        <v>507</v>
      </c>
      <c r="AK3241" t="s">
        <v>512</v>
      </c>
      <c r="AU3241" t="s">
        <v>508</v>
      </c>
      <c r="AX3241" t="s">
        <v>513</v>
      </c>
      <c r="BV3241" t="s">
        <v>508</v>
      </c>
    </row>
    <row r="3242" spans="1:76" ht="14.65" customHeight="1">
      <c r="A3242" s="82" t="s">
        <v>787</v>
      </c>
      <c r="B3242" t="s">
        <v>14</v>
      </c>
      <c r="C3242" t="b">
        <v>1</v>
      </c>
      <c r="D3242">
        <v>21013</v>
      </c>
      <c r="E3242" t="s">
        <v>3411</v>
      </c>
      <c r="F3242">
        <v>2024</v>
      </c>
      <c r="G3242" t="s">
        <v>3412</v>
      </c>
      <c r="H3242" t="s">
        <v>339</v>
      </c>
      <c r="I3242" t="s">
        <v>3274</v>
      </c>
      <c r="J3242" t="s">
        <v>651</v>
      </c>
      <c r="K3242" t="s">
        <v>522</v>
      </c>
      <c r="L3242" t="s">
        <v>523</v>
      </c>
      <c r="N3242" t="s">
        <v>742</v>
      </c>
      <c r="O3242" t="s">
        <v>507</v>
      </c>
      <c r="P3242" t="s">
        <v>507</v>
      </c>
      <c r="S3242">
        <v>0.9</v>
      </c>
      <c r="U3242">
        <v>0.9</v>
      </c>
      <c r="V3242">
        <v>0.9</v>
      </c>
      <c r="W3242">
        <v>0.1</v>
      </c>
      <c r="X3242" t="s">
        <v>508</v>
      </c>
      <c r="AA3242" t="s">
        <v>515</v>
      </c>
      <c r="AB3242" t="s">
        <v>507</v>
      </c>
      <c r="AC3242">
        <v>7</v>
      </c>
      <c r="AD3242">
        <v>2002</v>
      </c>
      <c r="AG3242" t="s">
        <v>508</v>
      </c>
      <c r="AH3242" t="s">
        <v>511</v>
      </c>
      <c r="AI3242">
        <v>1</v>
      </c>
      <c r="AJ3242" t="s">
        <v>507</v>
      </c>
      <c r="AK3242" t="s">
        <v>524</v>
      </c>
      <c r="AU3242" t="s">
        <v>508</v>
      </c>
      <c r="AW3242">
        <v>1</v>
      </c>
      <c r="BV3242" t="s">
        <v>508</v>
      </c>
    </row>
    <row r="3243" spans="1:76" ht="14.65" customHeight="1">
      <c r="A3243" s="82" t="s">
        <v>787</v>
      </c>
      <c r="B3243" t="s">
        <v>14</v>
      </c>
      <c r="C3243" t="b">
        <v>1</v>
      </c>
      <c r="D3243">
        <v>21013</v>
      </c>
      <c r="E3243" t="s">
        <v>3411</v>
      </c>
      <c r="F3243">
        <v>2024</v>
      </c>
      <c r="G3243" t="s">
        <v>3412</v>
      </c>
      <c r="H3243" t="s">
        <v>339</v>
      </c>
      <c r="I3243" t="s">
        <v>3274</v>
      </c>
      <c r="J3243" t="s">
        <v>652</v>
      </c>
      <c r="K3243" t="s">
        <v>522</v>
      </c>
      <c r="L3243" t="s">
        <v>523</v>
      </c>
      <c r="N3243" t="s">
        <v>506</v>
      </c>
      <c r="O3243" t="s">
        <v>507</v>
      </c>
      <c r="P3243" t="s">
        <v>507</v>
      </c>
      <c r="S3243">
        <v>0.9</v>
      </c>
      <c r="U3243">
        <v>0.9</v>
      </c>
      <c r="V3243">
        <v>0.9</v>
      </c>
      <c r="W3243">
        <v>0.1</v>
      </c>
      <c r="X3243" t="s">
        <v>508</v>
      </c>
      <c r="AA3243" t="s">
        <v>515</v>
      </c>
      <c r="AB3243" t="s">
        <v>507</v>
      </c>
      <c r="AC3243">
        <v>7</v>
      </c>
      <c r="AD3243">
        <v>2002</v>
      </c>
      <c r="AG3243" t="s">
        <v>508</v>
      </c>
      <c r="AH3243" t="s">
        <v>511</v>
      </c>
      <c r="AI3243">
        <v>1</v>
      </c>
      <c r="AJ3243" t="s">
        <v>507</v>
      </c>
      <c r="AK3243" t="s">
        <v>524</v>
      </c>
      <c r="AU3243" t="s">
        <v>508</v>
      </c>
      <c r="AW3243">
        <v>1</v>
      </c>
      <c r="BV3243" t="s">
        <v>508</v>
      </c>
    </row>
    <row r="3244" spans="1:76" ht="14.65" customHeight="1">
      <c r="A3244" s="82" t="s">
        <v>830</v>
      </c>
      <c r="B3244" t="s">
        <v>14</v>
      </c>
      <c r="C3244" t="b">
        <v>1</v>
      </c>
      <c r="D3244">
        <v>21013</v>
      </c>
      <c r="E3244" t="s">
        <v>3411</v>
      </c>
      <c r="F3244">
        <v>2024</v>
      </c>
      <c r="G3244" t="s">
        <v>3412</v>
      </c>
      <c r="H3244" t="s">
        <v>339</v>
      </c>
      <c r="I3244" t="s">
        <v>3274</v>
      </c>
      <c r="J3244" t="s">
        <v>718</v>
      </c>
      <c r="K3244" t="s">
        <v>522</v>
      </c>
      <c r="L3244" t="s">
        <v>523</v>
      </c>
      <c r="N3244" t="s">
        <v>506</v>
      </c>
      <c r="O3244" t="s">
        <v>507</v>
      </c>
      <c r="P3244" t="s">
        <v>507</v>
      </c>
      <c r="S3244">
        <v>1</v>
      </c>
      <c r="U3244">
        <v>1</v>
      </c>
      <c r="V3244">
        <v>1</v>
      </c>
      <c r="W3244">
        <v>0.1</v>
      </c>
      <c r="X3244" t="s">
        <v>508</v>
      </c>
      <c r="AA3244" t="s">
        <v>515</v>
      </c>
      <c r="AB3244" t="s">
        <v>507</v>
      </c>
      <c r="AC3244">
        <v>12</v>
      </c>
      <c r="AD3244">
        <v>2003</v>
      </c>
      <c r="AG3244" t="s">
        <v>508</v>
      </c>
      <c r="AH3244" t="s">
        <v>511</v>
      </c>
      <c r="AI3244">
        <v>1</v>
      </c>
      <c r="AJ3244" t="s">
        <v>507</v>
      </c>
      <c r="AK3244" t="s">
        <v>524</v>
      </c>
      <c r="AU3244" t="s">
        <v>508</v>
      </c>
      <c r="AW3244">
        <v>1</v>
      </c>
      <c r="BV3244" t="s">
        <v>508</v>
      </c>
    </row>
    <row r="3245" spans="1:76" ht="14.65" customHeight="1">
      <c r="A3245" s="82" t="s">
        <v>830</v>
      </c>
      <c r="B3245" t="s">
        <v>14</v>
      </c>
      <c r="C3245" t="b">
        <v>1</v>
      </c>
      <c r="D3245">
        <v>21013</v>
      </c>
      <c r="E3245" t="s">
        <v>3411</v>
      </c>
      <c r="F3245">
        <v>2024</v>
      </c>
      <c r="G3245" t="s">
        <v>3412</v>
      </c>
      <c r="H3245" t="s">
        <v>339</v>
      </c>
      <c r="I3245" t="s">
        <v>3274</v>
      </c>
      <c r="J3245" t="s">
        <v>788</v>
      </c>
      <c r="K3245" t="s">
        <v>522</v>
      </c>
      <c r="L3245" t="s">
        <v>523</v>
      </c>
      <c r="N3245" t="s">
        <v>506</v>
      </c>
      <c r="O3245" t="s">
        <v>507</v>
      </c>
      <c r="P3245" t="s">
        <v>507</v>
      </c>
      <c r="S3245">
        <v>1</v>
      </c>
      <c r="U3245">
        <v>1</v>
      </c>
      <c r="V3245">
        <v>1</v>
      </c>
      <c r="W3245">
        <v>0.1</v>
      </c>
      <c r="X3245" t="s">
        <v>508</v>
      </c>
      <c r="AA3245" t="s">
        <v>515</v>
      </c>
      <c r="AB3245" t="s">
        <v>507</v>
      </c>
      <c r="AC3245">
        <v>12</v>
      </c>
      <c r="AD3245">
        <v>2003</v>
      </c>
      <c r="AG3245" t="s">
        <v>508</v>
      </c>
      <c r="AH3245" t="s">
        <v>511</v>
      </c>
      <c r="AI3245">
        <v>1</v>
      </c>
      <c r="AJ3245" t="s">
        <v>507</v>
      </c>
      <c r="AK3245" t="s">
        <v>524</v>
      </c>
      <c r="AU3245" t="s">
        <v>508</v>
      </c>
      <c r="AW3245">
        <v>1</v>
      </c>
      <c r="BV3245" t="s">
        <v>508</v>
      </c>
    </row>
    <row r="3246" spans="1:76" ht="14.65" customHeight="1">
      <c r="A3246" s="82" t="s">
        <v>787</v>
      </c>
      <c r="B3246" t="s">
        <v>19</v>
      </c>
      <c r="C3246" t="b">
        <v>1</v>
      </c>
      <c r="D3246">
        <v>21013</v>
      </c>
      <c r="E3246" t="s">
        <v>3411</v>
      </c>
      <c r="F3246">
        <v>2024</v>
      </c>
      <c r="G3246" t="s">
        <v>3412</v>
      </c>
      <c r="H3246" t="s">
        <v>339</v>
      </c>
      <c r="I3246" t="s">
        <v>3274</v>
      </c>
      <c r="J3246" t="s">
        <v>514</v>
      </c>
      <c r="K3246" t="s">
        <v>504</v>
      </c>
      <c r="L3246" t="s">
        <v>505</v>
      </c>
      <c r="N3246" t="s">
        <v>506</v>
      </c>
      <c r="O3246" t="s">
        <v>507</v>
      </c>
      <c r="P3246" t="s">
        <v>507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508</v>
      </c>
      <c r="AA3246" t="s">
        <v>515</v>
      </c>
      <c r="AB3246" t="s">
        <v>507</v>
      </c>
      <c r="AC3246">
        <v>8</v>
      </c>
      <c r="AD3246">
        <v>2002</v>
      </c>
      <c r="AG3246" t="s">
        <v>508</v>
      </c>
      <c r="AH3246" t="s">
        <v>511</v>
      </c>
      <c r="AI3246">
        <v>1</v>
      </c>
      <c r="AJ3246" t="s">
        <v>507</v>
      </c>
      <c r="AK3246" t="s">
        <v>512</v>
      </c>
      <c r="AU3246" t="s">
        <v>508</v>
      </c>
      <c r="AX3246" t="s">
        <v>513</v>
      </c>
      <c r="BV3246" t="s">
        <v>508</v>
      </c>
    </row>
    <row r="3247" spans="1:76" ht="14.65" customHeight="1">
      <c r="A3247" s="82" t="s">
        <v>787</v>
      </c>
      <c r="B3247" t="s">
        <v>19</v>
      </c>
      <c r="C3247" t="b">
        <v>1</v>
      </c>
      <c r="D3247">
        <v>21013</v>
      </c>
      <c r="E3247" t="s">
        <v>3411</v>
      </c>
      <c r="F3247">
        <v>2024</v>
      </c>
      <c r="G3247" t="s">
        <v>3412</v>
      </c>
      <c r="H3247" t="s">
        <v>339</v>
      </c>
      <c r="I3247" t="s">
        <v>3274</v>
      </c>
      <c r="J3247" t="s">
        <v>517</v>
      </c>
      <c r="K3247" t="s">
        <v>504</v>
      </c>
      <c r="L3247" t="s">
        <v>505</v>
      </c>
      <c r="N3247" t="s">
        <v>506</v>
      </c>
      <c r="O3247" t="s">
        <v>507</v>
      </c>
      <c r="P3247" t="s">
        <v>507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508</v>
      </c>
      <c r="AA3247" t="s">
        <v>515</v>
      </c>
      <c r="AB3247" t="s">
        <v>507</v>
      </c>
      <c r="AC3247">
        <v>8</v>
      </c>
      <c r="AD3247">
        <v>2002</v>
      </c>
      <c r="AG3247" t="s">
        <v>508</v>
      </c>
      <c r="AH3247" t="s">
        <v>511</v>
      </c>
      <c r="AI3247">
        <v>1</v>
      </c>
      <c r="AJ3247" t="s">
        <v>507</v>
      </c>
      <c r="AK3247" t="s">
        <v>512</v>
      </c>
      <c r="AU3247" t="s">
        <v>508</v>
      </c>
      <c r="AX3247" t="s">
        <v>513</v>
      </c>
      <c r="BV3247" t="s">
        <v>508</v>
      </c>
    </row>
    <row r="3248" spans="1:76" ht="14.65" customHeight="1">
      <c r="A3248" s="82" t="s">
        <v>787</v>
      </c>
      <c r="B3248" t="s">
        <v>19</v>
      </c>
      <c r="C3248" t="b">
        <v>1</v>
      </c>
      <c r="D3248">
        <v>21013</v>
      </c>
      <c r="E3248" t="s">
        <v>3411</v>
      </c>
      <c r="F3248">
        <v>2024</v>
      </c>
      <c r="G3248" t="s">
        <v>3412</v>
      </c>
      <c r="H3248" t="s">
        <v>339</v>
      </c>
      <c r="I3248" t="s">
        <v>3274</v>
      </c>
      <c r="J3248" t="s">
        <v>543</v>
      </c>
      <c r="K3248" t="s">
        <v>504</v>
      </c>
      <c r="L3248" t="s">
        <v>505</v>
      </c>
      <c r="N3248" t="s">
        <v>506</v>
      </c>
      <c r="O3248" t="s">
        <v>507</v>
      </c>
      <c r="P3248" t="s">
        <v>507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508</v>
      </c>
      <c r="AA3248" t="s">
        <v>515</v>
      </c>
      <c r="AB3248" t="s">
        <v>507</v>
      </c>
      <c r="AC3248">
        <v>8</v>
      </c>
      <c r="AD3248">
        <v>2002</v>
      </c>
      <c r="AG3248" t="s">
        <v>508</v>
      </c>
      <c r="AH3248" t="s">
        <v>511</v>
      </c>
      <c r="AI3248">
        <v>1</v>
      </c>
      <c r="AJ3248" t="s">
        <v>507</v>
      </c>
      <c r="AK3248" t="s">
        <v>512</v>
      </c>
      <c r="AU3248" t="s">
        <v>508</v>
      </c>
      <c r="AX3248" t="s">
        <v>513</v>
      </c>
      <c r="BV3248" t="s">
        <v>508</v>
      </c>
    </row>
    <row r="3249" spans="1:76" ht="14.65" customHeight="1">
      <c r="A3249" s="82" t="s">
        <v>787</v>
      </c>
      <c r="B3249" t="s">
        <v>19</v>
      </c>
      <c r="C3249" t="b">
        <v>1</v>
      </c>
      <c r="D3249">
        <v>21013</v>
      </c>
      <c r="E3249" t="s">
        <v>3411</v>
      </c>
      <c r="F3249">
        <v>2024</v>
      </c>
      <c r="G3249" t="s">
        <v>3412</v>
      </c>
      <c r="H3249" t="s">
        <v>339</v>
      </c>
      <c r="I3249" t="s">
        <v>3274</v>
      </c>
      <c r="J3249" t="s">
        <v>518</v>
      </c>
      <c r="K3249" t="s">
        <v>504</v>
      </c>
      <c r="L3249" t="s">
        <v>505</v>
      </c>
      <c r="N3249" t="s">
        <v>506</v>
      </c>
      <c r="O3249" t="s">
        <v>507</v>
      </c>
      <c r="P3249" t="s">
        <v>507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508</v>
      </c>
      <c r="AA3249" t="s">
        <v>515</v>
      </c>
      <c r="AB3249" t="s">
        <v>507</v>
      </c>
      <c r="AC3249">
        <v>8</v>
      </c>
      <c r="AD3249">
        <v>2002</v>
      </c>
      <c r="AG3249" t="s">
        <v>508</v>
      </c>
      <c r="AH3249" t="s">
        <v>511</v>
      </c>
      <c r="AI3249">
        <v>1</v>
      </c>
      <c r="AJ3249" t="s">
        <v>507</v>
      </c>
      <c r="AK3249" t="s">
        <v>512</v>
      </c>
      <c r="AU3249" t="s">
        <v>508</v>
      </c>
      <c r="AX3249" t="s">
        <v>513</v>
      </c>
      <c r="BV3249" t="s">
        <v>508</v>
      </c>
    </row>
    <row r="3250" spans="1:76" ht="14.65" customHeight="1">
      <c r="A3250" s="82" t="s">
        <v>787</v>
      </c>
      <c r="B3250" t="s">
        <v>19</v>
      </c>
      <c r="C3250" t="b">
        <v>1</v>
      </c>
      <c r="D3250">
        <v>21013</v>
      </c>
      <c r="E3250" t="s">
        <v>3411</v>
      </c>
      <c r="F3250">
        <v>2024</v>
      </c>
      <c r="G3250" t="s">
        <v>3412</v>
      </c>
      <c r="H3250" t="s">
        <v>339</v>
      </c>
      <c r="I3250" t="s">
        <v>3274</v>
      </c>
      <c r="J3250" t="s">
        <v>597</v>
      </c>
      <c r="K3250" t="s">
        <v>504</v>
      </c>
      <c r="L3250" t="s">
        <v>505</v>
      </c>
      <c r="N3250" t="s">
        <v>506</v>
      </c>
      <c r="O3250" t="s">
        <v>507</v>
      </c>
      <c r="P3250" t="s">
        <v>507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508</v>
      </c>
      <c r="AA3250" t="s">
        <v>515</v>
      </c>
      <c r="AB3250" t="s">
        <v>507</v>
      </c>
      <c r="AC3250">
        <v>8</v>
      </c>
      <c r="AD3250">
        <v>2002</v>
      </c>
      <c r="AG3250" t="s">
        <v>508</v>
      </c>
      <c r="AH3250" t="s">
        <v>511</v>
      </c>
      <c r="AI3250">
        <v>1</v>
      </c>
      <c r="AJ3250" t="s">
        <v>507</v>
      </c>
      <c r="AK3250" t="s">
        <v>512</v>
      </c>
      <c r="AU3250" t="s">
        <v>508</v>
      </c>
      <c r="AX3250" t="s">
        <v>513</v>
      </c>
      <c r="BV3250" t="s">
        <v>508</v>
      </c>
    </row>
    <row r="3251" spans="1:76" ht="14.65" customHeight="1">
      <c r="A3251" s="82" t="s">
        <v>787</v>
      </c>
      <c r="B3251" t="s">
        <v>19</v>
      </c>
      <c r="C3251" t="b">
        <v>1</v>
      </c>
      <c r="D3251">
        <v>21013</v>
      </c>
      <c r="E3251" t="s">
        <v>3411</v>
      </c>
      <c r="F3251">
        <v>2024</v>
      </c>
      <c r="G3251" t="s">
        <v>3412</v>
      </c>
      <c r="H3251" t="s">
        <v>339</v>
      </c>
      <c r="I3251" t="s">
        <v>3274</v>
      </c>
      <c r="J3251" t="s">
        <v>604</v>
      </c>
      <c r="K3251" t="s">
        <v>504</v>
      </c>
      <c r="L3251" t="s">
        <v>505</v>
      </c>
      <c r="N3251" t="s">
        <v>506</v>
      </c>
      <c r="O3251" t="s">
        <v>507</v>
      </c>
      <c r="P3251" t="s">
        <v>507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508</v>
      </c>
      <c r="AA3251" t="s">
        <v>515</v>
      </c>
      <c r="AB3251" t="s">
        <v>507</v>
      </c>
      <c r="AC3251">
        <v>2</v>
      </c>
      <c r="AD3251">
        <v>2002</v>
      </c>
      <c r="AG3251" t="s">
        <v>508</v>
      </c>
      <c r="AH3251" t="s">
        <v>511</v>
      </c>
      <c r="AI3251">
        <v>1</v>
      </c>
      <c r="AJ3251" t="s">
        <v>507</v>
      </c>
      <c r="AK3251" t="s">
        <v>512</v>
      </c>
      <c r="AU3251" t="s">
        <v>508</v>
      </c>
      <c r="AX3251" t="s">
        <v>513</v>
      </c>
      <c r="BV3251" t="s">
        <v>508</v>
      </c>
    </row>
    <row r="3252" spans="1:76" ht="14.65" customHeight="1">
      <c r="A3252" s="82" t="s">
        <v>787</v>
      </c>
      <c r="B3252" t="s">
        <v>14</v>
      </c>
      <c r="C3252" t="b">
        <v>1</v>
      </c>
      <c r="D3252">
        <v>21013</v>
      </c>
      <c r="E3252" t="s">
        <v>3411</v>
      </c>
      <c r="F3252">
        <v>2024</v>
      </c>
      <c r="G3252" t="s">
        <v>3412</v>
      </c>
      <c r="H3252" t="s">
        <v>339</v>
      </c>
      <c r="I3252" t="s">
        <v>3274</v>
      </c>
      <c r="J3252" t="s">
        <v>657</v>
      </c>
      <c r="K3252" t="s">
        <v>522</v>
      </c>
      <c r="L3252" t="s">
        <v>523</v>
      </c>
      <c r="N3252" t="s">
        <v>506</v>
      </c>
      <c r="O3252" t="s">
        <v>507</v>
      </c>
      <c r="P3252" t="s">
        <v>507</v>
      </c>
      <c r="S3252">
        <v>0.9</v>
      </c>
      <c r="U3252">
        <v>0.9</v>
      </c>
      <c r="V3252">
        <v>0.9</v>
      </c>
      <c r="W3252">
        <v>0.1</v>
      </c>
      <c r="X3252" t="s">
        <v>508</v>
      </c>
      <c r="AA3252" t="s">
        <v>515</v>
      </c>
      <c r="AB3252" t="s">
        <v>507</v>
      </c>
      <c r="AC3252">
        <v>7</v>
      </c>
      <c r="AD3252">
        <v>2002</v>
      </c>
      <c r="AG3252" t="s">
        <v>508</v>
      </c>
      <c r="AH3252" t="s">
        <v>511</v>
      </c>
      <c r="AI3252">
        <v>1</v>
      </c>
      <c r="AJ3252" t="s">
        <v>507</v>
      </c>
      <c r="AK3252" t="s">
        <v>524</v>
      </c>
      <c r="AU3252" t="s">
        <v>508</v>
      </c>
      <c r="AW3252">
        <v>1</v>
      </c>
      <c r="BV3252" t="s">
        <v>508</v>
      </c>
    </row>
    <row r="3253" spans="1:76" ht="14.65" customHeight="1">
      <c r="A3253" s="82" t="s">
        <v>787</v>
      </c>
      <c r="B3253" t="s">
        <v>14</v>
      </c>
      <c r="C3253" t="b">
        <v>1</v>
      </c>
      <c r="D3253">
        <v>21013</v>
      </c>
      <c r="E3253" t="s">
        <v>3411</v>
      </c>
      <c r="F3253">
        <v>2024</v>
      </c>
      <c r="G3253" t="s">
        <v>3412</v>
      </c>
      <c r="H3253" t="s">
        <v>339</v>
      </c>
      <c r="I3253" t="s">
        <v>3274</v>
      </c>
      <c r="J3253" t="s">
        <v>658</v>
      </c>
      <c r="K3253" t="s">
        <v>522</v>
      </c>
      <c r="L3253" t="s">
        <v>523</v>
      </c>
      <c r="N3253" t="s">
        <v>742</v>
      </c>
      <c r="O3253" t="s">
        <v>507</v>
      </c>
      <c r="P3253" t="s">
        <v>507</v>
      </c>
      <c r="S3253">
        <v>0.9</v>
      </c>
      <c r="U3253">
        <v>0.9</v>
      </c>
      <c r="V3253">
        <v>0.9</v>
      </c>
      <c r="W3253">
        <v>0.1</v>
      </c>
      <c r="X3253" t="s">
        <v>508</v>
      </c>
      <c r="AA3253" t="s">
        <v>515</v>
      </c>
      <c r="AB3253" t="s">
        <v>507</v>
      </c>
      <c r="AC3253">
        <v>7</v>
      </c>
      <c r="AD3253">
        <v>2002</v>
      </c>
      <c r="AG3253" t="s">
        <v>508</v>
      </c>
      <c r="AH3253" t="s">
        <v>511</v>
      </c>
      <c r="AI3253">
        <v>1</v>
      </c>
      <c r="AJ3253" t="s">
        <v>507</v>
      </c>
      <c r="AK3253" t="s">
        <v>524</v>
      </c>
      <c r="AU3253" t="s">
        <v>508</v>
      </c>
      <c r="AW3253">
        <v>1</v>
      </c>
      <c r="BV3253" t="s">
        <v>508</v>
      </c>
    </row>
    <row r="3254" spans="1:76" ht="14.65" customHeight="1">
      <c r="A3254" s="82" t="s">
        <v>791</v>
      </c>
      <c r="B3254" t="s">
        <v>19</v>
      </c>
      <c r="C3254" t="b">
        <v>1</v>
      </c>
      <c r="D3254">
        <v>7570</v>
      </c>
      <c r="E3254" t="s">
        <v>3413</v>
      </c>
      <c r="F3254">
        <v>2038</v>
      </c>
      <c r="G3254" t="s">
        <v>3414</v>
      </c>
      <c r="H3254" t="s">
        <v>339</v>
      </c>
      <c r="I3254" t="s">
        <v>3415</v>
      </c>
      <c r="J3254" t="s">
        <v>644</v>
      </c>
      <c r="K3254" t="s">
        <v>504</v>
      </c>
      <c r="L3254" t="s">
        <v>569</v>
      </c>
      <c r="N3254" t="s">
        <v>506</v>
      </c>
      <c r="O3254" t="s">
        <v>507</v>
      </c>
      <c r="P3254" t="s">
        <v>507</v>
      </c>
      <c r="Q3254" t="s">
        <v>3416</v>
      </c>
      <c r="R3254" t="s">
        <v>34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508</v>
      </c>
      <c r="AA3254" t="s">
        <v>515</v>
      </c>
      <c r="AB3254" t="s">
        <v>507</v>
      </c>
      <c r="AC3254">
        <v>5</v>
      </c>
      <c r="AD3254">
        <v>1978</v>
      </c>
      <c r="AG3254" t="s">
        <v>508</v>
      </c>
      <c r="AH3254" t="s">
        <v>511</v>
      </c>
      <c r="AI3254">
        <v>1</v>
      </c>
      <c r="AJ3254" t="s">
        <v>507</v>
      </c>
      <c r="AK3254" t="s">
        <v>512</v>
      </c>
      <c r="AU3254" t="s">
        <v>508</v>
      </c>
      <c r="AV3254" t="s">
        <v>508</v>
      </c>
      <c r="AX3254" t="s">
        <v>513</v>
      </c>
      <c r="BV3254" t="s">
        <v>508</v>
      </c>
      <c r="BW3254" t="s">
        <v>508</v>
      </c>
      <c r="BX3254" t="s">
        <v>508</v>
      </c>
    </row>
    <row r="3255" spans="1:76" ht="14.65" customHeight="1">
      <c r="A3255" s="82" t="s">
        <v>731</v>
      </c>
      <c r="B3255" t="s">
        <v>20</v>
      </c>
      <c r="C3255" t="b">
        <v>1</v>
      </c>
      <c r="D3255">
        <v>7570</v>
      </c>
      <c r="E3255" t="s">
        <v>3413</v>
      </c>
      <c r="F3255">
        <v>2038</v>
      </c>
      <c r="G3255" t="s">
        <v>3414</v>
      </c>
      <c r="H3255" t="s">
        <v>339</v>
      </c>
      <c r="I3255" t="s">
        <v>3415</v>
      </c>
      <c r="J3255" t="s">
        <v>577</v>
      </c>
      <c r="K3255" t="s">
        <v>568</v>
      </c>
      <c r="L3255" t="s">
        <v>569</v>
      </c>
      <c r="N3255" t="s">
        <v>506</v>
      </c>
      <c r="O3255" t="s">
        <v>507</v>
      </c>
      <c r="P3255" t="s">
        <v>507</v>
      </c>
      <c r="Q3255" t="s">
        <v>3417</v>
      </c>
      <c r="R3255" t="s">
        <v>34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508</v>
      </c>
      <c r="AA3255" t="s">
        <v>515</v>
      </c>
      <c r="AB3255" t="s">
        <v>507</v>
      </c>
      <c r="AC3255">
        <v>5</v>
      </c>
      <c r="AD3255">
        <v>2007</v>
      </c>
      <c r="AG3255" t="s">
        <v>508</v>
      </c>
      <c r="AH3255" t="s">
        <v>511</v>
      </c>
      <c r="AI3255">
        <v>1</v>
      </c>
      <c r="AJ3255" t="s">
        <v>507</v>
      </c>
      <c r="AK3255" t="s">
        <v>540</v>
      </c>
      <c r="AU3255" t="s">
        <v>508</v>
      </c>
      <c r="AV3255" t="s">
        <v>508</v>
      </c>
      <c r="AX3255" t="s">
        <v>534</v>
      </c>
      <c r="BV3255" t="s">
        <v>508</v>
      </c>
      <c r="BW3255" t="s">
        <v>508</v>
      </c>
      <c r="BX3255" t="s">
        <v>508</v>
      </c>
    </row>
    <row r="3256" spans="1:76" ht="14.65" customHeight="1">
      <c r="A3256" s="82" t="s">
        <v>714</v>
      </c>
      <c r="B3256" t="s">
        <v>20</v>
      </c>
      <c r="C3256" t="b">
        <v>1</v>
      </c>
      <c r="D3256">
        <v>7570</v>
      </c>
      <c r="E3256" t="s">
        <v>3413</v>
      </c>
      <c r="F3256">
        <v>2039</v>
      </c>
      <c r="G3256" t="s">
        <v>3418</v>
      </c>
      <c r="H3256" t="s">
        <v>339</v>
      </c>
      <c r="I3256" t="s">
        <v>3294</v>
      </c>
      <c r="J3256" t="s">
        <v>354</v>
      </c>
      <c r="K3256" t="s">
        <v>568</v>
      </c>
      <c r="L3256" t="s">
        <v>569</v>
      </c>
      <c r="N3256" t="s">
        <v>506</v>
      </c>
      <c r="O3256" t="s">
        <v>507</v>
      </c>
      <c r="P3256" t="s">
        <v>507</v>
      </c>
      <c r="Q3256" t="s">
        <v>3419</v>
      </c>
      <c r="R3256" t="s">
        <v>34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508</v>
      </c>
      <c r="AA3256" t="s">
        <v>515</v>
      </c>
      <c r="AB3256" t="s">
        <v>507</v>
      </c>
      <c r="AC3256">
        <v>7</v>
      </c>
      <c r="AD3256">
        <v>2009</v>
      </c>
      <c r="AG3256" t="s">
        <v>508</v>
      </c>
      <c r="AH3256" t="s">
        <v>511</v>
      </c>
      <c r="AI3256">
        <v>1</v>
      </c>
      <c r="AJ3256" t="s">
        <v>507</v>
      </c>
      <c r="AK3256" t="s">
        <v>540</v>
      </c>
      <c r="AL3256" t="s">
        <v>512</v>
      </c>
      <c r="AU3256" t="s">
        <v>508</v>
      </c>
      <c r="AV3256" t="s">
        <v>508</v>
      </c>
      <c r="AX3256" t="s">
        <v>534</v>
      </c>
      <c r="BV3256" t="s">
        <v>510</v>
      </c>
      <c r="BW3256" t="s">
        <v>508</v>
      </c>
      <c r="BX3256" t="s">
        <v>510</v>
      </c>
    </row>
    <row r="3257" spans="1:76" ht="14.65" customHeight="1">
      <c r="A3257" s="82" t="s">
        <v>791</v>
      </c>
      <c r="B3257" t="s">
        <v>19</v>
      </c>
      <c r="C3257" t="b">
        <v>1</v>
      </c>
      <c r="D3257">
        <v>7570</v>
      </c>
      <c r="E3257" t="s">
        <v>3413</v>
      </c>
      <c r="F3257">
        <v>2042</v>
      </c>
      <c r="G3257" t="s">
        <v>3420</v>
      </c>
      <c r="H3257" t="s">
        <v>339</v>
      </c>
      <c r="I3257" t="s">
        <v>3245</v>
      </c>
      <c r="J3257" t="s">
        <v>1348</v>
      </c>
      <c r="K3257" t="s">
        <v>504</v>
      </c>
      <c r="L3257" t="s">
        <v>569</v>
      </c>
      <c r="N3257" t="s">
        <v>506</v>
      </c>
      <c r="O3257" t="s">
        <v>507</v>
      </c>
      <c r="P3257" t="s">
        <v>507</v>
      </c>
      <c r="Q3257" t="s">
        <v>3421</v>
      </c>
      <c r="R3257" t="s">
        <v>34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508</v>
      </c>
      <c r="AA3257" t="s">
        <v>515</v>
      </c>
      <c r="AB3257" t="s">
        <v>507</v>
      </c>
      <c r="AC3257">
        <v>5</v>
      </c>
      <c r="AD3257">
        <v>1978</v>
      </c>
      <c r="AG3257" t="s">
        <v>508</v>
      </c>
      <c r="AH3257" t="s">
        <v>511</v>
      </c>
      <c r="AI3257">
        <v>1</v>
      </c>
      <c r="AJ3257" t="s">
        <v>507</v>
      </c>
      <c r="AK3257" t="s">
        <v>512</v>
      </c>
      <c r="AU3257" t="s">
        <v>508</v>
      </c>
      <c r="AV3257" t="s">
        <v>508</v>
      </c>
      <c r="AX3257" t="s">
        <v>513</v>
      </c>
      <c r="BV3257" t="s">
        <v>508</v>
      </c>
      <c r="BW3257" t="s">
        <v>508</v>
      </c>
      <c r="BX3257" t="s">
        <v>508</v>
      </c>
    </row>
    <row r="3258" spans="1:76" ht="14.65" customHeight="1">
      <c r="A3258" s="82" t="s">
        <v>557</v>
      </c>
      <c r="B3258" t="s">
        <v>20</v>
      </c>
      <c r="C3258" t="b">
        <v>1</v>
      </c>
      <c r="D3258">
        <v>12686</v>
      </c>
      <c r="E3258" t="s">
        <v>3422</v>
      </c>
      <c r="F3258">
        <v>2047</v>
      </c>
      <c r="G3258" t="s">
        <v>3423</v>
      </c>
      <c r="H3258" t="s">
        <v>337</v>
      </c>
      <c r="I3258" t="s">
        <v>1990</v>
      </c>
      <c r="J3258" t="s">
        <v>503</v>
      </c>
      <c r="K3258" t="s">
        <v>568</v>
      </c>
      <c r="L3258" t="s">
        <v>569</v>
      </c>
      <c r="N3258" t="s">
        <v>506</v>
      </c>
      <c r="O3258" t="s">
        <v>507</v>
      </c>
      <c r="P3258" t="s">
        <v>507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508</v>
      </c>
      <c r="AA3258" t="s">
        <v>515</v>
      </c>
      <c r="AB3258" t="s">
        <v>507</v>
      </c>
      <c r="AC3258">
        <v>7</v>
      </c>
      <c r="AD3258">
        <v>1967</v>
      </c>
      <c r="AG3258" t="s">
        <v>510</v>
      </c>
      <c r="AH3258" t="s">
        <v>511</v>
      </c>
      <c r="AI3258">
        <v>1</v>
      </c>
      <c r="AJ3258" t="s">
        <v>748</v>
      </c>
      <c r="AK3258" t="s">
        <v>540</v>
      </c>
      <c r="AU3258" t="s">
        <v>508</v>
      </c>
      <c r="AV3258" t="s">
        <v>508</v>
      </c>
      <c r="AX3258" t="s">
        <v>534</v>
      </c>
      <c r="BS3258" t="s">
        <v>508</v>
      </c>
      <c r="BV3258" t="s">
        <v>508</v>
      </c>
      <c r="BW3258" t="s">
        <v>508</v>
      </c>
      <c r="BX3258" t="s">
        <v>508</v>
      </c>
    </row>
    <row r="3259" spans="1:76" ht="14.65" customHeight="1">
      <c r="A3259" s="82" t="s">
        <v>557</v>
      </c>
      <c r="B3259" t="s">
        <v>20</v>
      </c>
      <c r="C3259" t="b">
        <v>1</v>
      </c>
      <c r="D3259">
        <v>12686</v>
      </c>
      <c r="E3259" t="s">
        <v>3422</v>
      </c>
      <c r="F3259">
        <v>2047</v>
      </c>
      <c r="G3259" t="s">
        <v>3423</v>
      </c>
      <c r="H3259" t="s">
        <v>337</v>
      </c>
      <c r="I3259" t="s">
        <v>1990</v>
      </c>
      <c r="J3259" t="s">
        <v>514</v>
      </c>
      <c r="K3259" t="s">
        <v>568</v>
      </c>
      <c r="L3259" t="s">
        <v>569</v>
      </c>
      <c r="N3259" t="s">
        <v>506</v>
      </c>
      <c r="O3259" t="s">
        <v>507</v>
      </c>
      <c r="P3259" t="s">
        <v>507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508</v>
      </c>
      <c r="AA3259" t="s">
        <v>515</v>
      </c>
      <c r="AB3259" t="s">
        <v>507</v>
      </c>
      <c r="AC3259">
        <v>7</v>
      </c>
      <c r="AD3259">
        <v>1967</v>
      </c>
      <c r="AG3259" t="s">
        <v>510</v>
      </c>
      <c r="AH3259" t="s">
        <v>511</v>
      </c>
      <c r="AI3259">
        <v>1</v>
      </c>
      <c r="AJ3259" t="s">
        <v>748</v>
      </c>
      <c r="AK3259" t="s">
        <v>540</v>
      </c>
      <c r="AU3259" t="s">
        <v>508</v>
      </c>
      <c r="AV3259" t="s">
        <v>508</v>
      </c>
      <c r="AX3259" t="s">
        <v>534</v>
      </c>
      <c r="BS3259" t="s">
        <v>508</v>
      </c>
      <c r="BV3259" t="s">
        <v>508</v>
      </c>
      <c r="BW3259" t="s">
        <v>508</v>
      </c>
      <c r="BX3259" t="s">
        <v>508</v>
      </c>
    </row>
    <row r="3260" spans="1:76" ht="14.65" customHeight="1">
      <c r="A3260" s="82" t="s">
        <v>546</v>
      </c>
      <c r="B3260" t="s">
        <v>20</v>
      </c>
      <c r="C3260" t="b">
        <v>1</v>
      </c>
      <c r="D3260">
        <v>12686</v>
      </c>
      <c r="E3260" t="s">
        <v>3422</v>
      </c>
      <c r="F3260">
        <v>2047</v>
      </c>
      <c r="G3260" t="s">
        <v>3423</v>
      </c>
      <c r="H3260" t="s">
        <v>337</v>
      </c>
      <c r="I3260" t="s">
        <v>1990</v>
      </c>
      <c r="J3260" t="s">
        <v>517</v>
      </c>
      <c r="K3260" t="s">
        <v>568</v>
      </c>
      <c r="L3260" t="s">
        <v>569</v>
      </c>
      <c r="N3260" t="s">
        <v>506</v>
      </c>
      <c r="O3260" t="s">
        <v>507</v>
      </c>
      <c r="P3260" t="s">
        <v>507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508</v>
      </c>
      <c r="AA3260" t="s">
        <v>515</v>
      </c>
      <c r="AB3260" t="s">
        <v>507</v>
      </c>
      <c r="AC3260">
        <v>10</v>
      </c>
      <c r="AD3260">
        <v>1971</v>
      </c>
      <c r="AG3260" t="s">
        <v>510</v>
      </c>
      <c r="AH3260" t="s">
        <v>511</v>
      </c>
      <c r="AI3260">
        <v>1</v>
      </c>
      <c r="AJ3260" t="s">
        <v>748</v>
      </c>
      <c r="AK3260" t="s">
        <v>540</v>
      </c>
      <c r="AU3260" t="s">
        <v>508</v>
      </c>
      <c r="AV3260" t="s">
        <v>508</v>
      </c>
      <c r="AX3260" t="s">
        <v>534</v>
      </c>
      <c r="BS3260" t="s">
        <v>508</v>
      </c>
      <c r="BV3260" t="s">
        <v>508</v>
      </c>
      <c r="BW3260" t="s">
        <v>508</v>
      </c>
      <c r="BX3260" t="s">
        <v>508</v>
      </c>
    </row>
    <row r="3261" spans="1:76" ht="14.65" customHeight="1">
      <c r="A3261" s="82" t="s">
        <v>546</v>
      </c>
      <c r="B3261" t="s">
        <v>20</v>
      </c>
      <c r="C3261" t="b">
        <v>1</v>
      </c>
      <c r="D3261">
        <v>12686</v>
      </c>
      <c r="E3261" t="s">
        <v>3422</v>
      </c>
      <c r="F3261">
        <v>2047</v>
      </c>
      <c r="G3261" t="s">
        <v>3423</v>
      </c>
      <c r="H3261" t="s">
        <v>337</v>
      </c>
      <c r="I3261" t="s">
        <v>1990</v>
      </c>
      <c r="J3261" t="s">
        <v>543</v>
      </c>
      <c r="K3261" t="s">
        <v>568</v>
      </c>
      <c r="L3261" t="s">
        <v>569</v>
      </c>
      <c r="N3261" t="s">
        <v>506</v>
      </c>
      <c r="O3261" t="s">
        <v>507</v>
      </c>
      <c r="P3261" t="s">
        <v>507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508</v>
      </c>
      <c r="AA3261" t="s">
        <v>515</v>
      </c>
      <c r="AB3261" t="s">
        <v>507</v>
      </c>
      <c r="AC3261">
        <v>9</v>
      </c>
      <c r="AD3261">
        <v>1971</v>
      </c>
      <c r="AG3261" t="s">
        <v>510</v>
      </c>
      <c r="AH3261" t="s">
        <v>511</v>
      </c>
      <c r="AI3261">
        <v>1</v>
      </c>
      <c r="AJ3261" t="s">
        <v>748</v>
      </c>
      <c r="AK3261" t="s">
        <v>540</v>
      </c>
      <c r="AU3261" t="s">
        <v>508</v>
      </c>
      <c r="AV3261" t="s">
        <v>508</v>
      </c>
      <c r="AX3261" t="s">
        <v>534</v>
      </c>
      <c r="BS3261" t="s">
        <v>508</v>
      </c>
      <c r="BV3261" t="s">
        <v>508</v>
      </c>
      <c r="BW3261" t="s">
        <v>508</v>
      </c>
      <c r="BX3261" t="s">
        <v>508</v>
      </c>
    </row>
    <row r="3262" spans="1:76" ht="14.65" customHeight="1">
      <c r="A3262" s="82" t="s">
        <v>1392</v>
      </c>
      <c r="B3262" t="s">
        <v>20</v>
      </c>
      <c r="C3262" t="b">
        <v>1</v>
      </c>
      <c r="D3262">
        <v>12686</v>
      </c>
      <c r="E3262" t="s">
        <v>3422</v>
      </c>
      <c r="F3262">
        <v>2047</v>
      </c>
      <c r="G3262" t="s">
        <v>3423</v>
      </c>
      <c r="H3262" t="s">
        <v>337</v>
      </c>
      <c r="I3262" t="s">
        <v>1990</v>
      </c>
      <c r="J3262" t="s">
        <v>518</v>
      </c>
      <c r="K3262" t="s">
        <v>568</v>
      </c>
      <c r="L3262" t="s">
        <v>569</v>
      </c>
      <c r="N3262" t="s">
        <v>506</v>
      </c>
      <c r="O3262" t="s">
        <v>507</v>
      </c>
      <c r="P3262" t="s">
        <v>507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508</v>
      </c>
      <c r="AA3262" t="s">
        <v>515</v>
      </c>
      <c r="AB3262" t="s">
        <v>507</v>
      </c>
      <c r="AC3262">
        <v>5</v>
      </c>
      <c r="AD3262">
        <v>1994</v>
      </c>
      <c r="AG3262" t="s">
        <v>510</v>
      </c>
      <c r="AH3262" t="s">
        <v>511</v>
      </c>
      <c r="AI3262">
        <v>1</v>
      </c>
      <c r="AJ3262" t="s">
        <v>748</v>
      </c>
      <c r="AK3262" t="s">
        <v>540</v>
      </c>
      <c r="AU3262" t="s">
        <v>508</v>
      </c>
      <c r="AV3262" t="s">
        <v>508</v>
      </c>
      <c r="AX3262" t="s">
        <v>534</v>
      </c>
      <c r="BS3262" t="s">
        <v>508</v>
      </c>
      <c r="BV3262" t="s">
        <v>508</v>
      </c>
      <c r="BW3262" t="s">
        <v>508</v>
      </c>
      <c r="BX3262" t="s">
        <v>508</v>
      </c>
    </row>
    <row r="3263" spans="1:76" ht="14.65" customHeight="1">
      <c r="A3263" s="82" t="s">
        <v>546</v>
      </c>
      <c r="B3263" t="s">
        <v>20</v>
      </c>
      <c r="C3263" t="b">
        <v>1</v>
      </c>
      <c r="D3263">
        <v>12686</v>
      </c>
      <c r="E3263" t="s">
        <v>3422</v>
      </c>
      <c r="F3263">
        <v>2048</v>
      </c>
      <c r="G3263" t="s">
        <v>3424</v>
      </c>
      <c r="H3263" t="s">
        <v>337</v>
      </c>
      <c r="I3263" t="s">
        <v>1629</v>
      </c>
      <c r="J3263" t="s">
        <v>1428</v>
      </c>
      <c r="K3263" t="s">
        <v>568</v>
      </c>
      <c r="L3263" t="s">
        <v>569</v>
      </c>
      <c r="N3263" t="s">
        <v>506</v>
      </c>
      <c r="O3263" t="s">
        <v>507</v>
      </c>
      <c r="P3263" t="s">
        <v>507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508</v>
      </c>
      <c r="AA3263" t="s">
        <v>515</v>
      </c>
      <c r="AB3263" t="s">
        <v>507</v>
      </c>
      <c r="AC3263">
        <v>5</v>
      </c>
      <c r="AD3263">
        <v>1971</v>
      </c>
      <c r="AG3263" t="s">
        <v>508</v>
      </c>
      <c r="AH3263" t="s">
        <v>511</v>
      </c>
      <c r="AI3263">
        <v>1</v>
      </c>
      <c r="AJ3263" t="s">
        <v>507</v>
      </c>
      <c r="AK3263" t="s">
        <v>540</v>
      </c>
      <c r="AU3263" t="s">
        <v>508</v>
      </c>
      <c r="AV3263" t="s">
        <v>508</v>
      </c>
      <c r="AX3263" t="s">
        <v>534</v>
      </c>
      <c r="BS3263" t="s">
        <v>508</v>
      </c>
      <c r="BV3263" t="s">
        <v>508</v>
      </c>
      <c r="BW3263" t="s">
        <v>508</v>
      </c>
      <c r="BX3263" t="s">
        <v>508</v>
      </c>
    </row>
    <row r="3264" spans="1:76" ht="14.65" customHeight="1">
      <c r="A3264" s="82" t="s">
        <v>588</v>
      </c>
      <c r="B3264" t="s">
        <v>10</v>
      </c>
      <c r="C3264" t="b">
        <v>1</v>
      </c>
      <c r="D3264">
        <v>12686</v>
      </c>
      <c r="E3264" t="s">
        <v>3422</v>
      </c>
      <c r="F3264">
        <v>2049</v>
      </c>
      <c r="G3264" t="s">
        <v>3425</v>
      </c>
      <c r="H3264" t="s">
        <v>337</v>
      </c>
      <c r="I3264" t="s">
        <v>3426</v>
      </c>
      <c r="J3264" t="s">
        <v>543</v>
      </c>
      <c r="K3264" t="s">
        <v>538</v>
      </c>
      <c r="L3264" t="s">
        <v>539</v>
      </c>
      <c r="N3264" t="s">
        <v>506</v>
      </c>
      <c r="O3264" t="s">
        <v>507</v>
      </c>
      <c r="P3264" t="s">
        <v>507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508</v>
      </c>
      <c r="AA3264" t="s">
        <v>515</v>
      </c>
      <c r="AB3264" t="s">
        <v>507</v>
      </c>
      <c r="AC3264">
        <v>6</v>
      </c>
      <c r="AD3264">
        <v>1968</v>
      </c>
      <c r="AE3264">
        <v>12</v>
      </c>
      <c r="AF3264">
        <v>2023</v>
      </c>
      <c r="AG3264" t="s">
        <v>508</v>
      </c>
      <c r="AH3264" t="s">
        <v>511</v>
      </c>
      <c r="AI3264">
        <v>1</v>
      </c>
      <c r="AJ3264" t="s">
        <v>507</v>
      </c>
      <c r="AK3264" t="s">
        <v>540</v>
      </c>
      <c r="AQ3264" t="s">
        <v>540</v>
      </c>
      <c r="AU3264" t="s">
        <v>508</v>
      </c>
      <c r="AV3264" t="s">
        <v>508</v>
      </c>
      <c r="AX3264" t="s">
        <v>513</v>
      </c>
      <c r="AZ3264" t="s">
        <v>508</v>
      </c>
      <c r="BC3264" t="s">
        <v>508</v>
      </c>
      <c r="BS3264" t="s">
        <v>508</v>
      </c>
      <c r="BV3264" t="s">
        <v>508</v>
      </c>
      <c r="BW3264" t="s">
        <v>508</v>
      </c>
      <c r="BX3264" t="s">
        <v>508</v>
      </c>
    </row>
    <row r="3265" spans="1:76" ht="14.65" customHeight="1">
      <c r="A3265" s="82" t="s">
        <v>626</v>
      </c>
      <c r="B3265" t="s">
        <v>10</v>
      </c>
      <c r="C3265" t="b">
        <v>1</v>
      </c>
      <c r="D3265">
        <v>12686</v>
      </c>
      <c r="E3265" t="s">
        <v>3422</v>
      </c>
      <c r="F3265">
        <v>2049</v>
      </c>
      <c r="G3265" t="s">
        <v>3425</v>
      </c>
      <c r="H3265" t="s">
        <v>337</v>
      </c>
      <c r="I3265" t="s">
        <v>3426</v>
      </c>
      <c r="J3265" t="s">
        <v>518</v>
      </c>
      <c r="K3265" t="s">
        <v>538</v>
      </c>
      <c r="L3265" t="s">
        <v>539</v>
      </c>
      <c r="N3265" t="s">
        <v>506</v>
      </c>
      <c r="O3265" t="s">
        <v>507</v>
      </c>
      <c r="P3265" t="s">
        <v>507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508</v>
      </c>
      <c r="AA3265" t="s">
        <v>515</v>
      </c>
      <c r="AB3265" t="s">
        <v>507</v>
      </c>
      <c r="AC3265">
        <v>5</v>
      </c>
      <c r="AD3265">
        <v>1973</v>
      </c>
      <c r="AG3265" t="s">
        <v>508</v>
      </c>
      <c r="AH3265" t="s">
        <v>511</v>
      </c>
      <c r="AI3265">
        <v>1</v>
      </c>
      <c r="AJ3265" t="s">
        <v>507</v>
      </c>
      <c r="AK3265" t="s">
        <v>540</v>
      </c>
      <c r="AQ3265" t="s">
        <v>540</v>
      </c>
      <c r="AU3265" t="s">
        <v>508</v>
      </c>
      <c r="AV3265" t="s">
        <v>508</v>
      </c>
      <c r="AX3265" t="s">
        <v>541</v>
      </c>
      <c r="AZ3265" t="s">
        <v>508</v>
      </c>
      <c r="BC3265" t="s">
        <v>508</v>
      </c>
      <c r="BS3265" t="s">
        <v>508</v>
      </c>
      <c r="BV3265" t="s">
        <v>508</v>
      </c>
      <c r="BW3265" t="s">
        <v>508</v>
      </c>
      <c r="BX3265" t="s">
        <v>508</v>
      </c>
    </row>
    <row r="3266" spans="1:76" ht="14.65" customHeight="1">
      <c r="A3266" s="82" t="s">
        <v>619</v>
      </c>
      <c r="B3266" t="s">
        <v>20</v>
      </c>
      <c r="C3266" t="b">
        <v>1</v>
      </c>
      <c r="D3266">
        <v>12686</v>
      </c>
      <c r="E3266" t="s">
        <v>3422</v>
      </c>
      <c r="F3266">
        <v>2049</v>
      </c>
      <c r="G3266" t="s">
        <v>3425</v>
      </c>
      <c r="H3266" t="s">
        <v>337</v>
      </c>
      <c r="I3266" t="s">
        <v>3426</v>
      </c>
      <c r="J3266" t="s">
        <v>1428</v>
      </c>
      <c r="K3266" t="s">
        <v>568</v>
      </c>
      <c r="L3266" t="s">
        <v>569</v>
      </c>
      <c r="N3266" t="s">
        <v>506</v>
      </c>
      <c r="O3266" t="s">
        <v>507</v>
      </c>
      <c r="P3266" t="s">
        <v>507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508</v>
      </c>
      <c r="AA3266" t="s">
        <v>515</v>
      </c>
      <c r="AB3266" t="s">
        <v>507</v>
      </c>
      <c r="AC3266">
        <v>6</v>
      </c>
      <c r="AD3266">
        <v>1970</v>
      </c>
      <c r="AG3266" t="s">
        <v>508</v>
      </c>
      <c r="AH3266" t="s">
        <v>511</v>
      </c>
      <c r="AI3266">
        <v>1</v>
      </c>
      <c r="AJ3266" t="s">
        <v>507</v>
      </c>
      <c r="AK3266" t="s">
        <v>540</v>
      </c>
      <c r="AU3266" t="s">
        <v>508</v>
      </c>
      <c r="AV3266" t="s">
        <v>508</v>
      </c>
      <c r="AX3266" t="s">
        <v>534</v>
      </c>
      <c r="BS3266" t="s">
        <v>508</v>
      </c>
      <c r="BV3266" t="s">
        <v>508</v>
      </c>
      <c r="BW3266" t="s">
        <v>508</v>
      </c>
      <c r="BX3266" t="s">
        <v>508</v>
      </c>
    </row>
    <row r="3267" spans="1:76" ht="14.65" customHeight="1">
      <c r="A3267" s="82" t="s">
        <v>557</v>
      </c>
      <c r="B3267" t="s">
        <v>10</v>
      </c>
      <c r="C3267" t="b">
        <v>1</v>
      </c>
      <c r="D3267">
        <v>12685</v>
      </c>
      <c r="E3267" t="s">
        <v>3427</v>
      </c>
      <c r="F3267">
        <v>2050</v>
      </c>
      <c r="G3267" t="s">
        <v>3428</v>
      </c>
      <c r="H3267" t="s">
        <v>337</v>
      </c>
      <c r="I3267" t="s">
        <v>2323</v>
      </c>
      <c r="J3267" t="s">
        <v>503</v>
      </c>
      <c r="K3267" t="s">
        <v>538</v>
      </c>
      <c r="L3267" t="s">
        <v>539</v>
      </c>
      <c r="N3267" t="s">
        <v>506</v>
      </c>
      <c r="O3267" t="s">
        <v>507</v>
      </c>
      <c r="P3267" t="s">
        <v>507</v>
      </c>
      <c r="Q3267" t="s">
        <v>3429</v>
      </c>
      <c r="R3267" t="s">
        <v>34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508</v>
      </c>
      <c r="AA3267" t="s">
        <v>509</v>
      </c>
      <c r="AB3267" t="s">
        <v>510</v>
      </c>
      <c r="AC3267">
        <v>3</v>
      </c>
      <c r="AD3267">
        <v>1967</v>
      </c>
      <c r="AG3267" t="s">
        <v>508</v>
      </c>
      <c r="AH3267" t="s">
        <v>511</v>
      </c>
      <c r="AI3267">
        <v>1</v>
      </c>
      <c r="AJ3267" t="s">
        <v>507</v>
      </c>
      <c r="AK3267" t="s">
        <v>540</v>
      </c>
      <c r="AL3267" t="s">
        <v>512</v>
      </c>
      <c r="AM3267" t="s">
        <v>842</v>
      </c>
      <c r="AQ3267" t="s">
        <v>512</v>
      </c>
      <c r="AU3267" t="s">
        <v>508</v>
      </c>
      <c r="AX3267" t="s">
        <v>541</v>
      </c>
      <c r="BV3267" t="s">
        <v>510</v>
      </c>
      <c r="BW3267" t="s">
        <v>510</v>
      </c>
      <c r="BX3267" t="s">
        <v>510</v>
      </c>
    </row>
    <row r="3268" spans="1:76" ht="14.65" customHeight="1">
      <c r="A3268" s="82" t="s">
        <v>575</v>
      </c>
      <c r="B3268" t="s">
        <v>11</v>
      </c>
      <c r="C3268" t="b">
        <v>1</v>
      </c>
      <c r="D3268">
        <v>3702</v>
      </c>
      <c r="E3268" t="s">
        <v>3430</v>
      </c>
      <c r="F3268">
        <v>2059</v>
      </c>
      <c r="G3268" t="s">
        <v>3431</v>
      </c>
      <c r="H3268" t="s">
        <v>337</v>
      </c>
      <c r="I3268" t="s">
        <v>3432</v>
      </c>
      <c r="J3268" t="s">
        <v>597</v>
      </c>
      <c r="K3268" t="s">
        <v>548</v>
      </c>
      <c r="L3268" t="s">
        <v>356</v>
      </c>
      <c r="M3268" t="s">
        <v>828</v>
      </c>
      <c r="N3268" t="s">
        <v>506</v>
      </c>
      <c r="O3268" t="s">
        <v>510</v>
      </c>
      <c r="P3268" t="s">
        <v>507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508</v>
      </c>
      <c r="AA3268" t="s">
        <v>515</v>
      </c>
      <c r="AB3268" t="s">
        <v>507</v>
      </c>
      <c r="AC3268">
        <v>10</v>
      </c>
      <c r="AD3268">
        <v>1996</v>
      </c>
      <c r="AG3268" t="s">
        <v>508</v>
      </c>
      <c r="AH3268" t="s">
        <v>511</v>
      </c>
      <c r="AI3268">
        <v>1</v>
      </c>
      <c r="AJ3268" t="s">
        <v>507</v>
      </c>
      <c r="AK3268" t="s">
        <v>540</v>
      </c>
      <c r="AU3268" t="s">
        <v>508</v>
      </c>
      <c r="AV3268" t="s">
        <v>508</v>
      </c>
      <c r="AX3268" t="s">
        <v>534</v>
      </c>
      <c r="BV3268" t="s">
        <v>508</v>
      </c>
      <c r="BW3268" t="s">
        <v>508</v>
      </c>
      <c r="BX3268" t="s">
        <v>508</v>
      </c>
    </row>
    <row r="3269" spans="1:76" ht="14.65" customHeight="1">
      <c r="A3269" s="82" t="s">
        <v>605</v>
      </c>
      <c r="B3269" t="s">
        <v>11</v>
      </c>
      <c r="C3269" t="b">
        <v>1</v>
      </c>
      <c r="D3269">
        <v>3702</v>
      </c>
      <c r="E3269" t="s">
        <v>3430</v>
      </c>
      <c r="F3269">
        <v>2059</v>
      </c>
      <c r="G3269" t="s">
        <v>3431</v>
      </c>
      <c r="H3269" t="s">
        <v>337</v>
      </c>
      <c r="I3269" t="s">
        <v>3432</v>
      </c>
      <c r="J3269" t="s">
        <v>604</v>
      </c>
      <c r="K3269" t="s">
        <v>548</v>
      </c>
      <c r="L3269" t="s">
        <v>354</v>
      </c>
      <c r="M3269" t="s">
        <v>828</v>
      </c>
      <c r="N3269" t="s">
        <v>506</v>
      </c>
      <c r="O3269" t="s">
        <v>507</v>
      </c>
      <c r="P3269" t="s">
        <v>510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508</v>
      </c>
      <c r="AA3269" t="s">
        <v>515</v>
      </c>
      <c r="AB3269" t="s">
        <v>507</v>
      </c>
      <c r="AC3269">
        <v>10</v>
      </c>
      <c r="AD3269">
        <v>1961</v>
      </c>
      <c r="AG3269" t="s">
        <v>508</v>
      </c>
      <c r="AH3269" t="s">
        <v>511</v>
      </c>
      <c r="AI3269">
        <v>1</v>
      </c>
      <c r="AJ3269" t="s">
        <v>507</v>
      </c>
      <c r="AK3269" t="s">
        <v>540</v>
      </c>
      <c r="AU3269" t="s">
        <v>508</v>
      </c>
      <c r="AV3269" t="s">
        <v>508</v>
      </c>
      <c r="AX3269" t="s">
        <v>534</v>
      </c>
      <c r="BV3269" t="s">
        <v>508</v>
      </c>
      <c r="BW3269" t="s">
        <v>508</v>
      </c>
      <c r="BX3269" t="s">
        <v>508</v>
      </c>
    </row>
    <row r="3270" spans="1:76" ht="14.65" customHeight="1">
      <c r="A3270" s="82" t="s">
        <v>570</v>
      </c>
      <c r="B3270" t="s">
        <v>11</v>
      </c>
      <c r="C3270" t="b">
        <v>1</v>
      </c>
      <c r="D3270">
        <v>3702</v>
      </c>
      <c r="E3270" t="s">
        <v>3430</v>
      </c>
      <c r="F3270">
        <v>2059</v>
      </c>
      <c r="G3270" t="s">
        <v>3431</v>
      </c>
      <c r="H3270" t="s">
        <v>337</v>
      </c>
      <c r="I3270" t="s">
        <v>3432</v>
      </c>
      <c r="J3270" t="s">
        <v>657</v>
      </c>
      <c r="K3270" t="s">
        <v>548</v>
      </c>
      <c r="L3270" t="s">
        <v>354</v>
      </c>
      <c r="M3270" t="s">
        <v>828</v>
      </c>
      <c r="N3270" t="s">
        <v>506</v>
      </c>
      <c r="O3270" t="s">
        <v>507</v>
      </c>
      <c r="P3270" t="s">
        <v>508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508</v>
      </c>
      <c r="AA3270" t="s">
        <v>515</v>
      </c>
      <c r="AB3270" t="s">
        <v>507</v>
      </c>
      <c r="AC3270">
        <v>10</v>
      </c>
      <c r="AD3270">
        <v>1965</v>
      </c>
      <c r="AG3270" t="s">
        <v>508</v>
      </c>
      <c r="AH3270" t="s">
        <v>511</v>
      </c>
      <c r="AI3270">
        <v>1</v>
      </c>
      <c r="AJ3270" t="s">
        <v>507</v>
      </c>
      <c r="AK3270" t="s">
        <v>540</v>
      </c>
      <c r="AU3270" t="s">
        <v>508</v>
      </c>
      <c r="AV3270" t="s">
        <v>508</v>
      </c>
      <c r="AX3270" t="s">
        <v>534</v>
      </c>
      <c r="BV3270" t="s">
        <v>508</v>
      </c>
      <c r="BW3270" t="s">
        <v>508</v>
      </c>
      <c r="BX3270" t="s">
        <v>508</v>
      </c>
    </row>
    <row r="3271" spans="1:76" ht="14.65" customHeight="1">
      <c r="A3271" s="82" t="s">
        <v>546</v>
      </c>
      <c r="B3271" t="s">
        <v>11</v>
      </c>
      <c r="C3271" t="b">
        <v>1</v>
      </c>
      <c r="D3271">
        <v>3702</v>
      </c>
      <c r="E3271" t="s">
        <v>3430</v>
      </c>
      <c r="F3271">
        <v>2059</v>
      </c>
      <c r="G3271" t="s">
        <v>3431</v>
      </c>
      <c r="H3271" t="s">
        <v>337</v>
      </c>
      <c r="I3271" t="s">
        <v>3432</v>
      </c>
      <c r="J3271" t="s">
        <v>658</v>
      </c>
      <c r="K3271" t="s">
        <v>548</v>
      </c>
      <c r="L3271" t="s">
        <v>824</v>
      </c>
      <c r="N3271" t="s">
        <v>506</v>
      </c>
      <c r="O3271" t="s">
        <v>508</v>
      </c>
      <c r="P3271" t="s">
        <v>508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508</v>
      </c>
      <c r="AA3271" t="s">
        <v>515</v>
      </c>
      <c r="AB3271" t="s">
        <v>507</v>
      </c>
      <c r="AC3271">
        <v>10</v>
      </c>
      <c r="AD3271">
        <v>1971</v>
      </c>
      <c r="AG3271" t="s">
        <v>508</v>
      </c>
      <c r="AH3271" t="s">
        <v>511</v>
      </c>
      <c r="AI3271">
        <v>1</v>
      </c>
      <c r="AJ3271" t="s">
        <v>507</v>
      </c>
      <c r="AK3271" t="s">
        <v>540</v>
      </c>
      <c r="AX3271" t="s">
        <v>550</v>
      </c>
      <c r="BV3271" t="s">
        <v>508</v>
      </c>
      <c r="BW3271" t="s">
        <v>508</v>
      </c>
      <c r="BX3271" t="s">
        <v>508</v>
      </c>
    </row>
    <row r="3272" spans="1:76" ht="14.65" customHeight="1">
      <c r="A3272" s="82" t="s">
        <v>1463</v>
      </c>
      <c r="B3272" t="s">
        <v>11</v>
      </c>
      <c r="C3272" t="b">
        <v>1</v>
      </c>
      <c r="D3272">
        <v>21095</v>
      </c>
      <c r="E3272" t="s">
        <v>3433</v>
      </c>
      <c r="F3272">
        <v>2067</v>
      </c>
      <c r="G3272" t="s">
        <v>3434</v>
      </c>
      <c r="H3272" t="s">
        <v>337</v>
      </c>
      <c r="I3272" t="s">
        <v>3434</v>
      </c>
      <c r="J3272" t="s">
        <v>514</v>
      </c>
      <c r="K3272" t="s">
        <v>548</v>
      </c>
      <c r="L3272" t="s">
        <v>356</v>
      </c>
      <c r="M3272" t="s">
        <v>828</v>
      </c>
      <c r="N3272" t="s">
        <v>506</v>
      </c>
      <c r="O3272" t="s">
        <v>508</v>
      </c>
      <c r="P3272" t="s">
        <v>507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508</v>
      </c>
      <c r="AA3272" t="s">
        <v>509</v>
      </c>
      <c r="AB3272" t="s">
        <v>510</v>
      </c>
      <c r="AC3272">
        <v>6</v>
      </c>
      <c r="AD3272">
        <v>1945</v>
      </c>
      <c r="AG3272" t="s">
        <v>508</v>
      </c>
      <c r="AH3272" t="s">
        <v>511</v>
      </c>
      <c r="AI3272">
        <v>1</v>
      </c>
      <c r="AJ3272" t="s">
        <v>507</v>
      </c>
      <c r="AK3272" t="s">
        <v>540</v>
      </c>
      <c r="AU3272" t="s">
        <v>508</v>
      </c>
      <c r="AV3272" t="s">
        <v>508</v>
      </c>
      <c r="AX3272" t="s">
        <v>550</v>
      </c>
      <c r="BV3272" t="s">
        <v>508</v>
      </c>
      <c r="BW3272" t="s">
        <v>508</v>
      </c>
      <c r="BX3272" t="s">
        <v>508</v>
      </c>
    </row>
    <row r="3273" spans="1:76" ht="14.65" customHeight="1">
      <c r="A3273" s="82" t="s">
        <v>535</v>
      </c>
      <c r="B3273" t="s">
        <v>11</v>
      </c>
      <c r="C3273" t="b">
        <v>1</v>
      </c>
      <c r="D3273">
        <v>21095</v>
      </c>
      <c r="E3273" t="s">
        <v>3433</v>
      </c>
      <c r="F3273">
        <v>2067</v>
      </c>
      <c r="G3273" t="s">
        <v>3434</v>
      </c>
      <c r="H3273" t="s">
        <v>337</v>
      </c>
      <c r="I3273" t="s">
        <v>3434</v>
      </c>
      <c r="J3273" t="s">
        <v>517</v>
      </c>
      <c r="K3273" t="s">
        <v>548</v>
      </c>
      <c r="L3273" t="s">
        <v>356</v>
      </c>
      <c r="M3273" t="s">
        <v>828</v>
      </c>
      <c r="N3273" t="s">
        <v>506</v>
      </c>
      <c r="O3273" t="s">
        <v>508</v>
      </c>
      <c r="P3273" t="s">
        <v>507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508</v>
      </c>
      <c r="AA3273" t="s">
        <v>515</v>
      </c>
      <c r="AB3273" t="s">
        <v>507</v>
      </c>
      <c r="AC3273">
        <v>7</v>
      </c>
      <c r="AD3273">
        <v>1954</v>
      </c>
      <c r="AG3273" t="s">
        <v>508</v>
      </c>
      <c r="AH3273" t="s">
        <v>511</v>
      </c>
      <c r="AI3273">
        <v>1</v>
      </c>
      <c r="AJ3273" t="s">
        <v>507</v>
      </c>
      <c r="AK3273" t="s">
        <v>540</v>
      </c>
      <c r="AU3273" t="s">
        <v>508</v>
      </c>
      <c r="AV3273" t="s">
        <v>508</v>
      </c>
      <c r="AX3273" t="s">
        <v>550</v>
      </c>
      <c r="BV3273" t="s">
        <v>508</v>
      </c>
      <c r="BW3273" t="s">
        <v>508</v>
      </c>
      <c r="BX3273" t="s">
        <v>508</v>
      </c>
    </row>
    <row r="3274" spans="1:76" ht="14.65" customHeight="1">
      <c r="A3274" s="82" t="s">
        <v>588</v>
      </c>
      <c r="B3274" t="s">
        <v>11</v>
      </c>
      <c r="C3274" t="b">
        <v>1</v>
      </c>
      <c r="D3274">
        <v>21095</v>
      </c>
      <c r="E3274" t="s">
        <v>3433</v>
      </c>
      <c r="F3274">
        <v>2067</v>
      </c>
      <c r="G3274" t="s">
        <v>3434</v>
      </c>
      <c r="H3274" t="s">
        <v>337</v>
      </c>
      <c r="I3274" t="s">
        <v>3434</v>
      </c>
      <c r="J3274" t="s">
        <v>644</v>
      </c>
      <c r="K3274" t="s">
        <v>548</v>
      </c>
      <c r="L3274" t="s">
        <v>354</v>
      </c>
      <c r="M3274" t="s">
        <v>828</v>
      </c>
      <c r="N3274" t="s">
        <v>506</v>
      </c>
      <c r="O3274" t="s">
        <v>507</v>
      </c>
      <c r="P3274" t="s">
        <v>510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508</v>
      </c>
      <c r="AA3274" t="s">
        <v>515</v>
      </c>
      <c r="AB3274" t="s">
        <v>507</v>
      </c>
      <c r="AC3274">
        <v>4</v>
      </c>
      <c r="AD3274">
        <v>1968</v>
      </c>
      <c r="AG3274" t="s">
        <v>508</v>
      </c>
      <c r="AH3274" t="s">
        <v>511</v>
      </c>
      <c r="AI3274">
        <v>1</v>
      </c>
      <c r="AJ3274" t="s">
        <v>507</v>
      </c>
      <c r="AK3274" t="s">
        <v>540</v>
      </c>
      <c r="AL3274" t="s">
        <v>512</v>
      </c>
      <c r="AU3274" t="s">
        <v>508</v>
      </c>
      <c r="AV3274" t="s">
        <v>508</v>
      </c>
      <c r="AX3274" t="s">
        <v>534</v>
      </c>
      <c r="BV3274" t="s">
        <v>510</v>
      </c>
      <c r="BW3274" t="s">
        <v>508</v>
      </c>
      <c r="BX3274" t="s">
        <v>510</v>
      </c>
    </row>
    <row r="3275" spans="1:76" ht="14.65" customHeight="1">
      <c r="A3275" s="82" t="s">
        <v>848</v>
      </c>
      <c r="B3275" t="s">
        <v>20</v>
      </c>
      <c r="C3275" t="b">
        <v>1</v>
      </c>
      <c r="D3275">
        <v>17568</v>
      </c>
      <c r="E3275" t="s">
        <v>3435</v>
      </c>
      <c r="F3275">
        <v>2068</v>
      </c>
      <c r="G3275" t="s">
        <v>3436</v>
      </c>
      <c r="H3275" t="s">
        <v>337</v>
      </c>
      <c r="I3275" t="s">
        <v>3437</v>
      </c>
      <c r="J3275" t="s">
        <v>3438</v>
      </c>
      <c r="K3275" t="s">
        <v>850</v>
      </c>
      <c r="L3275" t="s">
        <v>505</v>
      </c>
      <c r="N3275" t="s">
        <v>506</v>
      </c>
      <c r="O3275" t="s">
        <v>507</v>
      </c>
      <c r="P3275" t="s">
        <v>507</v>
      </c>
      <c r="Q3275" t="s">
        <v>34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508</v>
      </c>
      <c r="AA3275" t="s">
        <v>515</v>
      </c>
      <c r="AB3275" t="s">
        <v>507</v>
      </c>
      <c r="AC3275">
        <v>4</v>
      </c>
      <c r="AD3275">
        <v>2020</v>
      </c>
      <c r="AG3275" t="s">
        <v>508</v>
      </c>
      <c r="AH3275" t="s">
        <v>511</v>
      </c>
      <c r="AI3275">
        <v>1</v>
      </c>
      <c r="AJ3275" t="s">
        <v>507</v>
      </c>
      <c r="AK3275" t="s">
        <v>540</v>
      </c>
      <c r="AX3275" t="s">
        <v>513</v>
      </c>
      <c r="BV3275" t="s">
        <v>508</v>
      </c>
    </row>
    <row r="3276" spans="1:76" ht="14.65" customHeight="1">
      <c r="A3276" s="82" t="s">
        <v>848</v>
      </c>
      <c r="B3276" t="s">
        <v>20</v>
      </c>
      <c r="C3276" t="b">
        <v>1</v>
      </c>
      <c r="D3276">
        <v>17568</v>
      </c>
      <c r="E3276" t="s">
        <v>3435</v>
      </c>
      <c r="F3276">
        <v>2068</v>
      </c>
      <c r="G3276" t="s">
        <v>3436</v>
      </c>
      <c r="H3276" t="s">
        <v>337</v>
      </c>
      <c r="I3276" t="s">
        <v>3437</v>
      </c>
      <c r="J3276" t="s">
        <v>3440</v>
      </c>
      <c r="K3276" t="s">
        <v>850</v>
      </c>
      <c r="L3276" t="s">
        <v>505</v>
      </c>
      <c r="N3276" t="s">
        <v>506</v>
      </c>
      <c r="O3276" t="s">
        <v>507</v>
      </c>
      <c r="P3276" t="s">
        <v>507</v>
      </c>
      <c r="Q3276" t="s">
        <v>34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508</v>
      </c>
      <c r="AA3276" t="s">
        <v>515</v>
      </c>
      <c r="AB3276" t="s">
        <v>507</v>
      </c>
      <c r="AC3276">
        <v>4</v>
      </c>
      <c r="AD3276">
        <v>2020</v>
      </c>
      <c r="AG3276" t="s">
        <v>508</v>
      </c>
      <c r="AH3276" t="s">
        <v>511</v>
      </c>
      <c r="AI3276">
        <v>1</v>
      </c>
      <c r="AJ3276" t="s">
        <v>507</v>
      </c>
      <c r="AK3276" t="s">
        <v>540</v>
      </c>
      <c r="AU3276" t="s">
        <v>508</v>
      </c>
      <c r="AV3276" t="s">
        <v>508</v>
      </c>
      <c r="AX3276" t="s">
        <v>513</v>
      </c>
      <c r="BV3276" t="s">
        <v>508</v>
      </c>
    </row>
    <row r="3277" spans="1:76" ht="14.65" customHeight="1">
      <c r="A3277" s="82" t="s">
        <v>619</v>
      </c>
      <c r="B3277" t="s">
        <v>11</v>
      </c>
      <c r="C3277" t="b">
        <v>1</v>
      </c>
      <c r="D3277">
        <v>17568</v>
      </c>
      <c r="E3277" t="s">
        <v>3435</v>
      </c>
      <c r="F3277">
        <v>2070</v>
      </c>
      <c r="G3277" t="s">
        <v>3442</v>
      </c>
      <c r="H3277" t="s">
        <v>337</v>
      </c>
      <c r="I3277" t="s">
        <v>3443</v>
      </c>
      <c r="J3277" t="s">
        <v>503</v>
      </c>
      <c r="K3277" t="s">
        <v>548</v>
      </c>
      <c r="L3277" t="s">
        <v>356</v>
      </c>
      <c r="M3277" t="s">
        <v>828</v>
      </c>
      <c r="N3277" t="s">
        <v>506</v>
      </c>
      <c r="O3277" t="s">
        <v>510</v>
      </c>
      <c r="P3277" t="s">
        <v>507</v>
      </c>
      <c r="Q3277" t="s">
        <v>34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508</v>
      </c>
      <c r="AA3277" t="s">
        <v>515</v>
      </c>
      <c r="AB3277" t="s">
        <v>507</v>
      </c>
      <c r="AC3277">
        <v>8</v>
      </c>
      <c r="AD3277">
        <v>1970</v>
      </c>
      <c r="AG3277" t="s">
        <v>508</v>
      </c>
      <c r="AH3277" t="s">
        <v>511</v>
      </c>
      <c r="AI3277">
        <v>1</v>
      </c>
      <c r="AJ3277" t="s">
        <v>507</v>
      </c>
      <c r="AK3277" t="s">
        <v>540</v>
      </c>
      <c r="AU3277" t="s">
        <v>508</v>
      </c>
      <c r="AV3277" t="s">
        <v>508</v>
      </c>
      <c r="AX3277" t="s">
        <v>550</v>
      </c>
      <c r="BV3277" t="s">
        <v>508</v>
      </c>
      <c r="BW3277" t="s">
        <v>508</v>
      </c>
      <c r="BX3277" t="s">
        <v>508</v>
      </c>
    </row>
    <row r="3278" spans="1:76" ht="14.65" customHeight="1">
      <c r="A3278" s="82" t="s">
        <v>619</v>
      </c>
      <c r="B3278" t="s">
        <v>11</v>
      </c>
      <c r="C3278" t="b">
        <v>1</v>
      </c>
      <c r="D3278">
        <v>17568</v>
      </c>
      <c r="E3278" t="s">
        <v>3435</v>
      </c>
      <c r="F3278">
        <v>2070</v>
      </c>
      <c r="G3278" t="s">
        <v>3442</v>
      </c>
      <c r="H3278" t="s">
        <v>337</v>
      </c>
      <c r="I3278" t="s">
        <v>3443</v>
      </c>
      <c r="J3278" t="s">
        <v>514</v>
      </c>
      <c r="K3278" t="s">
        <v>548</v>
      </c>
      <c r="L3278" t="s">
        <v>356</v>
      </c>
      <c r="M3278" t="s">
        <v>832</v>
      </c>
      <c r="N3278" t="s">
        <v>506</v>
      </c>
      <c r="O3278" t="s">
        <v>510</v>
      </c>
      <c r="P3278" t="s">
        <v>507</v>
      </c>
      <c r="Q3278" t="s">
        <v>34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508</v>
      </c>
      <c r="AA3278" t="s">
        <v>515</v>
      </c>
      <c r="AB3278" t="s">
        <v>507</v>
      </c>
      <c r="AC3278">
        <v>8</v>
      </c>
      <c r="AD3278">
        <v>1970</v>
      </c>
      <c r="AG3278" t="s">
        <v>508</v>
      </c>
      <c r="AH3278" t="s">
        <v>511</v>
      </c>
      <c r="AI3278">
        <v>1</v>
      </c>
      <c r="AJ3278" t="s">
        <v>507</v>
      </c>
      <c r="AK3278" t="s">
        <v>540</v>
      </c>
      <c r="AU3278" t="s">
        <v>508</v>
      </c>
      <c r="AV3278" t="s">
        <v>508</v>
      </c>
      <c r="AX3278" t="s">
        <v>550</v>
      </c>
      <c r="BV3278" t="s">
        <v>508</v>
      </c>
      <c r="BW3278" t="s">
        <v>508</v>
      </c>
      <c r="BX3278" t="s">
        <v>508</v>
      </c>
    </row>
    <row r="3279" spans="1:76" ht="14.65" customHeight="1">
      <c r="A3279" s="82" t="s">
        <v>619</v>
      </c>
      <c r="B3279" t="s">
        <v>10</v>
      </c>
      <c r="C3279" t="b">
        <v>1</v>
      </c>
      <c r="D3279">
        <v>17568</v>
      </c>
      <c r="E3279" t="s">
        <v>3435</v>
      </c>
      <c r="F3279">
        <v>2070</v>
      </c>
      <c r="G3279" t="s">
        <v>3442</v>
      </c>
      <c r="H3279" t="s">
        <v>337</v>
      </c>
      <c r="I3279" t="s">
        <v>3443</v>
      </c>
      <c r="J3279" t="s">
        <v>517</v>
      </c>
      <c r="K3279" t="s">
        <v>538</v>
      </c>
      <c r="L3279" t="s">
        <v>539</v>
      </c>
      <c r="N3279" t="s">
        <v>506</v>
      </c>
      <c r="O3279" t="s">
        <v>507</v>
      </c>
      <c r="P3279" t="s">
        <v>507</v>
      </c>
      <c r="Q3279" t="s">
        <v>34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508</v>
      </c>
      <c r="AA3279" t="s">
        <v>515</v>
      </c>
      <c r="AB3279" t="s">
        <v>507</v>
      </c>
      <c r="AC3279">
        <v>8</v>
      </c>
      <c r="AD3279">
        <v>1970</v>
      </c>
      <c r="AE3279">
        <v>1</v>
      </c>
      <c r="AF3279">
        <v>2025</v>
      </c>
      <c r="AG3279" t="s">
        <v>508</v>
      </c>
      <c r="AH3279" t="s">
        <v>511</v>
      </c>
      <c r="AI3279">
        <v>1</v>
      </c>
      <c r="AJ3279" t="s">
        <v>507</v>
      </c>
      <c r="AK3279" t="s">
        <v>540</v>
      </c>
      <c r="AL3279" t="s">
        <v>842</v>
      </c>
      <c r="AQ3279" t="s">
        <v>540</v>
      </c>
      <c r="AU3279" t="s">
        <v>508</v>
      </c>
      <c r="AV3279" t="s">
        <v>508</v>
      </c>
      <c r="AX3279" t="s">
        <v>550</v>
      </c>
      <c r="BV3279" t="s">
        <v>510</v>
      </c>
      <c r="BW3279" t="s">
        <v>510</v>
      </c>
      <c r="BX3279" t="s">
        <v>510</v>
      </c>
    </row>
    <row r="3280" spans="1:76" ht="14.65" customHeight="1">
      <c r="A3280" s="82" t="s">
        <v>2058</v>
      </c>
      <c r="B3280" t="s">
        <v>20</v>
      </c>
      <c r="C3280" t="b">
        <v>1</v>
      </c>
      <c r="D3280">
        <v>17568</v>
      </c>
      <c r="E3280" t="s">
        <v>3435</v>
      </c>
      <c r="F3280">
        <v>2070</v>
      </c>
      <c r="G3280" t="s">
        <v>3442</v>
      </c>
      <c r="H3280" t="s">
        <v>337</v>
      </c>
      <c r="I3280" t="s">
        <v>3443</v>
      </c>
      <c r="J3280" t="s">
        <v>543</v>
      </c>
      <c r="K3280" t="s">
        <v>568</v>
      </c>
      <c r="L3280" t="s">
        <v>569</v>
      </c>
      <c r="N3280" t="s">
        <v>506</v>
      </c>
      <c r="O3280" t="s">
        <v>507</v>
      </c>
      <c r="P3280" t="s">
        <v>507</v>
      </c>
      <c r="Q3280" t="s">
        <v>34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508</v>
      </c>
      <c r="AA3280" t="s">
        <v>515</v>
      </c>
      <c r="AB3280" t="s">
        <v>507</v>
      </c>
      <c r="AC3280">
        <v>6</v>
      </c>
      <c r="AD3280">
        <v>1997</v>
      </c>
      <c r="AG3280" t="s">
        <v>508</v>
      </c>
      <c r="AH3280" t="s">
        <v>511</v>
      </c>
      <c r="AI3280">
        <v>1</v>
      </c>
      <c r="AJ3280" t="s">
        <v>507</v>
      </c>
      <c r="AK3280" t="s">
        <v>540</v>
      </c>
      <c r="AL3280" t="s">
        <v>512</v>
      </c>
      <c r="AU3280" t="s">
        <v>508</v>
      </c>
      <c r="AV3280" t="s">
        <v>508</v>
      </c>
      <c r="AX3280" t="s">
        <v>550</v>
      </c>
      <c r="BV3280" t="s">
        <v>510</v>
      </c>
      <c r="BW3280" t="s">
        <v>508</v>
      </c>
      <c r="BX3280" t="s">
        <v>510</v>
      </c>
    </row>
    <row r="3281" spans="1:76" ht="14.65" customHeight="1">
      <c r="A3281" s="82" t="s">
        <v>716</v>
      </c>
      <c r="B3281" t="s">
        <v>20</v>
      </c>
      <c r="C3281" t="b">
        <v>1</v>
      </c>
      <c r="D3281">
        <v>17568</v>
      </c>
      <c r="E3281" t="s">
        <v>3435</v>
      </c>
      <c r="F3281">
        <v>2070</v>
      </c>
      <c r="G3281" t="s">
        <v>3442</v>
      </c>
      <c r="H3281" t="s">
        <v>337</v>
      </c>
      <c r="I3281" t="s">
        <v>3443</v>
      </c>
      <c r="J3281" t="s">
        <v>518</v>
      </c>
      <c r="K3281" t="s">
        <v>568</v>
      </c>
      <c r="L3281" t="s">
        <v>569</v>
      </c>
      <c r="N3281" t="s">
        <v>506</v>
      </c>
      <c r="O3281" t="s">
        <v>507</v>
      </c>
      <c r="P3281" t="s">
        <v>507</v>
      </c>
      <c r="Q3281" t="s">
        <v>34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508</v>
      </c>
      <c r="AA3281" t="s">
        <v>515</v>
      </c>
      <c r="AB3281" t="s">
        <v>507</v>
      </c>
      <c r="AC3281">
        <v>6</v>
      </c>
      <c r="AD3281">
        <v>2006</v>
      </c>
      <c r="AG3281" t="s">
        <v>508</v>
      </c>
      <c r="AH3281" t="s">
        <v>511</v>
      </c>
      <c r="AI3281">
        <v>1</v>
      </c>
      <c r="AJ3281" t="s">
        <v>507</v>
      </c>
      <c r="AK3281" t="s">
        <v>540</v>
      </c>
      <c r="AU3281" t="s">
        <v>508</v>
      </c>
      <c r="AV3281" t="s">
        <v>508</v>
      </c>
      <c r="AX3281" t="s">
        <v>550</v>
      </c>
      <c r="BV3281" t="s">
        <v>508</v>
      </c>
      <c r="BW3281" t="s">
        <v>508</v>
      </c>
      <c r="BX3281" t="s">
        <v>508</v>
      </c>
    </row>
    <row r="3282" spans="1:76" ht="14.65" customHeight="1">
      <c r="A3282" s="82" t="s">
        <v>736</v>
      </c>
      <c r="B3282" t="s">
        <v>11</v>
      </c>
      <c r="C3282" t="b">
        <v>1</v>
      </c>
      <c r="D3282">
        <v>17568</v>
      </c>
      <c r="E3282" t="s">
        <v>3435</v>
      </c>
      <c r="F3282">
        <v>2070</v>
      </c>
      <c r="G3282" t="s">
        <v>3442</v>
      </c>
      <c r="H3282" t="s">
        <v>337</v>
      </c>
      <c r="I3282" t="s">
        <v>3443</v>
      </c>
      <c r="J3282" t="s">
        <v>3449</v>
      </c>
      <c r="K3282" t="s">
        <v>548</v>
      </c>
      <c r="L3282" t="s">
        <v>354</v>
      </c>
      <c r="M3282" t="s">
        <v>828</v>
      </c>
      <c r="N3282" t="s">
        <v>506</v>
      </c>
      <c r="O3282" t="s">
        <v>507</v>
      </c>
      <c r="P3282" t="s">
        <v>510</v>
      </c>
      <c r="Q3282" t="s">
        <v>34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508</v>
      </c>
      <c r="AA3282" t="s">
        <v>515</v>
      </c>
      <c r="AB3282" t="s">
        <v>507</v>
      </c>
      <c r="AC3282">
        <v>5</v>
      </c>
      <c r="AD3282">
        <v>2012</v>
      </c>
      <c r="AG3282" t="s">
        <v>508</v>
      </c>
      <c r="AH3282" t="s">
        <v>511</v>
      </c>
      <c r="AI3282">
        <v>1</v>
      </c>
      <c r="AJ3282" t="s">
        <v>507</v>
      </c>
      <c r="AK3282" t="s">
        <v>540</v>
      </c>
      <c r="AU3282" t="s">
        <v>508</v>
      </c>
      <c r="AV3282" t="s">
        <v>508</v>
      </c>
      <c r="AX3282" t="s">
        <v>534</v>
      </c>
      <c r="BV3282" t="s">
        <v>508</v>
      </c>
      <c r="BW3282" t="s">
        <v>508</v>
      </c>
      <c r="BX3282" t="s">
        <v>508</v>
      </c>
    </row>
    <row r="3283" spans="1:76" ht="14.65" customHeight="1">
      <c r="A3283" s="82" t="s">
        <v>736</v>
      </c>
      <c r="B3283" t="s">
        <v>11</v>
      </c>
      <c r="C3283" t="b">
        <v>1</v>
      </c>
      <c r="D3283">
        <v>17568</v>
      </c>
      <c r="E3283" t="s">
        <v>3435</v>
      </c>
      <c r="F3283">
        <v>2070</v>
      </c>
      <c r="G3283" t="s">
        <v>3442</v>
      </c>
      <c r="H3283" t="s">
        <v>337</v>
      </c>
      <c r="I3283" t="s">
        <v>3443</v>
      </c>
      <c r="J3283" t="s">
        <v>3451</v>
      </c>
      <c r="K3283" t="s">
        <v>548</v>
      </c>
      <c r="L3283" t="s">
        <v>354</v>
      </c>
      <c r="M3283" t="s">
        <v>832</v>
      </c>
      <c r="N3283" t="s">
        <v>506</v>
      </c>
      <c r="O3283" t="s">
        <v>507</v>
      </c>
      <c r="P3283" t="s">
        <v>510</v>
      </c>
      <c r="Q3283" t="s">
        <v>34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508</v>
      </c>
      <c r="AA3283" t="s">
        <v>515</v>
      </c>
      <c r="AB3283" t="s">
        <v>507</v>
      </c>
      <c r="AC3283">
        <v>11</v>
      </c>
      <c r="AD3283">
        <v>2012</v>
      </c>
      <c r="AG3283" t="s">
        <v>508</v>
      </c>
      <c r="AH3283" t="s">
        <v>511</v>
      </c>
      <c r="AI3283">
        <v>1</v>
      </c>
      <c r="AJ3283" t="s">
        <v>507</v>
      </c>
      <c r="AK3283" t="s">
        <v>540</v>
      </c>
      <c r="AU3283" t="s">
        <v>508</v>
      </c>
      <c r="AV3283" t="s">
        <v>508</v>
      </c>
      <c r="AX3283" t="s">
        <v>534</v>
      </c>
      <c r="BV3283" t="s">
        <v>508</v>
      </c>
      <c r="BW3283" t="s">
        <v>508</v>
      </c>
      <c r="BX3283" t="s">
        <v>508</v>
      </c>
    </row>
    <row r="3284" spans="1:76" ht="27" customHeight="1">
      <c r="A3284" s="82" t="s">
        <v>542</v>
      </c>
      <c r="B3284" t="s">
        <v>9</v>
      </c>
      <c r="C3284" t="b">
        <v>1</v>
      </c>
      <c r="D3284">
        <v>10000</v>
      </c>
      <c r="E3284" t="s">
        <v>2473</v>
      </c>
      <c r="F3284">
        <v>2079</v>
      </c>
      <c r="G3284" t="s">
        <v>3453</v>
      </c>
      <c r="H3284" t="s">
        <v>338</v>
      </c>
      <c r="I3284" t="s">
        <v>1990</v>
      </c>
      <c r="J3284" t="s">
        <v>518</v>
      </c>
      <c r="K3284" t="s">
        <v>544</v>
      </c>
      <c r="L3284" t="s">
        <v>539</v>
      </c>
      <c r="N3284" t="s">
        <v>506</v>
      </c>
      <c r="O3284" t="s">
        <v>507</v>
      </c>
      <c r="P3284" t="s">
        <v>507</v>
      </c>
      <c r="Q3284" t="s">
        <v>3454</v>
      </c>
      <c r="R3284" t="s">
        <v>34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508</v>
      </c>
      <c r="AA3284" t="s">
        <v>515</v>
      </c>
      <c r="AB3284" t="s">
        <v>507</v>
      </c>
      <c r="AC3284">
        <v>5</v>
      </c>
      <c r="AD3284">
        <v>1969</v>
      </c>
      <c r="AG3284" t="s">
        <v>508</v>
      </c>
      <c r="AH3284" t="s">
        <v>511</v>
      </c>
      <c r="AI3284">
        <v>1</v>
      </c>
      <c r="AJ3284" t="s">
        <v>507</v>
      </c>
      <c r="AK3284" t="s">
        <v>675</v>
      </c>
      <c r="AL3284" t="s">
        <v>540</v>
      </c>
      <c r="AQ3284" t="s">
        <v>540</v>
      </c>
      <c r="AU3284" t="s">
        <v>508</v>
      </c>
      <c r="AV3284" t="s">
        <v>508</v>
      </c>
      <c r="AX3284" t="s">
        <v>541</v>
      </c>
      <c r="AZ3284" t="s">
        <v>510</v>
      </c>
      <c r="BC3284" t="s">
        <v>510</v>
      </c>
      <c r="BV3284" t="s">
        <v>510</v>
      </c>
      <c r="BW3284" t="s">
        <v>510</v>
      </c>
      <c r="BX3284" t="s">
        <v>508</v>
      </c>
    </row>
    <row r="3285" spans="1:76" ht="14.65" customHeight="1">
      <c r="A3285" s="82" t="s">
        <v>2058</v>
      </c>
      <c r="B3285" t="s">
        <v>11</v>
      </c>
      <c r="C3285" t="b">
        <v>1</v>
      </c>
      <c r="D3285">
        <v>10000</v>
      </c>
      <c r="E3285" t="s">
        <v>2473</v>
      </c>
      <c r="F3285">
        <v>2079</v>
      </c>
      <c r="G3285" t="s">
        <v>3453</v>
      </c>
      <c r="H3285" t="s">
        <v>338</v>
      </c>
      <c r="I3285" t="s">
        <v>1990</v>
      </c>
      <c r="J3285" t="s">
        <v>597</v>
      </c>
      <c r="K3285" t="s">
        <v>548</v>
      </c>
      <c r="L3285" t="s">
        <v>354</v>
      </c>
      <c r="M3285" t="s">
        <v>828</v>
      </c>
      <c r="N3285" t="s">
        <v>506</v>
      </c>
      <c r="O3285" t="s">
        <v>507</v>
      </c>
      <c r="P3285" t="s">
        <v>508</v>
      </c>
      <c r="Q3285" t="s">
        <v>3456</v>
      </c>
      <c r="R3285" t="s">
        <v>3457</v>
      </c>
      <c r="S3285">
        <v>170</v>
      </c>
      <c r="T3285">
        <v>0.85</v>
      </c>
      <c r="U3285">
        <v>120.7</v>
      </c>
      <c r="W3285">
        <v>68</v>
      </c>
      <c r="X3285" t="s">
        <v>508</v>
      </c>
      <c r="AA3285" t="s">
        <v>515</v>
      </c>
      <c r="AB3285" t="s">
        <v>507</v>
      </c>
      <c r="AC3285">
        <v>6</v>
      </c>
      <c r="AD3285">
        <v>1997</v>
      </c>
      <c r="AG3285" t="s">
        <v>508</v>
      </c>
      <c r="AH3285" t="s">
        <v>511</v>
      </c>
      <c r="AI3285">
        <v>1</v>
      </c>
      <c r="AJ3285" t="s">
        <v>507</v>
      </c>
      <c r="AK3285" t="s">
        <v>540</v>
      </c>
      <c r="AU3285" t="s">
        <v>508</v>
      </c>
      <c r="AV3285" t="s">
        <v>508</v>
      </c>
      <c r="AX3285" t="s">
        <v>550</v>
      </c>
      <c r="BV3285" t="s">
        <v>508</v>
      </c>
    </row>
    <row r="3286" spans="1:76" ht="14.65" customHeight="1">
      <c r="A3286" s="82" t="s">
        <v>499</v>
      </c>
      <c r="B3286" t="s">
        <v>20</v>
      </c>
      <c r="C3286" t="b">
        <v>1</v>
      </c>
      <c r="D3286">
        <v>10000</v>
      </c>
      <c r="E3286" t="s">
        <v>2473</v>
      </c>
      <c r="F3286">
        <v>2079</v>
      </c>
      <c r="G3286" t="s">
        <v>3453</v>
      </c>
      <c r="H3286" t="s">
        <v>338</v>
      </c>
      <c r="I3286" t="s">
        <v>1990</v>
      </c>
      <c r="J3286" t="s">
        <v>604</v>
      </c>
      <c r="K3286" t="s">
        <v>568</v>
      </c>
      <c r="L3286" t="s">
        <v>569</v>
      </c>
      <c r="N3286" t="s">
        <v>506</v>
      </c>
      <c r="O3286" t="s">
        <v>507</v>
      </c>
      <c r="P3286" t="s">
        <v>507</v>
      </c>
      <c r="Q3286" t="s">
        <v>3458</v>
      </c>
      <c r="R3286" t="s">
        <v>34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508</v>
      </c>
      <c r="AA3286" t="s">
        <v>515</v>
      </c>
      <c r="AB3286" t="s">
        <v>507</v>
      </c>
      <c r="AC3286">
        <v>5</v>
      </c>
      <c r="AD3286">
        <v>2000</v>
      </c>
      <c r="AG3286" t="s">
        <v>508</v>
      </c>
      <c r="AH3286" t="s">
        <v>511</v>
      </c>
      <c r="AI3286">
        <v>1</v>
      </c>
      <c r="AJ3286" t="s">
        <v>507</v>
      </c>
      <c r="AK3286" t="s">
        <v>540</v>
      </c>
      <c r="AU3286" t="s">
        <v>508</v>
      </c>
      <c r="AV3286" t="s">
        <v>508</v>
      </c>
      <c r="AX3286" t="s">
        <v>534</v>
      </c>
      <c r="BV3286" t="s">
        <v>508</v>
      </c>
    </row>
    <row r="3287" spans="1:76" ht="14.65" customHeight="1">
      <c r="A3287" s="82" t="s">
        <v>499</v>
      </c>
      <c r="B3287" t="s">
        <v>20</v>
      </c>
      <c r="C3287" t="b">
        <v>1</v>
      </c>
      <c r="D3287">
        <v>10000</v>
      </c>
      <c r="E3287" t="s">
        <v>2473</v>
      </c>
      <c r="F3287">
        <v>2079</v>
      </c>
      <c r="G3287" t="s">
        <v>3453</v>
      </c>
      <c r="H3287" t="s">
        <v>338</v>
      </c>
      <c r="I3287" t="s">
        <v>1990</v>
      </c>
      <c r="J3287" t="s">
        <v>657</v>
      </c>
      <c r="K3287" t="s">
        <v>568</v>
      </c>
      <c r="L3287" t="s">
        <v>569</v>
      </c>
      <c r="N3287" t="s">
        <v>506</v>
      </c>
      <c r="O3287" t="s">
        <v>507</v>
      </c>
      <c r="P3287" t="s">
        <v>507</v>
      </c>
      <c r="Q3287" t="s">
        <v>3460</v>
      </c>
      <c r="R3287" t="s">
        <v>3461</v>
      </c>
      <c r="S3287">
        <v>82.2</v>
      </c>
      <c r="T3287">
        <v>0.85</v>
      </c>
      <c r="U3287">
        <v>77.2</v>
      </c>
      <c r="W3287">
        <v>50</v>
      </c>
      <c r="X3287" t="s">
        <v>508</v>
      </c>
      <c r="AA3287" t="s">
        <v>515</v>
      </c>
      <c r="AB3287" t="s">
        <v>507</v>
      </c>
      <c r="AC3287">
        <v>7</v>
      </c>
      <c r="AD3287">
        <v>2000</v>
      </c>
      <c r="AG3287" t="s">
        <v>508</v>
      </c>
      <c r="AH3287" t="s">
        <v>511</v>
      </c>
      <c r="AI3287">
        <v>1</v>
      </c>
      <c r="AJ3287" t="s">
        <v>507</v>
      </c>
      <c r="AK3287" t="s">
        <v>540</v>
      </c>
      <c r="AX3287" t="s">
        <v>534</v>
      </c>
      <c r="BV3287" t="s">
        <v>508</v>
      </c>
    </row>
    <row r="3288" spans="1:76" ht="14.65" customHeight="1">
      <c r="A3288" s="82" t="s">
        <v>499</v>
      </c>
      <c r="B3288" t="s">
        <v>11</v>
      </c>
      <c r="C3288" t="b">
        <v>1</v>
      </c>
      <c r="D3288">
        <v>10000</v>
      </c>
      <c r="E3288" t="s">
        <v>2473</v>
      </c>
      <c r="F3288">
        <v>2079</v>
      </c>
      <c r="G3288" t="s">
        <v>3453</v>
      </c>
      <c r="H3288" t="s">
        <v>338</v>
      </c>
      <c r="I3288" t="s">
        <v>1990</v>
      </c>
      <c r="J3288" t="s">
        <v>658</v>
      </c>
      <c r="K3288" t="s">
        <v>548</v>
      </c>
      <c r="L3288" t="s">
        <v>356</v>
      </c>
      <c r="M3288" t="s">
        <v>828</v>
      </c>
      <c r="N3288" t="s">
        <v>506</v>
      </c>
      <c r="O3288" t="s">
        <v>510</v>
      </c>
      <c r="P3288" t="s">
        <v>507</v>
      </c>
      <c r="Q3288" t="s">
        <v>3456</v>
      </c>
      <c r="R3288" t="s">
        <v>3457</v>
      </c>
      <c r="S3288">
        <v>142.80000000000001</v>
      </c>
      <c r="T3288">
        <v>0.92</v>
      </c>
      <c r="U3288">
        <v>103.8</v>
      </c>
      <c r="W3288">
        <v>60</v>
      </c>
      <c r="X3288" t="s">
        <v>508</v>
      </c>
      <c r="AA3288" t="s">
        <v>515</v>
      </c>
      <c r="AB3288" t="s">
        <v>507</v>
      </c>
      <c r="AC3288">
        <v>7</v>
      </c>
      <c r="AD3288">
        <v>2000</v>
      </c>
      <c r="AG3288" t="s">
        <v>508</v>
      </c>
      <c r="AH3288" t="s">
        <v>511</v>
      </c>
      <c r="AI3288">
        <v>1</v>
      </c>
      <c r="AJ3288" t="s">
        <v>507</v>
      </c>
      <c r="AK3288" t="s">
        <v>540</v>
      </c>
      <c r="AX3288" t="s">
        <v>550</v>
      </c>
      <c r="BV3288" t="s">
        <v>508</v>
      </c>
    </row>
    <row r="3289" spans="1:76" ht="27" customHeight="1">
      <c r="A3289" s="82" t="s">
        <v>642</v>
      </c>
      <c r="B3289" t="s">
        <v>19</v>
      </c>
      <c r="C3289" t="b">
        <v>1</v>
      </c>
      <c r="D3289">
        <v>10000</v>
      </c>
      <c r="E3289" t="s">
        <v>2473</v>
      </c>
      <c r="F3289">
        <v>2081</v>
      </c>
      <c r="G3289" t="s">
        <v>3462</v>
      </c>
      <c r="H3289" t="s">
        <v>338</v>
      </c>
      <c r="I3289" t="s">
        <v>1990</v>
      </c>
      <c r="J3289" t="s">
        <v>652</v>
      </c>
      <c r="K3289" t="s">
        <v>504</v>
      </c>
      <c r="L3289" t="s">
        <v>569</v>
      </c>
      <c r="N3289" t="s">
        <v>506</v>
      </c>
      <c r="O3289" t="s">
        <v>507</v>
      </c>
      <c r="P3289" t="s">
        <v>507</v>
      </c>
      <c r="Q3289" t="s">
        <v>3463</v>
      </c>
      <c r="R3289" t="s">
        <v>34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508</v>
      </c>
      <c r="AA3289" t="s">
        <v>515</v>
      </c>
      <c r="AB3289" t="s">
        <v>507</v>
      </c>
      <c r="AC3289">
        <v>5</v>
      </c>
      <c r="AD3289">
        <v>1972</v>
      </c>
      <c r="AG3289" t="s">
        <v>508</v>
      </c>
      <c r="AH3289" t="s">
        <v>511</v>
      </c>
      <c r="AI3289">
        <v>1</v>
      </c>
      <c r="AJ3289" t="s">
        <v>507</v>
      </c>
      <c r="AK3289" t="s">
        <v>512</v>
      </c>
      <c r="AU3289" t="s">
        <v>508</v>
      </c>
      <c r="AV3289" t="s">
        <v>508</v>
      </c>
      <c r="AX3289" t="s">
        <v>534</v>
      </c>
      <c r="BV3289" t="s">
        <v>508</v>
      </c>
    </row>
    <row r="3290" spans="1:76" ht="27" customHeight="1">
      <c r="A3290" s="82" t="s">
        <v>642</v>
      </c>
      <c r="B3290" t="s">
        <v>19</v>
      </c>
      <c r="C3290" t="b">
        <v>1</v>
      </c>
      <c r="D3290">
        <v>10000</v>
      </c>
      <c r="E3290" t="s">
        <v>2473</v>
      </c>
      <c r="F3290">
        <v>2081</v>
      </c>
      <c r="G3290" t="s">
        <v>3462</v>
      </c>
      <c r="H3290" t="s">
        <v>338</v>
      </c>
      <c r="I3290" t="s">
        <v>1990</v>
      </c>
      <c r="J3290" t="s">
        <v>718</v>
      </c>
      <c r="K3290" t="s">
        <v>504</v>
      </c>
      <c r="L3290" t="s">
        <v>569</v>
      </c>
      <c r="N3290" t="s">
        <v>506</v>
      </c>
      <c r="O3290" t="s">
        <v>507</v>
      </c>
      <c r="P3290" t="s">
        <v>507</v>
      </c>
      <c r="Q3290" t="s">
        <v>3465</v>
      </c>
      <c r="R3290" t="s">
        <v>34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508</v>
      </c>
      <c r="AA3290" t="s">
        <v>515</v>
      </c>
      <c r="AB3290" t="s">
        <v>507</v>
      </c>
      <c r="AC3290">
        <v>5</v>
      </c>
      <c r="AD3290">
        <v>1972</v>
      </c>
      <c r="AG3290" t="s">
        <v>508</v>
      </c>
      <c r="AH3290" t="s">
        <v>511</v>
      </c>
      <c r="AI3290">
        <v>1</v>
      </c>
      <c r="AJ3290" t="s">
        <v>507</v>
      </c>
      <c r="AK3290" t="s">
        <v>512</v>
      </c>
      <c r="AU3290" t="s">
        <v>508</v>
      </c>
      <c r="AV3290" t="s">
        <v>508</v>
      </c>
      <c r="AX3290" t="s">
        <v>534</v>
      </c>
      <c r="BV3290" t="s">
        <v>508</v>
      </c>
    </row>
    <row r="3291" spans="1:76" ht="27" customHeight="1">
      <c r="A3291" s="82" t="s">
        <v>640</v>
      </c>
      <c r="B3291" t="s">
        <v>19</v>
      </c>
      <c r="C3291" t="b">
        <v>1</v>
      </c>
      <c r="D3291">
        <v>10000</v>
      </c>
      <c r="E3291" t="s">
        <v>2473</v>
      </c>
      <c r="F3291">
        <v>2081</v>
      </c>
      <c r="G3291" t="s">
        <v>3462</v>
      </c>
      <c r="H3291" t="s">
        <v>338</v>
      </c>
      <c r="I3291" t="s">
        <v>1990</v>
      </c>
      <c r="J3291" t="s">
        <v>788</v>
      </c>
      <c r="K3291" t="s">
        <v>504</v>
      </c>
      <c r="L3291" t="s">
        <v>569</v>
      </c>
      <c r="N3291" t="s">
        <v>506</v>
      </c>
      <c r="O3291" t="s">
        <v>507</v>
      </c>
      <c r="P3291" t="s">
        <v>507</v>
      </c>
      <c r="Q3291" t="s">
        <v>3467</v>
      </c>
      <c r="R3291" t="s">
        <v>34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508</v>
      </c>
      <c r="AA3291" t="s">
        <v>515</v>
      </c>
      <c r="AB3291" t="s">
        <v>507</v>
      </c>
      <c r="AC3291">
        <v>5</v>
      </c>
      <c r="AD3291">
        <v>1975</v>
      </c>
      <c r="AG3291" t="s">
        <v>508</v>
      </c>
      <c r="AH3291" t="s">
        <v>511</v>
      </c>
      <c r="AI3291">
        <v>1</v>
      </c>
      <c r="AJ3291" t="s">
        <v>507</v>
      </c>
      <c r="AK3291" t="s">
        <v>512</v>
      </c>
      <c r="AU3291" t="s">
        <v>508</v>
      </c>
      <c r="AV3291" t="s">
        <v>508</v>
      </c>
      <c r="AX3291" t="s">
        <v>534</v>
      </c>
      <c r="BV3291" t="s">
        <v>508</v>
      </c>
    </row>
    <row r="3292" spans="1:76" ht="27" customHeight="1">
      <c r="A3292" s="82" t="s">
        <v>640</v>
      </c>
      <c r="B3292" t="s">
        <v>19</v>
      </c>
      <c r="C3292" t="b">
        <v>1</v>
      </c>
      <c r="D3292">
        <v>10000</v>
      </c>
      <c r="E3292" t="s">
        <v>2473</v>
      </c>
      <c r="F3292">
        <v>2081</v>
      </c>
      <c r="G3292" t="s">
        <v>3462</v>
      </c>
      <c r="H3292" t="s">
        <v>338</v>
      </c>
      <c r="I3292" t="s">
        <v>1990</v>
      </c>
      <c r="J3292" t="s">
        <v>763</v>
      </c>
      <c r="K3292" t="s">
        <v>504</v>
      </c>
      <c r="L3292" t="s">
        <v>569</v>
      </c>
      <c r="N3292" t="s">
        <v>506</v>
      </c>
      <c r="O3292" t="s">
        <v>507</v>
      </c>
      <c r="P3292" t="s">
        <v>507</v>
      </c>
      <c r="Q3292" t="s">
        <v>3469</v>
      </c>
      <c r="R3292" t="s">
        <v>34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508</v>
      </c>
      <c r="AA3292" t="s">
        <v>515</v>
      </c>
      <c r="AB3292" t="s">
        <v>507</v>
      </c>
      <c r="AC3292">
        <v>5</v>
      </c>
      <c r="AD3292">
        <v>1975</v>
      </c>
      <c r="AG3292" t="s">
        <v>508</v>
      </c>
      <c r="AH3292" t="s">
        <v>511</v>
      </c>
      <c r="AI3292">
        <v>1</v>
      </c>
      <c r="AJ3292" t="s">
        <v>507</v>
      </c>
      <c r="AK3292" t="s">
        <v>512</v>
      </c>
      <c r="AU3292" t="s">
        <v>508</v>
      </c>
      <c r="AV3292" t="s">
        <v>508</v>
      </c>
      <c r="AX3292" t="s">
        <v>534</v>
      </c>
      <c r="BV3292" t="s">
        <v>508</v>
      </c>
    </row>
    <row r="3293" spans="1:76" ht="27" customHeight="1">
      <c r="A3293" s="82" t="s">
        <v>755</v>
      </c>
      <c r="B3293" t="s">
        <v>19</v>
      </c>
      <c r="C3293" t="b">
        <v>1</v>
      </c>
      <c r="D3293">
        <v>10000</v>
      </c>
      <c r="E3293" t="s">
        <v>2473</v>
      </c>
      <c r="F3293">
        <v>2081</v>
      </c>
      <c r="G3293" t="s">
        <v>3462</v>
      </c>
      <c r="H3293" t="s">
        <v>338</v>
      </c>
      <c r="I3293" t="s">
        <v>1990</v>
      </c>
      <c r="J3293" t="s">
        <v>764</v>
      </c>
      <c r="K3293" t="s">
        <v>504</v>
      </c>
      <c r="L3293" t="s">
        <v>569</v>
      </c>
      <c r="N3293" t="s">
        <v>506</v>
      </c>
      <c r="O3293" t="s">
        <v>507</v>
      </c>
      <c r="P3293" t="s">
        <v>507</v>
      </c>
      <c r="Q3293" t="s">
        <v>3471</v>
      </c>
      <c r="R3293" t="s">
        <v>34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508</v>
      </c>
      <c r="AA3293" t="s">
        <v>515</v>
      </c>
      <c r="AB3293" t="s">
        <v>507</v>
      </c>
      <c r="AC3293">
        <v>6</v>
      </c>
      <c r="AD3293">
        <v>1976</v>
      </c>
      <c r="AG3293" t="s">
        <v>508</v>
      </c>
      <c r="AH3293" t="s">
        <v>511</v>
      </c>
      <c r="AI3293">
        <v>1</v>
      </c>
      <c r="AJ3293" t="s">
        <v>507</v>
      </c>
      <c r="AK3293" t="s">
        <v>512</v>
      </c>
      <c r="AU3293" t="s">
        <v>508</v>
      </c>
      <c r="AV3293" t="s">
        <v>508</v>
      </c>
      <c r="AX3293" t="s">
        <v>534</v>
      </c>
      <c r="BV3293" t="s">
        <v>508</v>
      </c>
    </row>
    <row r="3294" spans="1:76" ht="27" customHeight="1">
      <c r="A3294" s="82" t="s">
        <v>755</v>
      </c>
      <c r="B3294" t="s">
        <v>19</v>
      </c>
      <c r="C3294" t="b">
        <v>1</v>
      </c>
      <c r="D3294">
        <v>10000</v>
      </c>
      <c r="E3294" t="s">
        <v>2473</v>
      </c>
      <c r="F3294">
        <v>2081</v>
      </c>
      <c r="G3294" t="s">
        <v>3462</v>
      </c>
      <c r="H3294" t="s">
        <v>338</v>
      </c>
      <c r="I3294" t="s">
        <v>1990</v>
      </c>
      <c r="J3294" t="s">
        <v>765</v>
      </c>
      <c r="K3294" t="s">
        <v>504</v>
      </c>
      <c r="L3294" t="s">
        <v>569</v>
      </c>
      <c r="N3294" t="s">
        <v>506</v>
      </c>
      <c r="O3294" t="s">
        <v>507</v>
      </c>
      <c r="P3294" t="s">
        <v>507</v>
      </c>
      <c r="Q3294" t="s">
        <v>3473</v>
      </c>
      <c r="R3294" t="s">
        <v>34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508</v>
      </c>
      <c r="AA3294" t="s">
        <v>515</v>
      </c>
      <c r="AB3294" t="s">
        <v>507</v>
      </c>
      <c r="AC3294">
        <v>6</v>
      </c>
      <c r="AD3294">
        <v>1976</v>
      </c>
      <c r="AG3294" t="s">
        <v>508</v>
      </c>
      <c r="AH3294" t="s">
        <v>511</v>
      </c>
      <c r="AI3294">
        <v>1</v>
      </c>
      <c r="AJ3294" t="s">
        <v>507</v>
      </c>
      <c r="AK3294" t="s">
        <v>512</v>
      </c>
      <c r="AV3294" t="s">
        <v>508</v>
      </c>
      <c r="AX3294" t="s">
        <v>534</v>
      </c>
      <c r="BV3294" t="s">
        <v>508</v>
      </c>
    </row>
    <row r="3295" spans="1:76" ht="27" customHeight="1">
      <c r="A3295" s="82" t="s">
        <v>641</v>
      </c>
      <c r="B3295" t="s">
        <v>19</v>
      </c>
      <c r="C3295" t="b">
        <v>1</v>
      </c>
      <c r="D3295">
        <v>10000</v>
      </c>
      <c r="E3295" t="s">
        <v>2473</v>
      </c>
      <c r="F3295">
        <v>2081</v>
      </c>
      <c r="G3295" t="s">
        <v>3462</v>
      </c>
      <c r="H3295" t="s">
        <v>338</v>
      </c>
      <c r="I3295" t="s">
        <v>1990</v>
      </c>
      <c r="J3295" t="s">
        <v>815</v>
      </c>
      <c r="K3295" t="s">
        <v>504</v>
      </c>
      <c r="L3295" t="s">
        <v>569</v>
      </c>
      <c r="N3295" t="s">
        <v>506</v>
      </c>
      <c r="O3295" t="s">
        <v>507</v>
      </c>
      <c r="P3295" t="s">
        <v>507</v>
      </c>
      <c r="Q3295" t="s">
        <v>3475</v>
      </c>
      <c r="R3295" t="s">
        <v>34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508</v>
      </c>
      <c r="AA3295" t="s">
        <v>515</v>
      </c>
      <c r="AB3295" t="s">
        <v>507</v>
      </c>
      <c r="AC3295">
        <v>5</v>
      </c>
      <c r="AD3295">
        <v>1977</v>
      </c>
      <c r="AG3295" t="s">
        <v>508</v>
      </c>
      <c r="AH3295" t="s">
        <v>511</v>
      </c>
      <c r="AI3295">
        <v>1</v>
      </c>
      <c r="AJ3295" t="s">
        <v>507</v>
      </c>
      <c r="AK3295" t="s">
        <v>512</v>
      </c>
      <c r="AU3295" t="s">
        <v>508</v>
      </c>
      <c r="AV3295" t="s">
        <v>508</v>
      </c>
      <c r="AX3295" t="s">
        <v>534</v>
      </c>
      <c r="BV3295" t="s">
        <v>508</v>
      </c>
    </row>
    <row r="3296" spans="1:76" ht="27" customHeight="1">
      <c r="A3296" s="82" t="s">
        <v>641</v>
      </c>
      <c r="B3296" t="s">
        <v>19</v>
      </c>
      <c r="C3296" t="b">
        <v>1</v>
      </c>
      <c r="D3296">
        <v>10000</v>
      </c>
      <c r="E3296" t="s">
        <v>2473</v>
      </c>
      <c r="F3296">
        <v>2081</v>
      </c>
      <c r="G3296" t="s">
        <v>3462</v>
      </c>
      <c r="H3296" t="s">
        <v>338</v>
      </c>
      <c r="I3296" t="s">
        <v>1990</v>
      </c>
      <c r="J3296" t="s">
        <v>767</v>
      </c>
      <c r="K3296" t="s">
        <v>504</v>
      </c>
      <c r="L3296" t="s">
        <v>569</v>
      </c>
      <c r="N3296" t="s">
        <v>506</v>
      </c>
      <c r="O3296" t="s">
        <v>507</v>
      </c>
      <c r="P3296" t="s">
        <v>507</v>
      </c>
      <c r="Q3296" t="s">
        <v>3477</v>
      </c>
      <c r="R3296" t="s">
        <v>34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508</v>
      </c>
      <c r="AA3296" t="s">
        <v>515</v>
      </c>
      <c r="AB3296" t="s">
        <v>507</v>
      </c>
      <c r="AC3296">
        <v>5</v>
      </c>
      <c r="AD3296">
        <v>1977</v>
      </c>
      <c r="AG3296" t="s">
        <v>508</v>
      </c>
      <c r="AH3296" t="s">
        <v>511</v>
      </c>
      <c r="AI3296">
        <v>1</v>
      </c>
      <c r="AJ3296" t="s">
        <v>507</v>
      </c>
      <c r="AK3296" t="s">
        <v>512</v>
      </c>
      <c r="AU3296" t="s">
        <v>508</v>
      </c>
      <c r="AV3296" t="s">
        <v>508</v>
      </c>
      <c r="AX3296" t="s">
        <v>534</v>
      </c>
      <c r="BV3296" t="s">
        <v>508</v>
      </c>
    </row>
    <row r="3297" spans="1:76" ht="14.65" customHeight="1">
      <c r="A3297" s="82" t="s">
        <v>603</v>
      </c>
      <c r="B3297" t="s">
        <v>19</v>
      </c>
      <c r="C3297" t="b">
        <v>1</v>
      </c>
      <c r="D3297">
        <v>10000</v>
      </c>
      <c r="E3297" t="s">
        <v>2473</v>
      </c>
      <c r="F3297">
        <v>2081</v>
      </c>
      <c r="G3297" t="s">
        <v>3462</v>
      </c>
      <c r="H3297" t="s">
        <v>338</v>
      </c>
      <c r="I3297" t="s">
        <v>1990</v>
      </c>
      <c r="J3297" t="s">
        <v>1718</v>
      </c>
      <c r="K3297" t="s">
        <v>504</v>
      </c>
      <c r="L3297" t="s">
        <v>505</v>
      </c>
      <c r="N3297" t="s">
        <v>506</v>
      </c>
      <c r="O3297" t="s">
        <v>507</v>
      </c>
      <c r="P3297" t="s">
        <v>507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508</v>
      </c>
      <c r="AA3297" t="s">
        <v>515</v>
      </c>
      <c r="AB3297" t="s">
        <v>507</v>
      </c>
      <c r="AC3297">
        <v>6</v>
      </c>
      <c r="AD3297">
        <v>1985</v>
      </c>
      <c r="AG3297" t="s">
        <v>508</v>
      </c>
      <c r="AH3297" t="s">
        <v>511</v>
      </c>
      <c r="AI3297">
        <v>1</v>
      </c>
      <c r="AJ3297" t="s">
        <v>507</v>
      </c>
      <c r="AK3297" t="s">
        <v>512</v>
      </c>
      <c r="AU3297" t="s">
        <v>508</v>
      </c>
      <c r="AV3297" t="s">
        <v>508</v>
      </c>
      <c r="AX3297" t="s">
        <v>534</v>
      </c>
      <c r="BV3297" t="s">
        <v>508</v>
      </c>
    </row>
    <row r="3298" spans="1:76" ht="14.65" customHeight="1">
      <c r="A3298" s="82" t="s">
        <v>618</v>
      </c>
      <c r="B3298" t="s">
        <v>19</v>
      </c>
      <c r="C3298" t="b">
        <v>1</v>
      </c>
      <c r="D3298">
        <v>19436</v>
      </c>
      <c r="E3298" t="s">
        <v>2042</v>
      </c>
      <c r="F3298">
        <v>2082</v>
      </c>
      <c r="G3298" t="s">
        <v>3479</v>
      </c>
      <c r="H3298" t="s">
        <v>338</v>
      </c>
      <c r="I3298" t="s">
        <v>3480</v>
      </c>
      <c r="J3298" t="s">
        <v>503</v>
      </c>
      <c r="K3298" t="s">
        <v>504</v>
      </c>
      <c r="L3298" t="s">
        <v>569</v>
      </c>
      <c r="N3298" t="s">
        <v>506</v>
      </c>
      <c r="O3298" t="s">
        <v>507</v>
      </c>
      <c r="P3298" t="s">
        <v>507</v>
      </c>
      <c r="Q3298" t="s">
        <v>3481</v>
      </c>
      <c r="R3298" t="s">
        <v>34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508</v>
      </c>
      <c r="AA3298" t="s">
        <v>515</v>
      </c>
      <c r="AB3298" t="s">
        <v>507</v>
      </c>
      <c r="AC3298">
        <v>8</v>
      </c>
      <c r="AD3298">
        <v>1974</v>
      </c>
      <c r="AG3298" t="s">
        <v>508</v>
      </c>
      <c r="AH3298" t="s">
        <v>511</v>
      </c>
      <c r="AI3298">
        <v>1</v>
      </c>
      <c r="AJ3298" t="s">
        <v>507</v>
      </c>
      <c r="AK3298" t="s">
        <v>512</v>
      </c>
      <c r="AU3298" t="s">
        <v>508</v>
      </c>
      <c r="AX3298" t="s">
        <v>534</v>
      </c>
      <c r="BV3298" t="s">
        <v>508</v>
      </c>
    </row>
    <row r="3299" spans="1:76" ht="14.65" customHeight="1">
      <c r="A3299" s="82" t="s">
        <v>618</v>
      </c>
      <c r="B3299" t="s">
        <v>19</v>
      </c>
      <c r="C3299" t="b">
        <v>1</v>
      </c>
      <c r="D3299">
        <v>56211</v>
      </c>
      <c r="E3299" t="s">
        <v>3482</v>
      </c>
      <c r="F3299">
        <v>2090</v>
      </c>
      <c r="G3299" t="s">
        <v>401</v>
      </c>
      <c r="H3299" t="s">
        <v>338</v>
      </c>
      <c r="I3299" t="s">
        <v>3483</v>
      </c>
      <c r="J3299" t="s">
        <v>503</v>
      </c>
      <c r="K3299" t="s">
        <v>504</v>
      </c>
      <c r="L3299" t="s">
        <v>569</v>
      </c>
      <c r="N3299" t="s">
        <v>506</v>
      </c>
      <c r="O3299" t="s">
        <v>507</v>
      </c>
      <c r="P3299" t="s">
        <v>507</v>
      </c>
      <c r="Q3299" t="s">
        <v>3484</v>
      </c>
      <c r="R3299" t="s">
        <v>34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508</v>
      </c>
      <c r="AA3299" t="s">
        <v>515</v>
      </c>
      <c r="AB3299" t="s">
        <v>507</v>
      </c>
      <c r="AC3299">
        <v>6</v>
      </c>
      <c r="AD3299">
        <v>1974</v>
      </c>
      <c r="AG3299" t="s">
        <v>508</v>
      </c>
      <c r="AH3299" t="s">
        <v>511</v>
      </c>
      <c r="AI3299">
        <v>1</v>
      </c>
      <c r="AJ3299" t="s">
        <v>507</v>
      </c>
      <c r="AK3299" t="s">
        <v>512</v>
      </c>
      <c r="AX3299" t="s">
        <v>534</v>
      </c>
      <c r="BV3299" t="s">
        <v>508</v>
      </c>
    </row>
    <row r="3300" spans="1:76" ht="14.65" customHeight="1">
      <c r="A3300" s="82" t="s">
        <v>676</v>
      </c>
      <c r="B3300" t="s">
        <v>20</v>
      </c>
      <c r="C3300" t="b">
        <v>1</v>
      </c>
      <c r="D3300">
        <v>56211</v>
      </c>
      <c r="E3300" t="s">
        <v>3482</v>
      </c>
      <c r="F3300">
        <v>2092</v>
      </c>
      <c r="G3300" t="s">
        <v>3485</v>
      </c>
      <c r="H3300" t="s">
        <v>338</v>
      </c>
      <c r="I3300" t="s">
        <v>2271</v>
      </c>
      <c r="J3300" t="s">
        <v>517</v>
      </c>
      <c r="K3300" t="s">
        <v>568</v>
      </c>
      <c r="L3300" t="s">
        <v>569</v>
      </c>
      <c r="N3300" t="s">
        <v>506</v>
      </c>
      <c r="O3300" t="s">
        <v>507</v>
      </c>
      <c r="P3300" t="s">
        <v>507</v>
      </c>
      <c r="Q3300" t="s">
        <v>3486</v>
      </c>
      <c r="R3300" t="s">
        <v>34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508</v>
      </c>
      <c r="AA3300" t="s">
        <v>515</v>
      </c>
      <c r="AB3300" t="s">
        <v>507</v>
      </c>
      <c r="AC3300">
        <v>6</v>
      </c>
      <c r="AD3300">
        <v>1981</v>
      </c>
      <c r="AG3300" t="s">
        <v>508</v>
      </c>
      <c r="AH3300" t="s">
        <v>511</v>
      </c>
      <c r="AI3300">
        <v>1</v>
      </c>
      <c r="AJ3300" t="s">
        <v>507</v>
      </c>
      <c r="AK3300" t="s">
        <v>540</v>
      </c>
      <c r="AX3300" t="s">
        <v>534</v>
      </c>
      <c r="BV3300" t="s">
        <v>508</v>
      </c>
    </row>
    <row r="3301" spans="1:76" ht="14.65" customHeight="1">
      <c r="A3301" s="82" t="s">
        <v>656</v>
      </c>
      <c r="B3301" t="s">
        <v>10</v>
      </c>
      <c r="C3301" t="b">
        <v>1</v>
      </c>
      <c r="D3301">
        <v>56211</v>
      </c>
      <c r="E3301" t="s">
        <v>3482</v>
      </c>
      <c r="F3301">
        <v>2098</v>
      </c>
      <c r="G3301" t="s">
        <v>3487</v>
      </c>
      <c r="H3301" t="s">
        <v>338</v>
      </c>
      <c r="I3301" t="s">
        <v>3488</v>
      </c>
      <c r="J3301" t="s">
        <v>503</v>
      </c>
      <c r="K3301" t="s">
        <v>538</v>
      </c>
      <c r="L3301" t="s">
        <v>539</v>
      </c>
      <c r="N3301" t="s">
        <v>506</v>
      </c>
      <c r="O3301" t="s">
        <v>507</v>
      </c>
      <c r="P3301" t="s">
        <v>507</v>
      </c>
      <c r="Q3301" t="s">
        <v>3489</v>
      </c>
      <c r="R3301" t="s">
        <v>34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508</v>
      </c>
      <c r="AA3301" t="s">
        <v>515</v>
      </c>
      <c r="AB3301" t="s">
        <v>507</v>
      </c>
      <c r="AC3301">
        <v>7</v>
      </c>
      <c r="AD3301">
        <v>1950</v>
      </c>
      <c r="AG3301" t="s">
        <v>510</v>
      </c>
      <c r="AH3301" t="s">
        <v>511</v>
      </c>
      <c r="AI3301">
        <v>1</v>
      </c>
      <c r="AJ3301" t="s">
        <v>748</v>
      </c>
      <c r="AK3301" t="s">
        <v>540</v>
      </c>
      <c r="AL3301" t="s">
        <v>512</v>
      </c>
      <c r="AM3301" t="s">
        <v>792</v>
      </c>
      <c r="AN3301" t="s">
        <v>3113</v>
      </c>
      <c r="AQ3301" t="s">
        <v>540</v>
      </c>
      <c r="AR3301" t="s">
        <v>792</v>
      </c>
      <c r="AX3301" t="s">
        <v>550</v>
      </c>
      <c r="BV3301" t="s">
        <v>510</v>
      </c>
      <c r="BW3301" t="s">
        <v>508</v>
      </c>
      <c r="BX3301" t="s">
        <v>508</v>
      </c>
    </row>
    <row r="3302" spans="1:76" ht="14.65" customHeight="1">
      <c r="A3302" s="82" t="s">
        <v>867</v>
      </c>
      <c r="B3302" t="s">
        <v>10</v>
      </c>
      <c r="C3302" t="b">
        <v>1</v>
      </c>
      <c r="D3302">
        <v>56211</v>
      </c>
      <c r="E3302" t="s">
        <v>3482</v>
      </c>
      <c r="F3302">
        <v>2098</v>
      </c>
      <c r="G3302" t="s">
        <v>3487</v>
      </c>
      <c r="H3302" t="s">
        <v>338</v>
      </c>
      <c r="I3302" t="s">
        <v>3488</v>
      </c>
      <c r="J3302" t="s">
        <v>514</v>
      </c>
      <c r="K3302" t="s">
        <v>538</v>
      </c>
      <c r="L3302" t="s">
        <v>539</v>
      </c>
      <c r="N3302" t="s">
        <v>506</v>
      </c>
      <c r="O3302" t="s">
        <v>507</v>
      </c>
      <c r="P3302" t="s">
        <v>507</v>
      </c>
      <c r="Q3302" t="s">
        <v>3490</v>
      </c>
      <c r="R3302" t="s">
        <v>34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508</v>
      </c>
      <c r="AA3302" t="s">
        <v>515</v>
      </c>
      <c r="AB3302" t="s">
        <v>507</v>
      </c>
      <c r="AC3302">
        <v>8</v>
      </c>
      <c r="AD3302">
        <v>1958</v>
      </c>
      <c r="AG3302" t="s">
        <v>510</v>
      </c>
      <c r="AH3302" t="s">
        <v>511</v>
      </c>
      <c r="AI3302">
        <v>1</v>
      </c>
      <c r="AJ3302" t="s">
        <v>748</v>
      </c>
      <c r="AK3302" t="s">
        <v>540</v>
      </c>
      <c r="AL3302" t="s">
        <v>512</v>
      </c>
      <c r="AM3302" t="s">
        <v>792</v>
      </c>
      <c r="AN3302" t="s">
        <v>3113</v>
      </c>
      <c r="AQ3302" t="s">
        <v>540</v>
      </c>
      <c r="AR3302" t="s">
        <v>792</v>
      </c>
      <c r="AX3302" t="s">
        <v>550</v>
      </c>
      <c r="BV3302" t="s">
        <v>510</v>
      </c>
      <c r="BW3302" t="s">
        <v>508</v>
      </c>
      <c r="BX3302" t="s">
        <v>508</v>
      </c>
    </row>
    <row r="3303" spans="1:76" ht="14.65" customHeight="1">
      <c r="A3303" s="82" t="s">
        <v>608</v>
      </c>
      <c r="B3303" t="s">
        <v>10</v>
      </c>
      <c r="C3303" t="b">
        <v>1</v>
      </c>
      <c r="D3303">
        <v>56211</v>
      </c>
      <c r="E3303" t="s">
        <v>3482</v>
      </c>
      <c r="F3303">
        <v>2098</v>
      </c>
      <c r="G3303" t="s">
        <v>3487</v>
      </c>
      <c r="H3303" t="s">
        <v>338</v>
      </c>
      <c r="I3303" t="s">
        <v>3488</v>
      </c>
      <c r="J3303" t="s">
        <v>517</v>
      </c>
      <c r="K3303" t="s">
        <v>538</v>
      </c>
      <c r="L3303" t="s">
        <v>539</v>
      </c>
      <c r="N3303" t="s">
        <v>506</v>
      </c>
      <c r="O3303" t="s">
        <v>507</v>
      </c>
      <c r="P3303" t="s">
        <v>507</v>
      </c>
      <c r="Q3303" t="s">
        <v>3491</v>
      </c>
      <c r="R3303" t="s">
        <v>34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508</v>
      </c>
      <c r="AA3303" t="s">
        <v>515</v>
      </c>
      <c r="AB3303" t="s">
        <v>507</v>
      </c>
      <c r="AC3303">
        <v>6</v>
      </c>
      <c r="AD3303">
        <v>1962</v>
      </c>
      <c r="AG3303" t="s">
        <v>510</v>
      </c>
      <c r="AH3303" t="s">
        <v>511</v>
      </c>
      <c r="AI3303">
        <v>1</v>
      </c>
      <c r="AJ3303" t="s">
        <v>748</v>
      </c>
      <c r="AK3303" t="s">
        <v>540</v>
      </c>
      <c r="AL3303" t="s">
        <v>512</v>
      </c>
      <c r="AM3303" t="s">
        <v>792</v>
      </c>
      <c r="AN3303" t="s">
        <v>3113</v>
      </c>
      <c r="AQ3303" t="s">
        <v>540</v>
      </c>
      <c r="AR3303" t="s">
        <v>792</v>
      </c>
      <c r="AX3303" t="s">
        <v>550</v>
      </c>
      <c r="BV3303" t="s">
        <v>510</v>
      </c>
      <c r="BW3303" t="s">
        <v>508</v>
      </c>
      <c r="BX3303" t="s">
        <v>508</v>
      </c>
    </row>
    <row r="3304" spans="1:76" ht="14.65" customHeight="1">
      <c r="A3304" s="82" t="s">
        <v>574</v>
      </c>
      <c r="B3304" t="s">
        <v>10</v>
      </c>
      <c r="C3304" t="b">
        <v>1</v>
      </c>
      <c r="D3304">
        <v>56211</v>
      </c>
      <c r="E3304" t="s">
        <v>3482</v>
      </c>
      <c r="F3304">
        <v>2098</v>
      </c>
      <c r="G3304" t="s">
        <v>3487</v>
      </c>
      <c r="H3304" t="s">
        <v>338</v>
      </c>
      <c r="I3304" t="s">
        <v>3488</v>
      </c>
      <c r="J3304" t="s">
        <v>543</v>
      </c>
      <c r="K3304" t="s">
        <v>538</v>
      </c>
      <c r="L3304" t="s">
        <v>539</v>
      </c>
      <c r="N3304" t="s">
        <v>506</v>
      </c>
      <c r="O3304" t="s">
        <v>507</v>
      </c>
      <c r="P3304" t="s">
        <v>507</v>
      </c>
      <c r="Q3304" t="s">
        <v>3492</v>
      </c>
      <c r="R3304" t="s">
        <v>34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508</v>
      </c>
      <c r="AA3304" t="s">
        <v>515</v>
      </c>
      <c r="AB3304" t="s">
        <v>507</v>
      </c>
      <c r="AC3304">
        <v>8</v>
      </c>
      <c r="AD3304">
        <v>1966</v>
      </c>
      <c r="AE3304">
        <v>12</v>
      </c>
      <c r="AF3304">
        <v>2024</v>
      </c>
      <c r="AG3304" t="s">
        <v>508</v>
      </c>
      <c r="AH3304" t="s">
        <v>511</v>
      </c>
      <c r="AI3304">
        <v>1</v>
      </c>
      <c r="AJ3304" t="s">
        <v>507</v>
      </c>
      <c r="AK3304" t="s">
        <v>540</v>
      </c>
      <c r="AL3304" t="s">
        <v>512</v>
      </c>
      <c r="AM3304" t="s">
        <v>792</v>
      </c>
      <c r="AN3304" t="s">
        <v>3113</v>
      </c>
      <c r="AQ3304" t="s">
        <v>540</v>
      </c>
      <c r="AR3304" t="s">
        <v>792</v>
      </c>
      <c r="AU3304" t="s">
        <v>508</v>
      </c>
      <c r="AX3304" t="s">
        <v>550</v>
      </c>
      <c r="BC3304" t="s">
        <v>508</v>
      </c>
      <c r="BV3304" t="s">
        <v>510</v>
      </c>
      <c r="BW3304" t="s">
        <v>508</v>
      </c>
      <c r="BX3304" t="s">
        <v>508</v>
      </c>
    </row>
    <row r="3305" spans="1:76" ht="14.65" customHeight="1">
      <c r="A3305" s="82" t="s">
        <v>618</v>
      </c>
      <c r="B3305" t="s">
        <v>20</v>
      </c>
      <c r="C3305" t="b">
        <v>1</v>
      </c>
      <c r="D3305">
        <v>56211</v>
      </c>
      <c r="E3305" t="s">
        <v>3482</v>
      </c>
      <c r="F3305">
        <v>2098</v>
      </c>
      <c r="G3305" t="s">
        <v>3487</v>
      </c>
      <c r="H3305" t="s">
        <v>338</v>
      </c>
      <c r="I3305" t="s">
        <v>3488</v>
      </c>
      <c r="J3305" t="s">
        <v>518</v>
      </c>
      <c r="K3305" t="s">
        <v>568</v>
      </c>
      <c r="L3305" t="s">
        <v>569</v>
      </c>
      <c r="N3305" t="s">
        <v>506</v>
      </c>
      <c r="O3305" t="s">
        <v>507</v>
      </c>
      <c r="P3305" t="s">
        <v>507</v>
      </c>
      <c r="Q3305" t="s">
        <v>3493</v>
      </c>
      <c r="R3305" t="s">
        <v>34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508</v>
      </c>
      <c r="AA3305" t="s">
        <v>515</v>
      </c>
      <c r="AB3305" t="s">
        <v>507</v>
      </c>
      <c r="AC3305">
        <v>3</v>
      </c>
      <c r="AD3305">
        <v>1974</v>
      </c>
      <c r="AG3305" t="s">
        <v>508</v>
      </c>
      <c r="AH3305" t="s">
        <v>511</v>
      </c>
      <c r="AI3305">
        <v>1</v>
      </c>
      <c r="AJ3305" t="s">
        <v>507</v>
      </c>
      <c r="AK3305" t="s">
        <v>540</v>
      </c>
      <c r="AL3305" t="s">
        <v>792</v>
      </c>
      <c r="AX3305" t="s">
        <v>534</v>
      </c>
      <c r="BV3305" t="s">
        <v>510</v>
      </c>
      <c r="BW3305" t="s">
        <v>508</v>
      </c>
      <c r="BX3305" t="s">
        <v>508</v>
      </c>
    </row>
    <row r="3306" spans="1:76" ht="14.65" customHeight="1">
      <c r="A3306" s="82" t="s">
        <v>1346</v>
      </c>
      <c r="B3306" t="s">
        <v>19</v>
      </c>
      <c r="C3306" t="b">
        <v>1</v>
      </c>
      <c r="D3306">
        <v>56211</v>
      </c>
      <c r="E3306" t="s">
        <v>3482</v>
      </c>
      <c r="F3306">
        <v>2098</v>
      </c>
      <c r="G3306" t="s">
        <v>3487</v>
      </c>
      <c r="H3306" t="s">
        <v>338</v>
      </c>
      <c r="I3306" t="s">
        <v>3488</v>
      </c>
      <c r="J3306" t="s">
        <v>597</v>
      </c>
      <c r="K3306" t="s">
        <v>504</v>
      </c>
      <c r="L3306" t="s">
        <v>569</v>
      </c>
      <c r="N3306" t="s">
        <v>506</v>
      </c>
      <c r="O3306" t="s">
        <v>507</v>
      </c>
      <c r="P3306" t="s">
        <v>507</v>
      </c>
      <c r="Q3306" t="s">
        <v>3494</v>
      </c>
      <c r="R3306" t="s">
        <v>34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508</v>
      </c>
      <c r="AA3306" t="s">
        <v>515</v>
      </c>
      <c r="AB3306" t="s">
        <v>507</v>
      </c>
      <c r="AC3306">
        <v>5</v>
      </c>
      <c r="AD3306">
        <v>1989</v>
      </c>
      <c r="AG3306" t="s">
        <v>508</v>
      </c>
      <c r="AH3306" t="s">
        <v>511</v>
      </c>
      <c r="AI3306">
        <v>1</v>
      </c>
      <c r="AJ3306" t="s">
        <v>507</v>
      </c>
      <c r="AK3306" t="s">
        <v>512</v>
      </c>
      <c r="AL3306" t="s">
        <v>792</v>
      </c>
      <c r="AX3306" t="s">
        <v>513</v>
      </c>
      <c r="BV3306" t="s">
        <v>510</v>
      </c>
      <c r="BW3306" t="s">
        <v>508</v>
      </c>
      <c r="BX3306" t="s">
        <v>508</v>
      </c>
    </row>
    <row r="3307" spans="1:76" ht="14.65" customHeight="1">
      <c r="A3307" s="82" t="s">
        <v>743</v>
      </c>
      <c r="B3307" t="s">
        <v>19</v>
      </c>
      <c r="C3307" t="b">
        <v>1</v>
      </c>
      <c r="D3307">
        <v>56211</v>
      </c>
      <c r="E3307" t="s">
        <v>3482</v>
      </c>
      <c r="F3307">
        <v>2098</v>
      </c>
      <c r="G3307" t="s">
        <v>3487</v>
      </c>
      <c r="H3307" t="s">
        <v>338</v>
      </c>
      <c r="I3307" t="s">
        <v>3488</v>
      </c>
      <c r="J3307" t="s">
        <v>604</v>
      </c>
      <c r="K3307" t="s">
        <v>504</v>
      </c>
      <c r="L3307" t="s">
        <v>569</v>
      </c>
      <c r="N3307" t="s">
        <v>506</v>
      </c>
      <c r="O3307" t="s">
        <v>507</v>
      </c>
      <c r="P3307" t="s">
        <v>507</v>
      </c>
      <c r="Q3307" t="s">
        <v>3495</v>
      </c>
      <c r="R3307" t="s">
        <v>34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508</v>
      </c>
      <c r="AA3307" t="s">
        <v>515</v>
      </c>
      <c r="AB3307" t="s">
        <v>507</v>
      </c>
      <c r="AC3307">
        <v>12</v>
      </c>
      <c r="AD3307">
        <v>1990</v>
      </c>
      <c r="AG3307" t="s">
        <v>508</v>
      </c>
      <c r="AH3307" t="s">
        <v>511</v>
      </c>
      <c r="AI3307">
        <v>1</v>
      </c>
      <c r="AJ3307" t="s">
        <v>507</v>
      </c>
      <c r="AK3307" t="s">
        <v>512</v>
      </c>
      <c r="AX3307" t="s">
        <v>513</v>
      </c>
      <c r="BV3307" t="s">
        <v>508</v>
      </c>
      <c r="BX3307" t="s">
        <v>508</v>
      </c>
    </row>
    <row r="3308" spans="1:76" ht="14.65" customHeight="1">
      <c r="A3308" s="82" t="s">
        <v>904</v>
      </c>
      <c r="B3308" t="s">
        <v>13</v>
      </c>
      <c r="C3308" t="b">
        <v>1</v>
      </c>
      <c r="D3308">
        <v>17106</v>
      </c>
      <c r="E3308" t="s">
        <v>3496</v>
      </c>
      <c r="F3308">
        <v>2099</v>
      </c>
      <c r="G3308" t="s">
        <v>3497</v>
      </c>
      <c r="H3308" t="s">
        <v>338</v>
      </c>
      <c r="I3308" t="s">
        <v>3498</v>
      </c>
      <c r="J3308" t="s">
        <v>503</v>
      </c>
      <c r="K3308" t="s">
        <v>531</v>
      </c>
      <c r="L3308" t="s">
        <v>532</v>
      </c>
      <c r="N3308" t="s">
        <v>506</v>
      </c>
      <c r="O3308" t="s">
        <v>507</v>
      </c>
      <c r="P3308" t="s">
        <v>507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508</v>
      </c>
      <c r="AA3308" t="s">
        <v>515</v>
      </c>
      <c r="AB3308" t="s">
        <v>507</v>
      </c>
      <c r="AC3308">
        <v>11</v>
      </c>
      <c r="AD3308">
        <v>1930</v>
      </c>
      <c r="AG3308" t="s">
        <v>508</v>
      </c>
      <c r="AH3308" t="s">
        <v>511</v>
      </c>
      <c r="AI3308">
        <v>1</v>
      </c>
      <c r="AJ3308" t="s">
        <v>507</v>
      </c>
      <c r="AK3308" t="s">
        <v>533</v>
      </c>
      <c r="AU3308" t="s">
        <v>508</v>
      </c>
      <c r="AV3308" t="s">
        <v>508</v>
      </c>
      <c r="AX3308" t="s">
        <v>513</v>
      </c>
      <c r="BV3308" t="s">
        <v>508</v>
      </c>
    </row>
    <row r="3309" spans="1:76" ht="14.65" customHeight="1">
      <c r="A3309" s="82" t="s">
        <v>904</v>
      </c>
      <c r="B3309" t="s">
        <v>13</v>
      </c>
      <c r="C3309" t="b">
        <v>1</v>
      </c>
      <c r="D3309">
        <v>17106</v>
      </c>
      <c r="E3309" t="s">
        <v>3496</v>
      </c>
      <c r="F3309">
        <v>2099</v>
      </c>
      <c r="G3309" t="s">
        <v>3497</v>
      </c>
      <c r="H3309" t="s">
        <v>338</v>
      </c>
      <c r="I3309" t="s">
        <v>3498</v>
      </c>
      <c r="J3309" t="s">
        <v>514</v>
      </c>
      <c r="K3309" t="s">
        <v>531</v>
      </c>
      <c r="L3309" t="s">
        <v>532</v>
      </c>
      <c r="N3309" t="s">
        <v>506</v>
      </c>
      <c r="O3309" t="s">
        <v>507</v>
      </c>
      <c r="P3309" t="s">
        <v>507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508</v>
      </c>
      <c r="AA3309" t="s">
        <v>515</v>
      </c>
      <c r="AB3309" t="s">
        <v>507</v>
      </c>
      <c r="AC3309">
        <v>11</v>
      </c>
      <c r="AD3309">
        <v>1930</v>
      </c>
      <c r="AG3309" t="s">
        <v>508</v>
      </c>
      <c r="AH3309" t="s">
        <v>511</v>
      </c>
      <c r="AI3309">
        <v>1</v>
      </c>
      <c r="AJ3309" t="s">
        <v>507</v>
      </c>
      <c r="AK3309" t="s">
        <v>533</v>
      </c>
      <c r="AU3309" t="s">
        <v>508</v>
      </c>
      <c r="AV3309" t="s">
        <v>508</v>
      </c>
      <c r="AX3309" t="s">
        <v>513</v>
      </c>
      <c r="BV3309" t="s">
        <v>508</v>
      </c>
    </row>
    <row r="3310" spans="1:76" ht="14.65" customHeight="1">
      <c r="A3310" s="82" t="s">
        <v>619</v>
      </c>
      <c r="B3310" t="s">
        <v>9</v>
      </c>
      <c r="C3310" t="b">
        <v>1</v>
      </c>
      <c r="D3310">
        <v>19436</v>
      </c>
      <c r="E3310" t="s">
        <v>2042</v>
      </c>
      <c r="F3310">
        <v>2103</v>
      </c>
      <c r="G3310" t="s">
        <v>3499</v>
      </c>
      <c r="H3310" t="s">
        <v>338</v>
      </c>
      <c r="I3310" t="s">
        <v>984</v>
      </c>
      <c r="J3310" t="s">
        <v>503</v>
      </c>
      <c r="K3310" t="s">
        <v>544</v>
      </c>
      <c r="L3310" t="s">
        <v>539</v>
      </c>
      <c r="N3310" t="s">
        <v>506</v>
      </c>
      <c r="O3310" t="s">
        <v>507</v>
      </c>
      <c r="P3310" t="s">
        <v>507</v>
      </c>
      <c r="Q3310" t="s">
        <v>3500</v>
      </c>
      <c r="R3310" t="s">
        <v>35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508</v>
      </c>
      <c r="AA3310" t="s">
        <v>515</v>
      </c>
      <c r="AB3310" t="s">
        <v>507</v>
      </c>
      <c r="AC3310">
        <v>6</v>
      </c>
      <c r="AD3310">
        <v>1970</v>
      </c>
      <c r="AG3310" t="s">
        <v>508</v>
      </c>
      <c r="AH3310" t="s">
        <v>511</v>
      </c>
      <c r="AI3310">
        <v>1</v>
      </c>
      <c r="AJ3310" t="s">
        <v>507</v>
      </c>
      <c r="AK3310" t="s">
        <v>680</v>
      </c>
      <c r="AL3310" t="s">
        <v>675</v>
      </c>
      <c r="AQ3310" t="s">
        <v>512</v>
      </c>
      <c r="AU3310" t="s">
        <v>508</v>
      </c>
      <c r="AX3310" t="s">
        <v>541</v>
      </c>
      <c r="AZ3310" t="s">
        <v>510</v>
      </c>
      <c r="BC3310" t="s">
        <v>510</v>
      </c>
      <c r="BV3310" t="s">
        <v>510</v>
      </c>
      <c r="BW3310" t="s">
        <v>508</v>
      </c>
      <c r="BX3310" t="s">
        <v>508</v>
      </c>
    </row>
    <row r="3311" spans="1:76" ht="14.65" customHeight="1">
      <c r="A3311" s="82" t="s">
        <v>546</v>
      </c>
      <c r="B3311" t="s">
        <v>9</v>
      </c>
      <c r="C3311" t="b">
        <v>1</v>
      </c>
      <c r="D3311">
        <v>19436</v>
      </c>
      <c r="E3311" t="s">
        <v>2042</v>
      </c>
      <c r="F3311">
        <v>2103</v>
      </c>
      <c r="G3311" t="s">
        <v>3499</v>
      </c>
      <c r="H3311" t="s">
        <v>338</v>
      </c>
      <c r="I3311" t="s">
        <v>984</v>
      </c>
      <c r="J3311" t="s">
        <v>514</v>
      </c>
      <c r="K3311" t="s">
        <v>544</v>
      </c>
      <c r="L3311" t="s">
        <v>539</v>
      </c>
      <c r="N3311" t="s">
        <v>506</v>
      </c>
      <c r="O3311" t="s">
        <v>507</v>
      </c>
      <c r="P3311" t="s">
        <v>507</v>
      </c>
      <c r="Q3311" t="s">
        <v>3501</v>
      </c>
      <c r="R3311" t="s">
        <v>35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508</v>
      </c>
      <c r="AA3311" t="s">
        <v>515</v>
      </c>
      <c r="AB3311" t="s">
        <v>507</v>
      </c>
      <c r="AC3311">
        <v>6</v>
      </c>
      <c r="AD3311">
        <v>1971</v>
      </c>
      <c r="AG3311" t="s">
        <v>508</v>
      </c>
      <c r="AH3311" t="s">
        <v>511</v>
      </c>
      <c r="AI3311">
        <v>1</v>
      </c>
      <c r="AJ3311" t="s">
        <v>507</v>
      </c>
      <c r="AK3311" t="s">
        <v>680</v>
      </c>
      <c r="AL3311" t="s">
        <v>675</v>
      </c>
      <c r="AQ3311" t="s">
        <v>512</v>
      </c>
      <c r="AU3311" t="s">
        <v>508</v>
      </c>
      <c r="AX3311" t="s">
        <v>541</v>
      </c>
      <c r="AZ3311" t="s">
        <v>510</v>
      </c>
      <c r="BC3311" t="s">
        <v>510</v>
      </c>
      <c r="BV3311" t="s">
        <v>510</v>
      </c>
      <c r="BW3311" t="s">
        <v>508</v>
      </c>
      <c r="BX3311" t="s">
        <v>508</v>
      </c>
    </row>
    <row r="3312" spans="1:76" ht="14.65" customHeight="1">
      <c r="A3312" s="82" t="s">
        <v>642</v>
      </c>
      <c r="B3312" t="s">
        <v>9</v>
      </c>
      <c r="C3312" t="b">
        <v>1</v>
      </c>
      <c r="D3312">
        <v>19436</v>
      </c>
      <c r="E3312" t="s">
        <v>2042</v>
      </c>
      <c r="F3312">
        <v>2103</v>
      </c>
      <c r="G3312" t="s">
        <v>3499</v>
      </c>
      <c r="H3312" t="s">
        <v>338</v>
      </c>
      <c r="I3312" t="s">
        <v>984</v>
      </c>
      <c r="J3312" t="s">
        <v>517</v>
      </c>
      <c r="K3312" t="s">
        <v>544</v>
      </c>
      <c r="L3312" t="s">
        <v>539</v>
      </c>
      <c r="N3312" t="s">
        <v>506</v>
      </c>
      <c r="O3312" t="s">
        <v>507</v>
      </c>
      <c r="P3312" t="s">
        <v>507</v>
      </c>
      <c r="Q3312" t="s">
        <v>3502</v>
      </c>
      <c r="R3312" t="s">
        <v>35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508</v>
      </c>
      <c r="AA3312" t="s">
        <v>515</v>
      </c>
      <c r="AB3312" t="s">
        <v>507</v>
      </c>
      <c r="AC3312">
        <v>8</v>
      </c>
      <c r="AD3312">
        <v>1972</v>
      </c>
      <c r="AG3312" t="s">
        <v>508</v>
      </c>
      <c r="AH3312" t="s">
        <v>511</v>
      </c>
      <c r="AI3312">
        <v>1</v>
      </c>
      <c r="AJ3312" t="s">
        <v>507</v>
      </c>
      <c r="AK3312" t="s">
        <v>680</v>
      </c>
      <c r="AL3312" t="s">
        <v>675</v>
      </c>
      <c r="AQ3312" t="s">
        <v>512</v>
      </c>
      <c r="AU3312" t="s">
        <v>508</v>
      </c>
      <c r="AX3312" t="s">
        <v>541</v>
      </c>
      <c r="AZ3312" t="s">
        <v>510</v>
      </c>
      <c r="BC3312" t="s">
        <v>510</v>
      </c>
      <c r="BV3312" t="s">
        <v>510</v>
      </c>
      <c r="BW3312" t="s">
        <v>508</v>
      </c>
      <c r="BX3312" t="s">
        <v>508</v>
      </c>
    </row>
    <row r="3313" spans="1:76" ht="14.65" customHeight="1">
      <c r="A3313" s="82" t="s">
        <v>626</v>
      </c>
      <c r="B3313" t="s">
        <v>9</v>
      </c>
      <c r="C3313" t="b">
        <v>1</v>
      </c>
      <c r="D3313">
        <v>19436</v>
      </c>
      <c r="E3313" t="s">
        <v>2042</v>
      </c>
      <c r="F3313">
        <v>2103</v>
      </c>
      <c r="G3313" t="s">
        <v>3499</v>
      </c>
      <c r="H3313" t="s">
        <v>338</v>
      </c>
      <c r="I3313" t="s">
        <v>984</v>
      </c>
      <c r="J3313" t="s">
        <v>543</v>
      </c>
      <c r="K3313" t="s">
        <v>544</v>
      </c>
      <c r="L3313" t="s">
        <v>539</v>
      </c>
      <c r="N3313" t="s">
        <v>506</v>
      </c>
      <c r="O3313" t="s">
        <v>507</v>
      </c>
      <c r="P3313" t="s">
        <v>507</v>
      </c>
      <c r="Q3313" t="s">
        <v>3503</v>
      </c>
      <c r="R3313" t="s">
        <v>35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508</v>
      </c>
      <c r="AA3313" t="s">
        <v>515</v>
      </c>
      <c r="AB3313" t="s">
        <v>507</v>
      </c>
      <c r="AC3313">
        <v>8</v>
      </c>
      <c r="AD3313">
        <v>1973</v>
      </c>
      <c r="AG3313" t="s">
        <v>508</v>
      </c>
      <c r="AH3313" t="s">
        <v>511</v>
      </c>
      <c r="AI3313">
        <v>1</v>
      </c>
      <c r="AJ3313" t="s">
        <v>507</v>
      </c>
      <c r="AK3313" t="s">
        <v>680</v>
      </c>
      <c r="AL3313" t="s">
        <v>675</v>
      </c>
      <c r="AQ3313" t="s">
        <v>512</v>
      </c>
      <c r="AU3313" t="s">
        <v>508</v>
      </c>
      <c r="AX3313" t="s">
        <v>541</v>
      </c>
      <c r="AZ3313" t="s">
        <v>510</v>
      </c>
      <c r="BC3313" t="s">
        <v>510</v>
      </c>
      <c r="BV3313" t="s">
        <v>510</v>
      </c>
      <c r="BW3313" t="s">
        <v>508</v>
      </c>
      <c r="BX3313" t="s">
        <v>508</v>
      </c>
    </row>
    <row r="3314" spans="1:76" ht="14.65" customHeight="1">
      <c r="A3314" s="82" t="s">
        <v>979</v>
      </c>
      <c r="B3314" t="s">
        <v>10</v>
      </c>
      <c r="C3314" t="b">
        <v>1</v>
      </c>
      <c r="D3314">
        <v>19436</v>
      </c>
      <c r="E3314" t="s">
        <v>2042</v>
      </c>
      <c r="F3314">
        <v>2104</v>
      </c>
      <c r="G3314" t="s">
        <v>3504</v>
      </c>
      <c r="H3314" t="s">
        <v>338</v>
      </c>
      <c r="I3314" t="s">
        <v>3158</v>
      </c>
      <c r="J3314" t="s">
        <v>503</v>
      </c>
      <c r="K3314" t="s">
        <v>538</v>
      </c>
      <c r="L3314" t="s">
        <v>539</v>
      </c>
      <c r="N3314" t="s">
        <v>506</v>
      </c>
      <c r="O3314" t="s">
        <v>507</v>
      </c>
      <c r="P3314" t="s">
        <v>507</v>
      </c>
      <c r="Q3314" t="s">
        <v>3505</v>
      </c>
      <c r="R3314" t="s">
        <v>35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508</v>
      </c>
      <c r="AA3314" t="s">
        <v>515</v>
      </c>
      <c r="AB3314" t="s">
        <v>507</v>
      </c>
      <c r="AC3314">
        <v>5</v>
      </c>
      <c r="AD3314">
        <v>1953</v>
      </c>
      <c r="AE3314">
        <v>12</v>
      </c>
      <c r="AF3314">
        <v>2022</v>
      </c>
      <c r="AG3314" t="s">
        <v>508</v>
      </c>
      <c r="AH3314" t="s">
        <v>511</v>
      </c>
      <c r="AI3314">
        <v>1</v>
      </c>
      <c r="AJ3314" t="s">
        <v>507</v>
      </c>
      <c r="AK3314" t="s">
        <v>540</v>
      </c>
      <c r="AQ3314" t="s">
        <v>540</v>
      </c>
      <c r="AU3314" t="s">
        <v>508</v>
      </c>
      <c r="AX3314" t="s">
        <v>541</v>
      </c>
      <c r="BV3314" t="s">
        <v>508</v>
      </c>
    </row>
    <row r="3315" spans="1:76" ht="14.65" customHeight="1">
      <c r="A3315" s="82" t="s">
        <v>535</v>
      </c>
      <c r="B3315" t="s">
        <v>10</v>
      </c>
      <c r="C3315" t="b">
        <v>1</v>
      </c>
      <c r="D3315">
        <v>19436</v>
      </c>
      <c r="E3315" t="s">
        <v>2042</v>
      </c>
      <c r="F3315">
        <v>2104</v>
      </c>
      <c r="G3315" t="s">
        <v>3504</v>
      </c>
      <c r="H3315" t="s">
        <v>338</v>
      </c>
      <c r="I3315" t="s">
        <v>3158</v>
      </c>
      <c r="J3315" t="s">
        <v>514</v>
      </c>
      <c r="K3315" t="s">
        <v>538</v>
      </c>
      <c r="L3315" t="s">
        <v>539</v>
      </c>
      <c r="N3315" t="s">
        <v>506</v>
      </c>
      <c r="O3315" t="s">
        <v>507</v>
      </c>
      <c r="P3315" t="s">
        <v>507</v>
      </c>
      <c r="Q3315" t="s">
        <v>3506</v>
      </c>
      <c r="R3315" t="s">
        <v>35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508</v>
      </c>
      <c r="AA3315" t="s">
        <v>515</v>
      </c>
      <c r="AB3315" t="s">
        <v>507</v>
      </c>
      <c r="AC3315">
        <v>7</v>
      </c>
      <c r="AD3315">
        <v>1954</v>
      </c>
      <c r="AE3315">
        <v>12</v>
      </c>
      <c r="AF3315">
        <v>2022</v>
      </c>
      <c r="AG3315" t="s">
        <v>508</v>
      </c>
      <c r="AH3315" t="s">
        <v>511</v>
      </c>
      <c r="AI3315">
        <v>1</v>
      </c>
      <c r="AJ3315" t="s">
        <v>507</v>
      </c>
      <c r="AK3315" t="s">
        <v>540</v>
      </c>
      <c r="AQ3315" t="s">
        <v>540</v>
      </c>
      <c r="AU3315" t="s">
        <v>508</v>
      </c>
      <c r="AX3315" t="s">
        <v>541</v>
      </c>
      <c r="BV3315" t="s">
        <v>508</v>
      </c>
    </row>
    <row r="3316" spans="1:76" ht="14.65" customHeight="1">
      <c r="A3316" s="82" t="s">
        <v>625</v>
      </c>
      <c r="B3316" t="s">
        <v>9</v>
      </c>
      <c r="C3316" t="b">
        <v>1</v>
      </c>
      <c r="D3316">
        <v>19436</v>
      </c>
      <c r="E3316" t="s">
        <v>2042</v>
      </c>
      <c r="F3316">
        <v>2104</v>
      </c>
      <c r="G3316" t="s">
        <v>3504</v>
      </c>
      <c r="H3316" t="s">
        <v>338</v>
      </c>
      <c r="I3316" t="s">
        <v>3158</v>
      </c>
      <c r="J3316" t="s">
        <v>517</v>
      </c>
      <c r="K3316" t="s">
        <v>544</v>
      </c>
      <c r="L3316" t="s">
        <v>539</v>
      </c>
      <c r="N3316" t="s">
        <v>506</v>
      </c>
      <c r="O3316" t="s">
        <v>507</v>
      </c>
      <c r="P3316" t="s">
        <v>507</v>
      </c>
      <c r="Q3316" t="s">
        <v>3507</v>
      </c>
      <c r="R3316" t="s">
        <v>35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508</v>
      </c>
      <c r="AA3316" t="s">
        <v>515</v>
      </c>
      <c r="AB3316" t="s">
        <v>507</v>
      </c>
      <c r="AC3316">
        <v>1</v>
      </c>
      <c r="AD3316">
        <v>1959</v>
      </c>
      <c r="AE3316">
        <v>12</v>
      </c>
      <c r="AF3316">
        <v>2022</v>
      </c>
      <c r="AG3316" t="s">
        <v>508</v>
      </c>
      <c r="AH3316" t="s">
        <v>511</v>
      </c>
      <c r="AI3316">
        <v>1</v>
      </c>
      <c r="AJ3316" t="s">
        <v>507</v>
      </c>
      <c r="AK3316" t="s">
        <v>675</v>
      </c>
      <c r="AQ3316" t="s">
        <v>540</v>
      </c>
      <c r="AU3316" t="s">
        <v>508</v>
      </c>
      <c r="AX3316" t="s">
        <v>541</v>
      </c>
      <c r="AZ3316" t="s">
        <v>510</v>
      </c>
      <c r="BC3316" t="s">
        <v>510</v>
      </c>
      <c r="BV3316" t="s">
        <v>508</v>
      </c>
    </row>
    <row r="3317" spans="1:76" ht="14.65" customHeight="1">
      <c r="A3317" s="82" t="s">
        <v>605</v>
      </c>
      <c r="B3317" t="s">
        <v>9</v>
      </c>
      <c r="C3317" t="b">
        <v>1</v>
      </c>
      <c r="D3317">
        <v>19436</v>
      </c>
      <c r="E3317" t="s">
        <v>2042</v>
      </c>
      <c r="F3317">
        <v>2104</v>
      </c>
      <c r="G3317" t="s">
        <v>3504</v>
      </c>
      <c r="H3317" t="s">
        <v>338</v>
      </c>
      <c r="I3317" t="s">
        <v>3158</v>
      </c>
      <c r="J3317" t="s">
        <v>543</v>
      </c>
      <c r="K3317" t="s">
        <v>544</v>
      </c>
      <c r="L3317" t="s">
        <v>539</v>
      </c>
      <c r="N3317" t="s">
        <v>506</v>
      </c>
      <c r="O3317" t="s">
        <v>507</v>
      </c>
      <c r="P3317" t="s">
        <v>507</v>
      </c>
      <c r="Q3317" t="s">
        <v>3508</v>
      </c>
      <c r="R3317" t="s">
        <v>35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508</v>
      </c>
      <c r="AA3317" t="s">
        <v>515</v>
      </c>
      <c r="AB3317" t="s">
        <v>507</v>
      </c>
      <c r="AC3317">
        <v>7</v>
      </c>
      <c r="AD3317">
        <v>1961</v>
      </c>
      <c r="AE3317">
        <v>12</v>
      </c>
      <c r="AF3317">
        <v>2022</v>
      </c>
      <c r="AG3317" t="s">
        <v>508</v>
      </c>
      <c r="AH3317" t="s">
        <v>511</v>
      </c>
      <c r="AI3317">
        <v>1</v>
      </c>
      <c r="AJ3317" t="s">
        <v>507</v>
      </c>
      <c r="AK3317" t="s">
        <v>675</v>
      </c>
      <c r="AL3317" t="s">
        <v>540</v>
      </c>
      <c r="AQ3317" t="s">
        <v>540</v>
      </c>
      <c r="AU3317" t="s">
        <v>508</v>
      </c>
      <c r="AX3317" t="s">
        <v>541</v>
      </c>
      <c r="AZ3317" t="s">
        <v>510</v>
      </c>
      <c r="BC3317" t="s">
        <v>510</v>
      </c>
      <c r="BV3317" t="s">
        <v>508</v>
      </c>
    </row>
    <row r="3318" spans="1:76" ht="14.65" customHeight="1">
      <c r="A3318" s="82" t="s">
        <v>618</v>
      </c>
      <c r="B3318" t="s">
        <v>19</v>
      </c>
      <c r="C3318" t="b">
        <v>1</v>
      </c>
      <c r="D3318">
        <v>19436</v>
      </c>
      <c r="E3318" t="s">
        <v>2042</v>
      </c>
      <c r="F3318">
        <v>2104</v>
      </c>
      <c r="G3318" t="s">
        <v>3504</v>
      </c>
      <c r="H3318" t="s">
        <v>338</v>
      </c>
      <c r="I3318" t="s">
        <v>3158</v>
      </c>
      <c r="J3318" t="s">
        <v>644</v>
      </c>
      <c r="K3318" t="s">
        <v>504</v>
      </c>
      <c r="L3318" t="s">
        <v>569</v>
      </c>
      <c r="N3318" t="s">
        <v>506</v>
      </c>
      <c r="O3318" t="s">
        <v>507</v>
      </c>
      <c r="P3318" t="s">
        <v>507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508</v>
      </c>
      <c r="AA3318" t="s">
        <v>515</v>
      </c>
      <c r="AB3318" t="s">
        <v>507</v>
      </c>
      <c r="AC3318">
        <v>6</v>
      </c>
      <c r="AD3318">
        <v>1974</v>
      </c>
      <c r="AG3318" t="s">
        <v>508</v>
      </c>
      <c r="AH3318" t="s">
        <v>511</v>
      </c>
      <c r="AI3318">
        <v>1</v>
      </c>
      <c r="AJ3318" t="s">
        <v>507</v>
      </c>
      <c r="AK3318" t="s">
        <v>512</v>
      </c>
      <c r="AU3318" t="s">
        <v>508</v>
      </c>
      <c r="AX3318" t="s">
        <v>541</v>
      </c>
      <c r="BV3318" t="s">
        <v>508</v>
      </c>
      <c r="BX3318" t="s">
        <v>508</v>
      </c>
    </row>
    <row r="3319" spans="1:76" ht="14.65" customHeight="1">
      <c r="A3319" s="82" t="s">
        <v>499</v>
      </c>
      <c r="B3319" t="s">
        <v>20</v>
      </c>
      <c r="C3319" t="b">
        <v>1</v>
      </c>
      <c r="D3319">
        <v>19436</v>
      </c>
      <c r="E3319" t="s">
        <v>2042</v>
      </c>
      <c r="F3319">
        <v>2104</v>
      </c>
      <c r="G3319" t="s">
        <v>3504</v>
      </c>
      <c r="H3319" t="s">
        <v>338</v>
      </c>
      <c r="I3319" t="s">
        <v>3158</v>
      </c>
      <c r="J3319" t="s">
        <v>577</v>
      </c>
      <c r="K3319" t="s">
        <v>568</v>
      </c>
      <c r="L3319" t="s">
        <v>569</v>
      </c>
      <c r="N3319" t="s">
        <v>506</v>
      </c>
      <c r="O3319" t="s">
        <v>507</v>
      </c>
      <c r="P3319" t="s">
        <v>507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508</v>
      </c>
      <c r="AA3319" t="s">
        <v>515</v>
      </c>
      <c r="AB3319" t="s">
        <v>507</v>
      </c>
      <c r="AC3319">
        <v>6</v>
      </c>
      <c r="AD3319">
        <v>2000</v>
      </c>
      <c r="AG3319" t="s">
        <v>508</v>
      </c>
      <c r="AH3319" t="s">
        <v>511</v>
      </c>
      <c r="AI3319">
        <v>1</v>
      </c>
      <c r="AJ3319" t="s">
        <v>507</v>
      </c>
      <c r="AK3319" t="s">
        <v>540</v>
      </c>
      <c r="AL3319" t="s">
        <v>512</v>
      </c>
      <c r="AU3319" t="s">
        <v>508</v>
      </c>
      <c r="AX3319" t="s">
        <v>513</v>
      </c>
      <c r="BV3319" t="s">
        <v>510</v>
      </c>
      <c r="BW3319" t="s">
        <v>508</v>
      </c>
      <c r="BX3319" t="s">
        <v>508</v>
      </c>
    </row>
    <row r="3320" spans="1:76" ht="14.65" customHeight="1">
      <c r="A3320" s="82" t="s">
        <v>609</v>
      </c>
      <c r="B3320" t="s">
        <v>13</v>
      </c>
      <c r="C3320" t="b">
        <v>1</v>
      </c>
      <c r="D3320">
        <v>19436</v>
      </c>
      <c r="E3320" t="s">
        <v>2042</v>
      </c>
      <c r="F3320">
        <v>2106</v>
      </c>
      <c r="G3320" t="s">
        <v>3509</v>
      </c>
      <c r="H3320" t="s">
        <v>338</v>
      </c>
      <c r="I3320" t="s">
        <v>3510</v>
      </c>
      <c r="J3320" t="s">
        <v>503</v>
      </c>
      <c r="K3320" t="s">
        <v>531</v>
      </c>
      <c r="L3320" t="s">
        <v>532</v>
      </c>
      <c r="N3320" t="s">
        <v>506</v>
      </c>
      <c r="O3320" t="s">
        <v>507</v>
      </c>
      <c r="P3320" t="s">
        <v>507</v>
      </c>
      <c r="Q3320" t="s">
        <v>3511</v>
      </c>
      <c r="R3320" t="s">
        <v>35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508</v>
      </c>
      <c r="AA3320" t="s">
        <v>515</v>
      </c>
      <c r="AB3320" t="s">
        <v>507</v>
      </c>
      <c r="AC3320">
        <v>10</v>
      </c>
      <c r="AD3320">
        <v>1931</v>
      </c>
      <c r="AG3320" t="s">
        <v>508</v>
      </c>
      <c r="AH3320" t="s">
        <v>511</v>
      </c>
      <c r="AI3320">
        <v>1</v>
      </c>
      <c r="AJ3320" t="s">
        <v>507</v>
      </c>
      <c r="AK3320" t="s">
        <v>533</v>
      </c>
      <c r="AU3320" t="s">
        <v>508</v>
      </c>
      <c r="AW3320">
        <v>0</v>
      </c>
      <c r="AX3320" t="s">
        <v>513</v>
      </c>
    </row>
    <row r="3321" spans="1:76" ht="14.65" customHeight="1">
      <c r="A3321" s="82" t="s">
        <v>609</v>
      </c>
      <c r="B3321" t="s">
        <v>13</v>
      </c>
      <c r="C3321" t="b">
        <v>1</v>
      </c>
      <c r="D3321">
        <v>19436</v>
      </c>
      <c r="E3321" t="s">
        <v>2042</v>
      </c>
      <c r="F3321">
        <v>2106</v>
      </c>
      <c r="G3321" t="s">
        <v>3509</v>
      </c>
      <c r="H3321" t="s">
        <v>338</v>
      </c>
      <c r="I3321" t="s">
        <v>3510</v>
      </c>
      <c r="J3321" t="s">
        <v>514</v>
      </c>
      <c r="K3321" t="s">
        <v>531</v>
      </c>
      <c r="L3321" t="s">
        <v>532</v>
      </c>
      <c r="N3321" t="s">
        <v>506</v>
      </c>
      <c r="O3321" t="s">
        <v>507</v>
      </c>
      <c r="P3321" t="s">
        <v>507</v>
      </c>
      <c r="Q3321" t="s">
        <v>3512</v>
      </c>
      <c r="R3321" t="s">
        <v>35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508</v>
      </c>
      <c r="AA3321" t="s">
        <v>515</v>
      </c>
      <c r="AB3321" t="s">
        <v>507</v>
      </c>
      <c r="AC3321">
        <v>10</v>
      </c>
      <c r="AD3321">
        <v>1931</v>
      </c>
      <c r="AG3321" t="s">
        <v>508</v>
      </c>
      <c r="AH3321" t="s">
        <v>511</v>
      </c>
      <c r="AI3321">
        <v>1</v>
      </c>
      <c r="AJ3321" t="s">
        <v>507</v>
      </c>
      <c r="AK3321" t="s">
        <v>533</v>
      </c>
      <c r="AU3321" t="s">
        <v>508</v>
      </c>
      <c r="AW3321">
        <v>0</v>
      </c>
      <c r="AX3321" t="s">
        <v>513</v>
      </c>
    </row>
    <row r="3322" spans="1:76" ht="14.65" customHeight="1">
      <c r="A3322" s="82" t="s">
        <v>609</v>
      </c>
      <c r="B3322" t="s">
        <v>13</v>
      </c>
      <c r="C3322" t="b">
        <v>1</v>
      </c>
      <c r="D3322">
        <v>19436</v>
      </c>
      <c r="E3322" t="s">
        <v>2042</v>
      </c>
      <c r="F3322">
        <v>2106</v>
      </c>
      <c r="G3322" t="s">
        <v>3509</v>
      </c>
      <c r="H3322" t="s">
        <v>338</v>
      </c>
      <c r="I3322" t="s">
        <v>3510</v>
      </c>
      <c r="J3322" t="s">
        <v>517</v>
      </c>
      <c r="K3322" t="s">
        <v>531</v>
      </c>
      <c r="L3322" t="s">
        <v>532</v>
      </c>
      <c r="N3322" t="s">
        <v>506</v>
      </c>
      <c r="O3322" t="s">
        <v>507</v>
      </c>
      <c r="P3322" t="s">
        <v>507</v>
      </c>
      <c r="Q3322" t="s">
        <v>3513</v>
      </c>
      <c r="R3322" t="s">
        <v>35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508</v>
      </c>
      <c r="AA3322" t="s">
        <v>515</v>
      </c>
      <c r="AB3322" t="s">
        <v>507</v>
      </c>
      <c r="AC3322">
        <v>10</v>
      </c>
      <c r="AD3322">
        <v>1931</v>
      </c>
      <c r="AG3322" t="s">
        <v>508</v>
      </c>
      <c r="AH3322" t="s">
        <v>511</v>
      </c>
      <c r="AI3322">
        <v>1</v>
      </c>
      <c r="AJ3322" t="s">
        <v>507</v>
      </c>
      <c r="AK3322" t="s">
        <v>533</v>
      </c>
      <c r="AU3322" t="s">
        <v>508</v>
      </c>
      <c r="AW3322">
        <v>0</v>
      </c>
      <c r="AX3322" t="s">
        <v>513</v>
      </c>
    </row>
    <row r="3323" spans="1:76" ht="14.65" customHeight="1">
      <c r="A3323" s="82" t="s">
        <v>609</v>
      </c>
      <c r="B3323" t="s">
        <v>13</v>
      </c>
      <c r="C3323" t="b">
        <v>1</v>
      </c>
      <c r="D3323">
        <v>19436</v>
      </c>
      <c r="E3323" t="s">
        <v>2042</v>
      </c>
      <c r="F3323">
        <v>2106</v>
      </c>
      <c r="G3323" t="s">
        <v>3509</v>
      </c>
      <c r="H3323" t="s">
        <v>338</v>
      </c>
      <c r="I3323" t="s">
        <v>3510</v>
      </c>
      <c r="J3323" t="s">
        <v>543</v>
      </c>
      <c r="K3323" t="s">
        <v>531</v>
      </c>
      <c r="L3323" t="s">
        <v>532</v>
      </c>
      <c r="N3323" t="s">
        <v>506</v>
      </c>
      <c r="O3323" t="s">
        <v>507</v>
      </c>
      <c r="P3323" t="s">
        <v>507</v>
      </c>
      <c r="Q3323" t="s">
        <v>3514</v>
      </c>
      <c r="R3323" t="s">
        <v>35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508</v>
      </c>
      <c r="AA3323" t="s">
        <v>515</v>
      </c>
      <c r="AB3323" t="s">
        <v>507</v>
      </c>
      <c r="AC3323">
        <v>10</v>
      </c>
      <c r="AD3323">
        <v>1931</v>
      </c>
      <c r="AG3323" t="s">
        <v>508</v>
      </c>
      <c r="AH3323" t="s">
        <v>511</v>
      </c>
      <c r="AI3323">
        <v>1</v>
      </c>
      <c r="AJ3323" t="s">
        <v>507</v>
      </c>
      <c r="AK3323" t="s">
        <v>533</v>
      </c>
      <c r="AU3323" t="s">
        <v>508</v>
      </c>
      <c r="AW3323">
        <v>0</v>
      </c>
      <c r="AX3323" t="s">
        <v>513</v>
      </c>
    </row>
    <row r="3324" spans="1:76" ht="14.65" customHeight="1">
      <c r="A3324" s="82" t="s">
        <v>609</v>
      </c>
      <c r="B3324" t="s">
        <v>13</v>
      </c>
      <c r="C3324" t="b">
        <v>1</v>
      </c>
      <c r="D3324">
        <v>19436</v>
      </c>
      <c r="E3324" t="s">
        <v>2042</v>
      </c>
      <c r="F3324">
        <v>2106</v>
      </c>
      <c r="G3324" t="s">
        <v>3509</v>
      </c>
      <c r="H3324" t="s">
        <v>338</v>
      </c>
      <c r="I3324" t="s">
        <v>3510</v>
      </c>
      <c r="J3324" t="s">
        <v>518</v>
      </c>
      <c r="K3324" t="s">
        <v>531</v>
      </c>
      <c r="L3324" t="s">
        <v>532</v>
      </c>
      <c r="N3324" t="s">
        <v>506</v>
      </c>
      <c r="O3324" t="s">
        <v>507</v>
      </c>
      <c r="P3324" t="s">
        <v>507</v>
      </c>
      <c r="Q3324" t="s">
        <v>3515</v>
      </c>
      <c r="R3324" t="s">
        <v>35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508</v>
      </c>
      <c r="AA3324" t="s">
        <v>515</v>
      </c>
      <c r="AB3324" t="s">
        <v>507</v>
      </c>
      <c r="AC3324">
        <v>10</v>
      </c>
      <c r="AD3324">
        <v>1931</v>
      </c>
      <c r="AG3324" t="s">
        <v>508</v>
      </c>
      <c r="AH3324" t="s">
        <v>511</v>
      </c>
      <c r="AI3324">
        <v>1</v>
      </c>
      <c r="AJ3324" t="s">
        <v>507</v>
      </c>
      <c r="AK3324" t="s">
        <v>533</v>
      </c>
      <c r="AU3324" t="s">
        <v>508</v>
      </c>
      <c r="AW3324">
        <v>0</v>
      </c>
      <c r="AX3324" t="s">
        <v>513</v>
      </c>
    </row>
    <row r="3325" spans="1:76" ht="14.65" customHeight="1">
      <c r="A3325" s="82" t="s">
        <v>609</v>
      </c>
      <c r="B3325" t="s">
        <v>13</v>
      </c>
      <c r="C3325" t="b">
        <v>1</v>
      </c>
      <c r="D3325">
        <v>19436</v>
      </c>
      <c r="E3325" t="s">
        <v>2042</v>
      </c>
      <c r="F3325">
        <v>2106</v>
      </c>
      <c r="G3325" t="s">
        <v>3509</v>
      </c>
      <c r="H3325" t="s">
        <v>338</v>
      </c>
      <c r="I3325" t="s">
        <v>3510</v>
      </c>
      <c r="J3325" t="s">
        <v>597</v>
      </c>
      <c r="K3325" t="s">
        <v>531</v>
      </c>
      <c r="L3325" t="s">
        <v>532</v>
      </c>
      <c r="N3325" t="s">
        <v>506</v>
      </c>
      <c r="O3325" t="s">
        <v>507</v>
      </c>
      <c r="P3325" t="s">
        <v>507</v>
      </c>
      <c r="Q3325" t="s">
        <v>3516</v>
      </c>
      <c r="R3325" t="s">
        <v>35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508</v>
      </c>
      <c r="AA3325" t="s">
        <v>515</v>
      </c>
      <c r="AB3325" t="s">
        <v>507</v>
      </c>
      <c r="AC3325">
        <v>10</v>
      </c>
      <c r="AD3325">
        <v>1931</v>
      </c>
      <c r="AG3325" t="s">
        <v>508</v>
      </c>
      <c r="AH3325" t="s">
        <v>511</v>
      </c>
      <c r="AI3325">
        <v>1</v>
      </c>
      <c r="AJ3325" t="s">
        <v>507</v>
      </c>
      <c r="AK3325" t="s">
        <v>533</v>
      </c>
      <c r="AU3325" t="s">
        <v>508</v>
      </c>
      <c r="AW3325">
        <v>0</v>
      </c>
      <c r="AX3325" t="s">
        <v>513</v>
      </c>
    </row>
    <row r="3326" spans="1:76" ht="14.65" customHeight="1">
      <c r="A3326" s="82" t="s">
        <v>979</v>
      </c>
      <c r="B3326" t="s">
        <v>13</v>
      </c>
      <c r="C3326" t="b">
        <v>1</v>
      </c>
      <c r="D3326">
        <v>19436</v>
      </c>
      <c r="E3326" t="s">
        <v>2042</v>
      </c>
      <c r="F3326">
        <v>2106</v>
      </c>
      <c r="G3326" t="s">
        <v>3509</v>
      </c>
      <c r="H3326" t="s">
        <v>338</v>
      </c>
      <c r="I3326" t="s">
        <v>3510</v>
      </c>
      <c r="J3326" t="s">
        <v>604</v>
      </c>
      <c r="K3326" t="s">
        <v>531</v>
      </c>
      <c r="L3326" t="s">
        <v>532</v>
      </c>
      <c r="N3326" t="s">
        <v>506</v>
      </c>
      <c r="O3326" t="s">
        <v>507</v>
      </c>
      <c r="P3326" t="s">
        <v>507</v>
      </c>
      <c r="Q3326" t="s">
        <v>3517</v>
      </c>
      <c r="R3326" t="s">
        <v>35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508</v>
      </c>
      <c r="AA3326" t="s">
        <v>515</v>
      </c>
      <c r="AB3326" t="s">
        <v>507</v>
      </c>
      <c r="AC3326">
        <v>10</v>
      </c>
      <c r="AD3326">
        <v>1953</v>
      </c>
      <c r="AG3326" t="s">
        <v>508</v>
      </c>
      <c r="AH3326" t="s">
        <v>511</v>
      </c>
      <c r="AI3326">
        <v>1</v>
      </c>
      <c r="AJ3326" t="s">
        <v>507</v>
      </c>
      <c r="AK3326" t="s">
        <v>533</v>
      </c>
      <c r="AU3326" t="s">
        <v>508</v>
      </c>
      <c r="AW3326">
        <v>0</v>
      </c>
      <c r="AX3326" t="s">
        <v>513</v>
      </c>
    </row>
    <row r="3327" spans="1:76" ht="14.65" customHeight="1">
      <c r="A3327" s="82" t="s">
        <v>979</v>
      </c>
      <c r="B3327" t="s">
        <v>13</v>
      </c>
      <c r="C3327" t="b">
        <v>1</v>
      </c>
      <c r="D3327">
        <v>19436</v>
      </c>
      <c r="E3327" t="s">
        <v>2042</v>
      </c>
      <c r="F3327">
        <v>2106</v>
      </c>
      <c r="G3327" t="s">
        <v>3509</v>
      </c>
      <c r="H3327" t="s">
        <v>338</v>
      </c>
      <c r="I3327" t="s">
        <v>3510</v>
      </c>
      <c r="J3327" t="s">
        <v>657</v>
      </c>
      <c r="K3327" t="s">
        <v>531</v>
      </c>
      <c r="L3327" t="s">
        <v>532</v>
      </c>
      <c r="N3327" t="s">
        <v>506</v>
      </c>
      <c r="O3327" t="s">
        <v>507</v>
      </c>
      <c r="P3327" t="s">
        <v>507</v>
      </c>
      <c r="Q3327" t="s">
        <v>3518</v>
      </c>
      <c r="R3327" t="s">
        <v>35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508</v>
      </c>
      <c r="AA3327" t="s">
        <v>515</v>
      </c>
      <c r="AB3327" t="s">
        <v>507</v>
      </c>
      <c r="AC3327">
        <v>10</v>
      </c>
      <c r="AD3327">
        <v>1953</v>
      </c>
      <c r="AG3327" t="s">
        <v>508</v>
      </c>
      <c r="AH3327" t="s">
        <v>511</v>
      </c>
      <c r="AI3327">
        <v>1</v>
      </c>
      <c r="AJ3327" t="s">
        <v>507</v>
      </c>
      <c r="AK3327" t="s">
        <v>533</v>
      </c>
      <c r="AU3327" t="s">
        <v>508</v>
      </c>
      <c r="AW3327">
        <v>0</v>
      </c>
      <c r="AX3327" t="s">
        <v>513</v>
      </c>
    </row>
    <row r="3328" spans="1:76" ht="14.65" customHeight="1">
      <c r="A3328" s="82" t="s">
        <v>557</v>
      </c>
      <c r="B3328" t="s">
        <v>9</v>
      </c>
      <c r="C3328" t="b">
        <v>1</v>
      </c>
      <c r="D3328">
        <v>19436</v>
      </c>
      <c r="E3328" t="s">
        <v>2042</v>
      </c>
      <c r="F3328">
        <v>2107</v>
      </c>
      <c r="G3328" t="s">
        <v>3519</v>
      </c>
      <c r="H3328" t="s">
        <v>338</v>
      </c>
      <c r="I3328" t="s">
        <v>2701</v>
      </c>
      <c r="J3328" t="s">
        <v>503</v>
      </c>
      <c r="K3328" t="s">
        <v>544</v>
      </c>
      <c r="L3328" t="s">
        <v>539</v>
      </c>
      <c r="N3328" t="s">
        <v>506</v>
      </c>
      <c r="O3328" t="s">
        <v>507</v>
      </c>
      <c r="P3328" t="s">
        <v>507</v>
      </c>
      <c r="Q3328" t="s">
        <v>3520</v>
      </c>
      <c r="R3328" t="s">
        <v>35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508</v>
      </c>
      <c r="AA3328" t="s">
        <v>515</v>
      </c>
      <c r="AB3328" t="s">
        <v>507</v>
      </c>
      <c r="AC3328">
        <v>5</v>
      </c>
      <c r="AD3328">
        <v>1967</v>
      </c>
      <c r="AE3328">
        <v>12</v>
      </c>
      <c r="AF3328">
        <v>2028</v>
      </c>
      <c r="AG3328" t="s">
        <v>508</v>
      </c>
      <c r="AH3328" t="s">
        <v>511</v>
      </c>
      <c r="AI3328">
        <v>1</v>
      </c>
      <c r="AJ3328" t="s">
        <v>507</v>
      </c>
      <c r="AK3328" t="s">
        <v>680</v>
      </c>
      <c r="AL3328" t="s">
        <v>675</v>
      </c>
      <c r="AM3328" t="s">
        <v>545</v>
      </c>
      <c r="AQ3328" t="s">
        <v>512</v>
      </c>
      <c r="AU3328" t="s">
        <v>508</v>
      </c>
      <c r="AX3328" t="s">
        <v>541</v>
      </c>
      <c r="AZ3328" t="s">
        <v>510</v>
      </c>
      <c r="BD3328" t="s">
        <v>510</v>
      </c>
      <c r="BV3328" t="s">
        <v>510</v>
      </c>
      <c r="BW3328" t="s">
        <v>508</v>
      </c>
      <c r="BX3328" t="s">
        <v>508</v>
      </c>
    </row>
    <row r="3329" spans="1:76" ht="14.65" customHeight="1">
      <c r="A3329" s="82" t="s">
        <v>588</v>
      </c>
      <c r="B3329" t="s">
        <v>9</v>
      </c>
      <c r="C3329" t="b">
        <v>1</v>
      </c>
      <c r="D3329">
        <v>19436</v>
      </c>
      <c r="E3329" t="s">
        <v>2042</v>
      </c>
      <c r="F3329">
        <v>2107</v>
      </c>
      <c r="G3329" t="s">
        <v>3519</v>
      </c>
      <c r="H3329" t="s">
        <v>338</v>
      </c>
      <c r="I3329" t="s">
        <v>2701</v>
      </c>
      <c r="J3329" t="s">
        <v>514</v>
      </c>
      <c r="K3329" t="s">
        <v>544</v>
      </c>
      <c r="L3329" t="s">
        <v>539</v>
      </c>
      <c r="N3329" t="s">
        <v>506</v>
      </c>
      <c r="O3329" t="s">
        <v>507</v>
      </c>
      <c r="P3329" t="s">
        <v>507</v>
      </c>
      <c r="Q3329" t="s">
        <v>3521</v>
      </c>
      <c r="R3329" t="s">
        <v>35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508</v>
      </c>
      <c r="AA3329" t="s">
        <v>515</v>
      </c>
      <c r="AB3329" t="s">
        <v>507</v>
      </c>
      <c r="AC3329">
        <v>5</v>
      </c>
      <c r="AD3329">
        <v>1968</v>
      </c>
      <c r="AE3329">
        <v>12</v>
      </c>
      <c r="AF3329">
        <v>2028</v>
      </c>
      <c r="AG3329" t="s">
        <v>508</v>
      </c>
      <c r="AH3329" t="s">
        <v>511</v>
      </c>
      <c r="AI3329">
        <v>1</v>
      </c>
      <c r="AJ3329" t="s">
        <v>507</v>
      </c>
      <c r="AK3329" t="s">
        <v>680</v>
      </c>
      <c r="AL3329" t="s">
        <v>675</v>
      </c>
      <c r="AM3329" t="s">
        <v>545</v>
      </c>
      <c r="AQ3329" t="s">
        <v>512</v>
      </c>
      <c r="AU3329" t="s">
        <v>508</v>
      </c>
      <c r="AX3329" t="s">
        <v>541</v>
      </c>
      <c r="AZ3329" t="s">
        <v>510</v>
      </c>
      <c r="BD3329" t="s">
        <v>510</v>
      </c>
      <c r="BV3329" t="s">
        <v>510</v>
      </c>
      <c r="BW3329" t="s">
        <v>508</v>
      </c>
      <c r="BX3329" t="s">
        <v>508</v>
      </c>
    </row>
    <row r="3330" spans="1:76" ht="14.65" customHeight="1">
      <c r="A3330" s="82" t="s">
        <v>527</v>
      </c>
      <c r="B3330" t="s">
        <v>800</v>
      </c>
      <c r="C3330" t="b">
        <v>1</v>
      </c>
      <c r="D3330">
        <v>19436</v>
      </c>
      <c r="E3330" t="s">
        <v>2042</v>
      </c>
      <c r="F3330">
        <v>2108</v>
      </c>
      <c r="G3330" t="s">
        <v>3522</v>
      </c>
      <c r="H3330" t="s">
        <v>338</v>
      </c>
      <c r="I3330" t="s">
        <v>2112</v>
      </c>
      <c r="J3330" t="s">
        <v>503</v>
      </c>
      <c r="K3330" t="s">
        <v>804</v>
      </c>
      <c r="L3330" t="s">
        <v>805</v>
      </c>
      <c r="N3330" t="s">
        <v>506</v>
      </c>
      <c r="O3330" t="s">
        <v>507</v>
      </c>
      <c r="P3330" t="s">
        <v>507</v>
      </c>
      <c r="Q3330" t="s">
        <v>3523</v>
      </c>
      <c r="R3330" t="s">
        <v>35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508</v>
      </c>
      <c r="AA3330" t="s">
        <v>515</v>
      </c>
      <c r="AB3330" t="s">
        <v>507</v>
      </c>
      <c r="AC3330">
        <v>12</v>
      </c>
      <c r="AD3330">
        <v>1963</v>
      </c>
      <c r="AG3330" t="s">
        <v>508</v>
      </c>
      <c r="AH3330" t="s">
        <v>511</v>
      </c>
      <c r="AI3330">
        <v>1</v>
      </c>
      <c r="AJ3330" t="s">
        <v>507</v>
      </c>
      <c r="AK3330" t="s">
        <v>533</v>
      </c>
      <c r="AU3330" t="s">
        <v>508</v>
      </c>
      <c r="AX3330" t="s">
        <v>513</v>
      </c>
    </row>
    <row r="3331" spans="1:76" ht="14.65" customHeight="1">
      <c r="A3331" s="82" t="s">
        <v>527</v>
      </c>
      <c r="B3331" t="s">
        <v>800</v>
      </c>
      <c r="C3331" t="b">
        <v>1</v>
      </c>
      <c r="D3331">
        <v>19436</v>
      </c>
      <c r="E3331" t="s">
        <v>2042</v>
      </c>
      <c r="F3331">
        <v>2108</v>
      </c>
      <c r="G3331" t="s">
        <v>3522</v>
      </c>
      <c r="H3331" t="s">
        <v>338</v>
      </c>
      <c r="I3331" t="s">
        <v>2112</v>
      </c>
      <c r="J3331" t="s">
        <v>514</v>
      </c>
      <c r="K3331" t="s">
        <v>804</v>
      </c>
      <c r="L3331" t="s">
        <v>805</v>
      </c>
      <c r="N3331" t="s">
        <v>506</v>
      </c>
      <c r="O3331" t="s">
        <v>507</v>
      </c>
      <c r="P3331" t="s">
        <v>507</v>
      </c>
      <c r="Q3331" t="s">
        <v>3524</v>
      </c>
      <c r="R3331" t="s">
        <v>35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508</v>
      </c>
      <c r="AA3331" t="s">
        <v>515</v>
      </c>
      <c r="AB3331" t="s">
        <v>507</v>
      </c>
      <c r="AC3331">
        <v>12</v>
      </c>
      <c r="AD3331">
        <v>1963</v>
      </c>
      <c r="AG3331" t="s">
        <v>508</v>
      </c>
      <c r="AH3331" t="s">
        <v>511</v>
      </c>
      <c r="AI3331">
        <v>1</v>
      </c>
      <c r="AJ3331" t="s">
        <v>507</v>
      </c>
      <c r="AK3331" t="s">
        <v>533</v>
      </c>
      <c r="AU3331" t="s">
        <v>508</v>
      </c>
      <c r="AX3331" t="s">
        <v>513</v>
      </c>
    </row>
    <row r="3332" spans="1:76" ht="14.65" customHeight="1">
      <c r="A3332" s="82" t="s">
        <v>625</v>
      </c>
      <c r="B3332" t="s">
        <v>19</v>
      </c>
      <c r="C3332" t="b">
        <v>1</v>
      </c>
      <c r="D3332">
        <v>2647</v>
      </c>
      <c r="E3332" t="s">
        <v>3525</v>
      </c>
      <c r="F3332">
        <v>2115</v>
      </c>
      <c r="G3332" t="s">
        <v>3526</v>
      </c>
      <c r="H3332" t="s">
        <v>338</v>
      </c>
      <c r="I3332" t="s">
        <v>3527</v>
      </c>
      <c r="J3332" t="s">
        <v>518</v>
      </c>
      <c r="K3332" t="s">
        <v>504</v>
      </c>
      <c r="L3332" t="s">
        <v>505</v>
      </c>
      <c r="N3332" t="s">
        <v>506</v>
      </c>
      <c r="O3332" t="s">
        <v>507</v>
      </c>
      <c r="P3332" t="s">
        <v>507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508</v>
      </c>
      <c r="AA3332" t="s">
        <v>509</v>
      </c>
      <c r="AB3332" t="s">
        <v>510</v>
      </c>
      <c r="AC3332">
        <v>4</v>
      </c>
      <c r="AD3332">
        <v>1959</v>
      </c>
      <c r="AG3332" t="s">
        <v>508</v>
      </c>
      <c r="AH3332" t="s">
        <v>511</v>
      </c>
      <c r="AI3332">
        <v>1</v>
      </c>
      <c r="AJ3332" t="s">
        <v>507</v>
      </c>
      <c r="AK3332" t="s">
        <v>512</v>
      </c>
      <c r="AL3332" t="s">
        <v>540</v>
      </c>
      <c r="AU3332" t="s">
        <v>508</v>
      </c>
      <c r="AV3332" t="s">
        <v>508</v>
      </c>
      <c r="AX3332" t="s">
        <v>550</v>
      </c>
      <c r="BV3332" t="s">
        <v>508</v>
      </c>
      <c r="BX3332" t="s">
        <v>508</v>
      </c>
    </row>
    <row r="3333" spans="1:76" ht="14.65" customHeight="1">
      <c r="A3333" s="82" t="s">
        <v>570</v>
      </c>
      <c r="B3333" t="s">
        <v>19</v>
      </c>
      <c r="C3333" t="b">
        <v>1</v>
      </c>
      <c r="D3333">
        <v>2647</v>
      </c>
      <c r="E3333" t="s">
        <v>3525</v>
      </c>
      <c r="F3333">
        <v>2115</v>
      </c>
      <c r="G3333" t="s">
        <v>3526</v>
      </c>
      <c r="H3333" t="s">
        <v>338</v>
      </c>
      <c r="I3333" t="s">
        <v>3527</v>
      </c>
      <c r="J3333" t="s">
        <v>775</v>
      </c>
      <c r="K3333" t="s">
        <v>504</v>
      </c>
      <c r="L3333" t="s">
        <v>505</v>
      </c>
      <c r="N3333" t="s">
        <v>506</v>
      </c>
      <c r="O3333" t="s">
        <v>507</v>
      </c>
      <c r="P3333" t="s">
        <v>507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508</v>
      </c>
      <c r="AA3333" t="s">
        <v>509</v>
      </c>
      <c r="AB3333" t="s">
        <v>510</v>
      </c>
      <c r="AC3333">
        <v>9</v>
      </c>
      <c r="AD3333">
        <v>1965</v>
      </c>
      <c r="AG3333" t="s">
        <v>508</v>
      </c>
      <c r="AH3333" t="s">
        <v>511</v>
      </c>
      <c r="AI3333">
        <v>1</v>
      </c>
      <c r="AJ3333" t="s">
        <v>507</v>
      </c>
      <c r="AK3333" t="s">
        <v>512</v>
      </c>
      <c r="AU3333" t="s">
        <v>508</v>
      </c>
      <c r="AV3333" t="s">
        <v>508</v>
      </c>
      <c r="AX3333" t="s">
        <v>550</v>
      </c>
      <c r="BV3333" t="s">
        <v>508</v>
      </c>
    </row>
    <row r="3334" spans="1:76" ht="14.65" customHeight="1">
      <c r="A3334" s="82" t="s">
        <v>499</v>
      </c>
      <c r="B3334" t="s">
        <v>19</v>
      </c>
      <c r="C3334" t="b">
        <v>1</v>
      </c>
      <c r="D3334">
        <v>2647</v>
      </c>
      <c r="E3334" t="s">
        <v>3525</v>
      </c>
      <c r="F3334">
        <v>2115</v>
      </c>
      <c r="G3334" t="s">
        <v>3526</v>
      </c>
      <c r="H3334" t="s">
        <v>338</v>
      </c>
      <c r="I3334" t="s">
        <v>3527</v>
      </c>
      <c r="J3334" t="s">
        <v>3528</v>
      </c>
      <c r="K3334" t="s">
        <v>504</v>
      </c>
      <c r="L3334" t="s">
        <v>505</v>
      </c>
      <c r="N3334" t="s">
        <v>506</v>
      </c>
      <c r="O3334" t="s">
        <v>507</v>
      </c>
      <c r="P3334" t="s">
        <v>507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508</v>
      </c>
      <c r="AA3334" t="s">
        <v>509</v>
      </c>
      <c r="AB3334" t="s">
        <v>510</v>
      </c>
      <c r="AC3334">
        <v>1</v>
      </c>
      <c r="AD3334">
        <v>2000</v>
      </c>
      <c r="AG3334" t="s">
        <v>508</v>
      </c>
      <c r="AH3334" t="s">
        <v>511</v>
      </c>
      <c r="AI3334">
        <v>1</v>
      </c>
      <c r="AJ3334" t="s">
        <v>507</v>
      </c>
      <c r="AK3334" t="s">
        <v>512</v>
      </c>
      <c r="AU3334" t="s">
        <v>508</v>
      </c>
      <c r="AV3334" t="s">
        <v>508</v>
      </c>
      <c r="AX3334" t="s">
        <v>513</v>
      </c>
      <c r="BV3334" t="s">
        <v>508</v>
      </c>
    </row>
    <row r="3335" spans="1:76" ht="14.65" customHeight="1">
      <c r="A3335" s="82" t="s">
        <v>499</v>
      </c>
      <c r="B3335" t="s">
        <v>19</v>
      </c>
      <c r="C3335" t="b">
        <v>1</v>
      </c>
      <c r="D3335">
        <v>2647</v>
      </c>
      <c r="E3335" t="s">
        <v>3525</v>
      </c>
      <c r="F3335">
        <v>2115</v>
      </c>
      <c r="G3335" t="s">
        <v>3526</v>
      </c>
      <c r="H3335" t="s">
        <v>338</v>
      </c>
      <c r="I3335" t="s">
        <v>3527</v>
      </c>
      <c r="J3335" t="s">
        <v>3529</v>
      </c>
      <c r="K3335" t="s">
        <v>504</v>
      </c>
      <c r="L3335" t="s">
        <v>505</v>
      </c>
      <c r="N3335" t="s">
        <v>506</v>
      </c>
      <c r="O3335" t="s">
        <v>507</v>
      </c>
      <c r="P3335" t="s">
        <v>507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508</v>
      </c>
      <c r="AA3335" t="s">
        <v>509</v>
      </c>
      <c r="AB3335" t="s">
        <v>510</v>
      </c>
      <c r="AC3335">
        <v>1</v>
      </c>
      <c r="AD3335">
        <v>2000</v>
      </c>
      <c r="AG3335" t="s">
        <v>508</v>
      </c>
      <c r="AH3335" t="s">
        <v>511</v>
      </c>
      <c r="AI3335">
        <v>1</v>
      </c>
      <c r="AJ3335" t="s">
        <v>507</v>
      </c>
      <c r="AK3335" t="s">
        <v>512</v>
      </c>
      <c r="AU3335" t="s">
        <v>508</v>
      </c>
      <c r="AV3335" t="s">
        <v>508</v>
      </c>
      <c r="AX3335" t="s">
        <v>513</v>
      </c>
      <c r="BV3335" t="s">
        <v>508</v>
      </c>
    </row>
    <row r="3336" spans="1:76" ht="14.65" customHeight="1">
      <c r="A3336" s="82" t="s">
        <v>499</v>
      </c>
      <c r="B3336" t="s">
        <v>19</v>
      </c>
      <c r="C3336" t="b">
        <v>1</v>
      </c>
      <c r="D3336">
        <v>2647</v>
      </c>
      <c r="E3336" t="s">
        <v>3525</v>
      </c>
      <c r="F3336">
        <v>2115</v>
      </c>
      <c r="G3336" t="s">
        <v>3526</v>
      </c>
      <c r="H3336" t="s">
        <v>338</v>
      </c>
      <c r="I3336" t="s">
        <v>3527</v>
      </c>
      <c r="J3336" t="s">
        <v>3530</v>
      </c>
      <c r="K3336" t="s">
        <v>504</v>
      </c>
      <c r="L3336" t="s">
        <v>505</v>
      </c>
      <c r="N3336" t="s">
        <v>506</v>
      </c>
      <c r="O3336" t="s">
        <v>507</v>
      </c>
      <c r="P3336" t="s">
        <v>507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508</v>
      </c>
      <c r="AA3336" t="s">
        <v>509</v>
      </c>
      <c r="AB3336" t="s">
        <v>510</v>
      </c>
      <c r="AC3336">
        <v>1</v>
      </c>
      <c r="AD3336">
        <v>2000</v>
      </c>
      <c r="AG3336" t="s">
        <v>508</v>
      </c>
      <c r="AH3336" t="s">
        <v>511</v>
      </c>
      <c r="AI3336">
        <v>1</v>
      </c>
      <c r="AJ3336" t="s">
        <v>507</v>
      </c>
      <c r="AK3336" t="s">
        <v>512</v>
      </c>
      <c r="AU3336" t="s">
        <v>508</v>
      </c>
      <c r="AV3336" t="s">
        <v>508</v>
      </c>
      <c r="AX3336" t="s">
        <v>513</v>
      </c>
      <c r="BV3336" t="s">
        <v>508</v>
      </c>
    </row>
    <row r="3337" spans="1:76" ht="14.65" customHeight="1">
      <c r="A3337" s="82" t="s">
        <v>499</v>
      </c>
      <c r="B3337" t="s">
        <v>19</v>
      </c>
      <c r="C3337" t="b">
        <v>1</v>
      </c>
      <c r="D3337">
        <v>2647</v>
      </c>
      <c r="E3337" t="s">
        <v>3525</v>
      </c>
      <c r="F3337">
        <v>2115</v>
      </c>
      <c r="G3337" t="s">
        <v>3526</v>
      </c>
      <c r="H3337" t="s">
        <v>338</v>
      </c>
      <c r="I3337" t="s">
        <v>3527</v>
      </c>
      <c r="J3337" t="s">
        <v>3531</v>
      </c>
      <c r="K3337" t="s">
        <v>504</v>
      </c>
      <c r="L3337" t="s">
        <v>505</v>
      </c>
      <c r="N3337" t="s">
        <v>506</v>
      </c>
      <c r="O3337" t="s">
        <v>507</v>
      </c>
      <c r="P3337" t="s">
        <v>507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508</v>
      </c>
      <c r="AA3337" t="s">
        <v>509</v>
      </c>
      <c r="AB3337" t="s">
        <v>510</v>
      </c>
      <c r="AC3337">
        <v>1</v>
      </c>
      <c r="AD3337">
        <v>2000</v>
      </c>
      <c r="AG3337" t="s">
        <v>508</v>
      </c>
      <c r="AH3337" t="s">
        <v>511</v>
      </c>
      <c r="AI3337">
        <v>1</v>
      </c>
      <c r="AJ3337" t="s">
        <v>507</v>
      </c>
      <c r="AK3337" t="s">
        <v>512</v>
      </c>
      <c r="AU3337" t="s">
        <v>508</v>
      </c>
      <c r="AV3337" t="s">
        <v>508</v>
      </c>
      <c r="AX3337" t="s">
        <v>513</v>
      </c>
      <c r="BV3337" t="s">
        <v>508</v>
      </c>
    </row>
    <row r="3338" spans="1:76" ht="14.65" customHeight="1">
      <c r="A3338" s="82" t="s">
        <v>642</v>
      </c>
      <c r="B3338" t="s">
        <v>20</v>
      </c>
      <c r="C3338" t="b">
        <v>1</v>
      </c>
      <c r="D3338">
        <v>3082</v>
      </c>
      <c r="E3338" t="s">
        <v>3532</v>
      </c>
      <c r="F3338">
        <v>2120</v>
      </c>
      <c r="G3338" t="s">
        <v>3533</v>
      </c>
      <c r="H3338" t="s">
        <v>338</v>
      </c>
      <c r="I3338" t="s">
        <v>963</v>
      </c>
      <c r="J3338" t="s">
        <v>651</v>
      </c>
      <c r="K3338" t="s">
        <v>850</v>
      </c>
      <c r="L3338" t="s">
        <v>505</v>
      </c>
      <c r="N3338" t="s">
        <v>506</v>
      </c>
      <c r="O3338" t="s">
        <v>507</v>
      </c>
      <c r="P3338" t="s">
        <v>507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508</v>
      </c>
      <c r="AA3338" t="s">
        <v>515</v>
      </c>
      <c r="AB3338" t="s">
        <v>507</v>
      </c>
      <c r="AC3338">
        <v>9</v>
      </c>
      <c r="AD3338">
        <v>1972</v>
      </c>
      <c r="AG3338" t="s">
        <v>508</v>
      </c>
      <c r="AH3338" t="s">
        <v>511</v>
      </c>
      <c r="AI3338">
        <v>1</v>
      </c>
      <c r="AJ3338" t="s">
        <v>507</v>
      </c>
      <c r="AK3338" t="s">
        <v>540</v>
      </c>
      <c r="AL3338" t="s">
        <v>512</v>
      </c>
      <c r="AU3338" t="s">
        <v>508</v>
      </c>
      <c r="AX3338" t="s">
        <v>513</v>
      </c>
      <c r="BV3338" t="s">
        <v>510</v>
      </c>
      <c r="BW3338" t="s">
        <v>510</v>
      </c>
      <c r="BX3338" t="s">
        <v>510</v>
      </c>
    </row>
    <row r="3339" spans="1:76" ht="14.65" customHeight="1">
      <c r="A3339" s="82" t="s">
        <v>621</v>
      </c>
      <c r="B3339" t="s">
        <v>19</v>
      </c>
      <c r="C3339" t="b">
        <v>1</v>
      </c>
      <c r="D3339">
        <v>3082</v>
      </c>
      <c r="E3339" t="s">
        <v>3532</v>
      </c>
      <c r="F3339">
        <v>2120</v>
      </c>
      <c r="G3339" t="s">
        <v>3533</v>
      </c>
      <c r="H3339" t="s">
        <v>338</v>
      </c>
      <c r="I3339" t="s">
        <v>963</v>
      </c>
      <c r="J3339" t="s">
        <v>652</v>
      </c>
      <c r="K3339" t="s">
        <v>504</v>
      </c>
      <c r="L3339" t="s">
        <v>505</v>
      </c>
      <c r="N3339" t="s">
        <v>506</v>
      </c>
      <c r="O3339" t="s">
        <v>507</v>
      </c>
      <c r="P3339" t="s">
        <v>507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508</v>
      </c>
      <c r="AA3339" t="s">
        <v>515</v>
      </c>
      <c r="AB3339" t="s">
        <v>507</v>
      </c>
      <c r="AC3339">
        <v>7</v>
      </c>
      <c r="AD3339">
        <v>2001</v>
      </c>
      <c r="AG3339" t="s">
        <v>508</v>
      </c>
      <c r="AH3339" t="s">
        <v>511</v>
      </c>
      <c r="AI3339">
        <v>1</v>
      </c>
      <c r="AJ3339" t="s">
        <v>507</v>
      </c>
      <c r="AK3339" t="s">
        <v>512</v>
      </c>
      <c r="AU3339" t="s">
        <v>508</v>
      </c>
      <c r="AX3339" t="s">
        <v>513</v>
      </c>
      <c r="BV3339" t="s">
        <v>508</v>
      </c>
    </row>
    <row r="3340" spans="1:76" ht="14.65" customHeight="1">
      <c r="A3340" s="82" t="s">
        <v>1850</v>
      </c>
      <c r="B3340" t="s">
        <v>20</v>
      </c>
      <c r="C3340" t="b">
        <v>1</v>
      </c>
      <c r="D3340">
        <v>3082</v>
      </c>
      <c r="E3340" t="s">
        <v>3532</v>
      </c>
      <c r="F3340">
        <v>2120</v>
      </c>
      <c r="G3340" t="s">
        <v>3533</v>
      </c>
      <c r="H3340" t="s">
        <v>338</v>
      </c>
      <c r="I3340" t="s">
        <v>963</v>
      </c>
      <c r="J3340" t="s">
        <v>517</v>
      </c>
      <c r="K3340" t="s">
        <v>850</v>
      </c>
      <c r="L3340" t="s">
        <v>505</v>
      </c>
      <c r="N3340" t="s">
        <v>506</v>
      </c>
      <c r="O3340" t="s">
        <v>507</v>
      </c>
      <c r="P3340" t="s">
        <v>507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508</v>
      </c>
      <c r="AA3340" t="s">
        <v>515</v>
      </c>
      <c r="AB3340" t="s">
        <v>507</v>
      </c>
      <c r="AC3340">
        <v>3</v>
      </c>
      <c r="AD3340">
        <v>1947</v>
      </c>
      <c r="AG3340" t="s">
        <v>508</v>
      </c>
      <c r="AH3340" t="s">
        <v>511</v>
      </c>
      <c r="AI3340">
        <v>1</v>
      </c>
      <c r="AJ3340" t="s">
        <v>507</v>
      </c>
      <c r="AK3340" t="s">
        <v>540</v>
      </c>
      <c r="AL3340" t="s">
        <v>512</v>
      </c>
      <c r="AU3340" t="s">
        <v>508</v>
      </c>
      <c r="AX3340" t="s">
        <v>513</v>
      </c>
      <c r="BV3340" t="s">
        <v>510</v>
      </c>
      <c r="BW3340" t="s">
        <v>510</v>
      </c>
      <c r="BX3340" t="s">
        <v>510</v>
      </c>
    </row>
    <row r="3341" spans="1:76" ht="14.65" customHeight="1">
      <c r="A3341" s="82" t="s">
        <v>625</v>
      </c>
      <c r="B3341" t="s">
        <v>20</v>
      </c>
      <c r="C3341" t="b">
        <v>1</v>
      </c>
      <c r="D3341">
        <v>3082</v>
      </c>
      <c r="E3341" t="s">
        <v>3532</v>
      </c>
      <c r="F3341">
        <v>2120</v>
      </c>
      <c r="G3341" t="s">
        <v>3533</v>
      </c>
      <c r="H3341" t="s">
        <v>338</v>
      </c>
      <c r="I3341" t="s">
        <v>963</v>
      </c>
      <c r="J3341" t="s">
        <v>604</v>
      </c>
      <c r="K3341" t="s">
        <v>850</v>
      </c>
      <c r="L3341" t="s">
        <v>505</v>
      </c>
      <c r="N3341" t="s">
        <v>506</v>
      </c>
      <c r="O3341" t="s">
        <v>507</v>
      </c>
      <c r="P3341" t="s">
        <v>507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508</v>
      </c>
      <c r="AA3341" t="s">
        <v>515</v>
      </c>
      <c r="AB3341" t="s">
        <v>507</v>
      </c>
      <c r="AC3341">
        <v>4</v>
      </c>
      <c r="AD3341">
        <v>1959</v>
      </c>
      <c r="AG3341" t="s">
        <v>508</v>
      </c>
      <c r="AH3341" t="s">
        <v>511</v>
      </c>
      <c r="AI3341">
        <v>1</v>
      </c>
      <c r="AJ3341" t="s">
        <v>507</v>
      </c>
      <c r="AK3341" t="s">
        <v>540</v>
      </c>
      <c r="AL3341" t="s">
        <v>512</v>
      </c>
      <c r="AU3341" t="s">
        <v>508</v>
      </c>
      <c r="AX3341" t="s">
        <v>513</v>
      </c>
      <c r="BV3341" t="s">
        <v>510</v>
      </c>
      <c r="BW3341" t="s">
        <v>510</v>
      </c>
      <c r="BX3341" t="s">
        <v>510</v>
      </c>
    </row>
    <row r="3342" spans="1:76" ht="14.65" customHeight="1">
      <c r="A3342" s="82" t="s">
        <v>574</v>
      </c>
      <c r="B3342" t="s">
        <v>20</v>
      </c>
      <c r="C3342" t="b">
        <v>1</v>
      </c>
      <c r="D3342">
        <v>3082</v>
      </c>
      <c r="E3342" t="s">
        <v>3532</v>
      </c>
      <c r="F3342">
        <v>2120</v>
      </c>
      <c r="G3342" t="s">
        <v>3533</v>
      </c>
      <c r="H3342" t="s">
        <v>338</v>
      </c>
      <c r="I3342" t="s">
        <v>963</v>
      </c>
      <c r="J3342" t="s">
        <v>657</v>
      </c>
      <c r="K3342" t="s">
        <v>850</v>
      </c>
      <c r="L3342" t="s">
        <v>505</v>
      </c>
      <c r="N3342" t="s">
        <v>506</v>
      </c>
      <c r="O3342" t="s">
        <v>507</v>
      </c>
      <c r="P3342" t="s">
        <v>507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508</v>
      </c>
      <c r="AA3342" t="s">
        <v>515</v>
      </c>
      <c r="AB3342" t="s">
        <v>507</v>
      </c>
      <c r="AC3342">
        <v>10</v>
      </c>
      <c r="AD3342">
        <v>1966</v>
      </c>
      <c r="AG3342" t="s">
        <v>508</v>
      </c>
      <c r="AH3342" t="s">
        <v>511</v>
      </c>
      <c r="AI3342">
        <v>1</v>
      </c>
      <c r="AJ3342" t="s">
        <v>507</v>
      </c>
      <c r="AK3342" t="s">
        <v>540</v>
      </c>
      <c r="AL3342" t="s">
        <v>512</v>
      </c>
      <c r="AU3342" t="s">
        <v>508</v>
      </c>
      <c r="AX3342" t="s">
        <v>513</v>
      </c>
      <c r="BV3342" t="s">
        <v>510</v>
      </c>
      <c r="BW3342" t="s">
        <v>510</v>
      </c>
      <c r="BX3342" t="s">
        <v>510</v>
      </c>
    </row>
    <row r="3343" spans="1:76" ht="14.65" customHeight="1">
      <c r="A3343" s="82" t="s">
        <v>619</v>
      </c>
      <c r="B3343" t="s">
        <v>20</v>
      </c>
      <c r="C3343" t="b">
        <v>1</v>
      </c>
      <c r="D3343">
        <v>3082</v>
      </c>
      <c r="E3343" t="s">
        <v>3532</v>
      </c>
      <c r="F3343">
        <v>2120</v>
      </c>
      <c r="G3343" t="s">
        <v>3533</v>
      </c>
      <c r="H3343" t="s">
        <v>338</v>
      </c>
      <c r="I3343" t="s">
        <v>963</v>
      </c>
      <c r="J3343" t="s">
        <v>658</v>
      </c>
      <c r="K3343" t="s">
        <v>850</v>
      </c>
      <c r="L3343" t="s">
        <v>505</v>
      </c>
      <c r="N3343" t="s">
        <v>506</v>
      </c>
      <c r="O3343" t="s">
        <v>507</v>
      </c>
      <c r="P3343" t="s">
        <v>507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508</v>
      </c>
      <c r="AA3343" t="s">
        <v>515</v>
      </c>
      <c r="AB3343" t="s">
        <v>507</v>
      </c>
      <c r="AC3343">
        <v>5</v>
      </c>
      <c r="AD3343">
        <v>1970</v>
      </c>
      <c r="AG3343" t="s">
        <v>508</v>
      </c>
      <c r="AH3343" t="s">
        <v>511</v>
      </c>
      <c r="AI3343">
        <v>1</v>
      </c>
      <c r="AJ3343" t="s">
        <v>507</v>
      </c>
      <c r="AK3343" t="s">
        <v>540</v>
      </c>
      <c r="AL3343" t="s">
        <v>512</v>
      </c>
      <c r="AU3343" t="s">
        <v>508</v>
      </c>
      <c r="AX3343" t="s">
        <v>513</v>
      </c>
      <c r="BV3343" t="s">
        <v>510</v>
      </c>
      <c r="BW3343" t="s">
        <v>510</v>
      </c>
      <c r="BX3343" t="s">
        <v>510</v>
      </c>
    </row>
    <row r="3344" spans="1:76" ht="14.65" customHeight="1">
      <c r="A3344" s="82" t="s">
        <v>570</v>
      </c>
      <c r="B3344" t="s">
        <v>19</v>
      </c>
      <c r="C3344" t="b">
        <v>1</v>
      </c>
      <c r="D3344">
        <v>3113</v>
      </c>
      <c r="E3344" t="s">
        <v>3534</v>
      </c>
      <c r="F3344">
        <v>2121</v>
      </c>
      <c r="G3344" t="s">
        <v>3535</v>
      </c>
      <c r="H3344" t="s">
        <v>338</v>
      </c>
      <c r="I3344" t="s">
        <v>1791</v>
      </c>
      <c r="J3344" t="s">
        <v>651</v>
      </c>
      <c r="K3344" t="s">
        <v>504</v>
      </c>
      <c r="L3344" t="s">
        <v>505</v>
      </c>
      <c r="N3344" t="s">
        <v>506</v>
      </c>
      <c r="O3344" t="s">
        <v>507</v>
      </c>
      <c r="P3344" t="s">
        <v>507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508</v>
      </c>
      <c r="AA3344" t="s">
        <v>509</v>
      </c>
      <c r="AB3344" t="s">
        <v>510</v>
      </c>
      <c r="AC3344">
        <v>7</v>
      </c>
      <c r="AD3344">
        <v>1965</v>
      </c>
      <c r="AG3344" t="s">
        <v>508</v>
      </c>
      <c r="AH3344" t="s">
        <v>511</v>
      </c>
      <c r="AI3344">
        <v>1</v>
      </c>
      <c r="AJ3344" t="s">
        <v>507</v>
      </c>
      <c r="AK3344" t="s">
        <v>512</v>
      </c>
      <c r="AL3344" t="s">
        <v>540</v>
      </c>
      <c r="AU3344" t="s">
        <v>508</v>
      </c>
      <c r="AV3344" t="s">
        <v>508</v>
      </c>
      <c r="AX3344" t="s">
        <v>534</v>
      </c>
      <c r="BV3344" t="s">
        <v>510</v>
      </c>
      <c r="BW3344" t="s">
        <v>508</v>
      </c>
      <c r="BX3344" t="s">
        <v>510</v>
      </c>
    </row>
    <row r="3345" spans="1:76" ht="14.65" customHeight="1">
      <c r="A3345" s="82" t="s">
        <v>619</v>
      </c>
      <c r="B3345" t="s">
        <v>19</v>
      </c>
      <c r="C3345" t="b">
        <v>1</v>
      </c>
      <c r="D3345">
        <v>3113</v>
      </c>
      <c r="E3345" t="s">
        <v>3534</v>
      </c>
      <c r="F3345">
        <v>2121</v>
      </c>
      <c r="G3345" t="s">
        <v>3535</v>
      </c>
      <c r="H3345" t="s">
        <v>338</v>
      </c>
      <c r="I3345" t="s">
        <v>1791</v>
      </c>
      <c r="J3345" t="s">
        <v>652</v>
      </c>
      <c r="K3345" t="s">
        <v>504</v>
      </c>
      <c r="L3345" t="s">
        <v>505</v>
      </c>
      <c r="N3345" t="s">
        <v>506</v>
      </c>
      <c r="O3345" t="s">
        <v>507</v>
      </c>
      <c r="P3345" t="s">
        <v>507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508</v>
      </c>
      <c r="AA3345" t="s">
        <v>515</v>
      </c>
      <c r="AB3345" t="s">
        <v>507</v>
      </c>
      <c r="AC3345">
        <v>7</v>
      </c>
      <c r="AD3345">
        <v>1970</v>
      </c>
      <c r="AG3345" t="s">
        <v>508</v>
      </c>
      <c r="AH3345" t="s">
        <v>511</v>
      </c>
      <c r="AI3345">
        <v>1</v>
      </c>
      <c r="AJ3345" t="s">
        <v>507</v>
      </c>
      <c r="AK3345" t="s">
        <v>512</v>
      </c>
      <c r="AL3345" t="s">
        <v>540</v>
      </c>
      <c r="AU3345" t="s">
        <v>508</v>
      </c>
      <c r="AV3345" t="s">
        <v>508</v>
      </c>
      <c r="AX3345" t="s">
        <v>534</v>
      </c>
      <c r="BV3345" t="s">
        <v>510</v>
      </c>
      <c r="BW3345" t="s">
        <v>508</v>
      </c>
      <c r="BX3345" t="s">
        <v>510</v>
      </c>
    </row>
    <row r="3346" spans="1:76" ht="14.65" customHeight="1">
      <c r="A3346" s="82" t="s">
        <v>546</v>
      </c>
      <c r="B3346" t="s">
        <v>19</v>
      </c>
      <c r="C3346" t="b">
        <v>1</v>
      </c>
      <c r="D3346">
        <v>3113</v>
      </c>
      <c r="E3346" t="s">
        <v>3534</v>
      </c>
      <c r="F3346">
        <v>2121</v>
      </c>
      <c r="G3346" t="s">
        <v>3535</v>
      </c>
      <c r="H3346" t="s">
        <v>338</v>
      </c>
      <c r="I3346" t="s">
        <v>1791</v>
      </c>
      <c r="J3346" t="s">
        <v>718</v>
      </c>
      <c r="K3346" t="s">
        <v>504</v>
      </c>
      <c r="L3346" t="s">
        <v>505</v>
      </c>
      <c r="N3346" t="s">
        <v>506</v>
      </c>
      <c r="O3346" t="s">
        <v>507</v>
      </c>
      <c r="P3346" t="s">
        <v>507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508</v>
      </c>
      <c r="AA3346" t="s">
        <v>515</v>
      </c>
      <c r="AB3346" t="s">
        <v>507</v>
      </c>
      <c r="AC3346">
        <v>7</v>
      </c>
      <c r="AD3346">
        <v>1971</v>
      </c>
      <c r="AG3346" t="s">
        <v>508</v>
      </c>
      <c r="AH3346" t="s">
        <v>511</v>
      </c>
      <c r="AI3346">
        <v>1</v>
      </c>
      <c r="AJ3346" t="s">
        <v>507</v>
      </c>
      <c r="AK3346" t="s">
        <v>512</v>
      </c>
      <c r="AL3346" t="s">
        <v>540</v>
      </c>
      <c r="AU3346" t="s">
        <v>508</v>
      </c>
      <c r="AV3346" t="s">
        <v>508</v>
      </c>
      <c r="AX3346" t="s">
        <v>534</v>
      </c>
      <c r="BV3346" t="s">
        <v>510</v>
      </c>
      <c r="BW3346" t="s">
        <v>508</v>
      </c>
      <c r="BX3346" t="s">
        <v>510</v>
      </c>
    </row>
    <row r="3347" spans="1:76" ht="14.65" customHeight="1">
      <c r="A3347" s="82" t="s">
        <v>755</v>
      </c>
      <c r="B3347" t="s">
        <v>19</v>
      </c>
      <c r="C3347" t="b">
        <v>1</v>
      </c>
      <c r="D3347">
        <v>3113</v>
      </c>
      <c r="E3347" t="s">
        <v>3534</v>
      </c>
      <c r="F3347">
        <v>2121</v>
      </c>
      <c r="G3347" t="s">
        <v>3535</v>
      </c>
      <c r="H3347" t="s">
        <v>338</v>
      </c>
      <c r="I3347" t="s">
        <v>1791</v>
      </c>
      <c r="J3347" t="s">
        <v>788</v>
      </c>
      <c r="K3347" t="s">
        <v>504</v>
      </c>
      <c r="L3347" t="s">
        <v>505</v>
      </c>
      <c r="N3347" t="s">
        <v>506</v>
      </c>
      <c r="O3347" t="s">
        <v>507</v>
      </c>
      <c r="P3347" t="s">
        <v>507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508</v>
      </c>
      <c r="AA3347" t="s">
        <v>515</v>
      </c>
      <c r="AB3347" t="s">
        <v>507</v>
      </c>
      <c r="AC3347">
        <v>2</v>
      </c>
      <c r="AD3347">
        <v>1976</v>
      </c>
      <c r="AG3347" t="s">
        <v>508</v>
      </c>
      <c r="AH3347" t="s">
        <v>511</v>
      </c>
      <c r="AI3347">
        <v>1</v>
      </c>
      <c r="AJ3347" t="s">
        <v>507</v>
      </c>
      <c r="AK3347" t="s">
        <v>512</v>
      </c>
      <c r="AL3347" t="s">
        <v>540</v>
      </c>
      <c r="AU3347" t="s">
        <v>508</v>
      </c>
      <c r="AV3347" t="s">
        <v>508</v>
      </c>
      <c r="AX3347" t="s">
        <v>534</v>
      </c>
      <c r="BV3347" t="s">
        <v>510</v>
      </c>
      <c r="BW3347" t="s">
        <v>508</v>
      </c>
      <c r="BX3347" t="s">
        <v>510</v>
      </c>
    </row>
    <row r="3348" spans="1:76" ht="14.65" customHeight="1">
      <c r="A3348" s="82" t="s">
        <v>755</v>
      </c>
      <c r="B3348" t="s">
        <v>19</v>
      </c>
      <c r="C3348" t="b">
        <v>1</v>
      </c>
      <c r="D3348">
        <v>3113</v>
      </c>
      <c r="E3348" t="s">
        <v>3534</v>
      </c>
      <c r="F3348">
        <v>2121</v>
      </c>
      <c r="G3348" t="s">
        <v>3535</v>
      </c>
      <c r="H3348" t="s">
        <v>338</v>
      </c>
      <c r="I3348" t="s">
        <v>1791</v>
      </c>
      <c r="J3348" t="s">
        <v>763</v>
      </c>
      <c r="K3348" t="s">
        <v>504</v>
      </c>
      <c r="L3348" t="s">
        <v>505</v>
      </c>
      <c r="N3348" t="s">
        <v>506</v>
      </c>
      <c r="O3348" t="s">
        <v>507</v>
      </c>
      <c r="P3348" t="s">
        <v>507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508</v>
      </c>
      <c r="AA3348" t="s">
        <v>515</v>
      </c>
      <c r="AB3348" t="s">
        <v>507</v>
      </c>
      <c r="AC3348">
        <v>4</v>
      </c>
      <c r="AD3348">
        <v>1976</v>
      </c>
      <c r="AG3348" t="s">
        <v>508</v>
      </c>
      <c r="AH3348" t="s">
        <v>511</v>
      </c>
      <c r="AI3348">
        <v>1</v>
      </c>
      <c r="AJ3348" t="s">
        <v>507</v>
      </c>
      <c r="AK3348" t="s">
        <v>512</v>
      </c>
      <c r="AL3348" t="s">
        <v>540</v>
      </c>
      <c r="AU3348" t="s">
        <v>508</v>
      </c>
      <c r="AV3348" t="s">
        <v>508</v>
      </c>
      <c r="AX3348" t="s">
        <v>534</v>
      </c>
      <c r="BV3348" t="s">
        <v>510</v>
      </c>
      <c r="BW3348" t="s">
        <v>508</v>
      </c>
      <c r="BX3348" t="s">
        <v>510</v>
      </c>
    </row>
    <row r="3349" spans="1:76" ht="14.65" customHeight="1">
      <c r="A3349" s="82" t="s">
        <v>1464</v>
      </c>
      <c r="B3349" t="s">
        <v>19</v>
      </c>
      <c r="C3349" t="b">
        <v>1</v>
      </c>
      <c r="D3349">
        <v>3113</v>
      </c>
      <c r="E3349" t="s">
        <v>3534</v>
      </c>
      <c r="F3349">
        <v>2121</v>
      </c>
      <c r="G3349" t="s">
        <v>3535</v>
      </c>
      <c r="H3349" t="s">
        <v>338</v>
      </c>
      <c r="I3349" t="s">
        <v>1791</v>
      </c>
      <c r="J3349" t="s">
        <v>597</v>
      </c>
      <c r="K3349" t="s">
        <v>504</v>
      </c>
      <c r="L3349" t="s">
        <v>505</v>
      </c>
      <c r="N3349" t="s">
        <v>506</v>
      </c>
      <c r="O3349" t="s">
        <v>507</v>
      </c>
      <c r="P3349" t="s">
        <v>507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508</v>
      </c>
      <c r="AA3349" t="s">
        <v>509</v>
      </c>
      <c r="AB3349" t="s">
        <v>510</v>
      </c>
      <c r="AC3349">
        <v>7</v>
      </c>
      <c r="AD3349">
        <v>1946</v>
      </c>
      <c r="AG3349" t="s">
        <v>508</v>
      </c>
      <c r="AH3349" t="s">
        <v>511</v>
      </c>
      <c r="AI3349">
        <v>1</v>
      </c>
      <c r="AJ3349" t="s">
        <v>507</v>
      </c>
      <c r="AK3349" t="s">
        <v>512</v>
      </c>
      <c r="AL3349" t="s">
        <v>540</v>
      </c>
      <c r="AU3349" t="s">
        <v>508</v>
      </c>
      <c r="AV3349" t="s">
        <v>508</v>
      </c>
      <c r="AX3349" t="s">
        <v>534</v>
      </c>
      <c r="BV3349" t="s">
        <v>510</v>
      </c>
      <c r="BW3349" t="s">
        <v>508</v>
      </c>
      <c r="BX3349" t="s">
        <v>510</v>
      </c>
    </row>
    <row r="3350" spans="1:76" ht="14.65" customHeight="1">
      <c r="A3350" s="82" t="s">
        <v>560</v>
      </c>
      <c r="B3350" t="s">
        <v>19</v>
      </c>
      <c r="C3350" t="b">
        <v>1</v>
      </c>
      <c r="D3350">
        <v>3113</v>
      </c>
      <c r="E3350" t="s">
        <v>3534</v>
      </c>
      <c r="F3350">
        <v>2121</v>
      </c>
      <c r="G3350" t="s">
        <v>3535</v>
      </c>
      <c r="H3350" t="s">
        <v>338</v>
      </c>
      <c r="I3350" t="s">
        <v>1791</v>
      </c>
      <c r="J3350" t="s">
        <v>604</v>
      </c>
      <c r="K3350" t="s">
        <v>504</v>
      </c>
      <c r="L3350" t="s">
        <v>505</v>
      </c>
      <c r="N3350" t="s">
        <v>506</v>
      </c>
      <c r="O3350" t="s">
        <v>507</v>
      </c>
      <c r="P3350" t="s">
        <v>507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508</v>
      </c>
      <c r="AA3350" t="s">
        <v>509</v>
      </c>
      <c r="AB3350" t="s">
        <v>510</v>
      </c>
      <c r="AC3350">
        <v>7</v>
      </c>
      <c r="AD3350">
        <v>1949</v>
      </c>
      <c r="AG3350" t="s">
        <v>508</v>
      </c>
      <c r="AH3350" t="s">
        <v>511</v>
      </c>
      <c r="AI3350">
        <v>1</v>
      </c>
      <c r="AJ3350" t="s">
        <v>507</v>
      </c>
      <c r="AK3350" t="s">
        <v>512</v>
      </c>
      <c r="AL3350" t="s">
        <v>540</v>
      </c>
      <c r="AU3350" t="s">
        <v>508</v>
      </c>
      <c r="AV3350" t="s">
        <v>508</v>
      </c>
      <c r="AX3350" t="s">
        <v>534</v>
      </c>
      <c r="BV3350" t="s">
        <v>510</v>
      </c>
      <c r="BW3350" t="s">
        <v>508</v>
      </c>
      <c r="BX3350" t="s">
        <v>510</v>
      </c>
    </row>
    <row r="3351" spans="1:76" ht="14.65" customHeight="1">
      <c r="A3351" s="82" t="s">
        <v>600</v>
      </c>
      <c r="B3351" t="s">
        <v>19</v>
      </c>
      <c r="C3351" t="b">
        <v>1</v>
      </c>
      <c r="D3351">
        <v>3113</v>
      </c>
      <c r="E3351" t="s">
        <v>3534</v>
      </c>
      <c r="F3351">
        <v>2121</v>
      </c>
      <c r="G3351" t="s">
        <v>3535</v>
      </c>
      <c r="H3351" t="s">
        <v>338</v>
      </c>
      <c r="I3351" t="s">
        <v>1791</v>
      </c>
      <c r="J3351" t="s">
        <v>657</v>
      </c>
      <c r="K3351" t="s">
        <v>504</v>
      </c>
      <c r="L3351" t="s">
        <v>505</v>
      </c>
      <c r="N3351" t="s">
        <v>506</v>
      </c>
      <c r="O3351" t="s">
        <v>507</v>
      </c>
      <c r="P3351" t="s">
        <v>507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508</v>
      </c>
      <c r="AA3351" t="s">
        <v>509</v>
      </c>
      <c r="AB3351" t="s">
        <v>510</v>
      </c>
      <c r="AC3351">
        <v>7</v>
      </c>
      <c r="AD3351">
        <v>1952</v>
      </c>
      <c r="AG3351" t="s">
        <v>508</v>
      </c>
      <c r="AH3351" t="s">
        <v>511</v>
      </c>
      <c r="AI3351">
        <v>1</v>
      </c>
      <c r="AJ3351" t="s">
        <v>507</v>
      </c>
      <c r="AK3351" t="s">
        <v>512</v>
      </c>
      <c r="AL3351" t="s">
        <v>540</v>
      </c>
      <c r="AU3351" t="s">
        <v>508</v>
      </c>
      <c r="AV3351" t="s">
        <v>508</v>
      </c>
      <c r="AX3351" t="s">
        <v>534</v>
      </c>
      <c r="BV3351" t="s">
        <v>510</v>
      </c>
      <c r="BW3351" t="s">
        <v>508</v>
      </c>
      <c r="BX3351" t="s">
        <v>510</v>
      </c>
    </row>
    <row r="3352" spans="1:76" ht="14.65" customHeight="1">
      <c r="A3352" s="82" t="s">
        <v>703</v>
      </c>
      <c r="B3352" t="s">
        <v>19</v>
      </c>
      <c r="C3352" t="b">
        <v>1</v>
      </c>
      <c r="D3352">
        <v>3113</v>
      </c>
      <c r="E3352" t="s">
        <v>3534</v>
      </c>
      <c r="F3352">
        <v>2121</v>
      </c>
      <c r="G3352" t="s">
        <v>3535</v>
      </c>
      <c r="H3352" t="s">
        <v>338</v>
      </c>
      <c r="I3352" t="s">
        <v>1791</v>
      </c>
      <c r="J3352" t="s">
        <v>658</v>
      </c>
      <c r="K3352" t="s">
        <v>504</v>
      </c>
      <c r="L3352" t="s">
        <v>505</v>
      </c>
      <c r="N3352" t="s">
        <v>506</v>
      </c>
      <c r="O3352" t="s">
        <v>507</v>
      </c>
      <c r="P3352" t="s">
        <v>507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508</v>
      </c>
      <c r="AA3352" t="s">
        <v>509</v>
      </c>
      <c r="AB3352" t="s">
        <v>510</v>
      </c>
      <c r="AC3352">
        <v>8</v>
      </c>
      <c r="AD3352">
        <v>1957</v>
      </c>
      <c r="AG3352" t="s">
        <v>508</v>
      </c>
      <c r="AH3352" t="s">
        <v>511</v>
      </c>
      <c r="AI3352">
        <v>1</v>
      </c>
      <c r="AJ3352" t="s">
        <v>507</v>
      </c>
      <c r="AK3352" t="s">
        <v>512</v>
      </c>
      <c r="AL3352" t="s">
        <v>540</v>
      </c>
      <c r="AU3352" t="s">
        <v>508</v>
      </c>
      <c r="AV3352" t="s">
        <v>508</v>
      </c>
      <c r="AX3352" t="s">
        <v>534</v>
      </c>
      <c r="BV3352" t="s">
        <v>510</v>
      </c>
      <c r="BW3352" t="s">
        <v>508</v>
      </c>
      <c r="BX3352" t="s">
        <v>510</v>
      </c>
    </row>
    <row r="3353" spans="1:76" ht="14.65" customHeight="1">
      <c r="A3353" s="82" t="s">
        <v>830</v>
      </c>
      <c r="B3353" t="s">
        <v>19</v>
      </c>
      <c r="C3353" t="b">
        <v>1</v>
      </c>
      <c r="D3353">
        <v>3486</v>
      </c>
      <c r="E3353" t="s">
        <v>3536</v>
      </c>
      <c r="F3353">
        <v>2122</v>
      </c>
      <c r="G3353" t="s">
        <v>3537</v>
      </c>
      <c r="H3353" t="s">
        <v>338</v>
      </c>
      <c r="I3353" t="s">
        <v>3018</v>
      </c>
      <c r="J3353" t="s">
        <v>2109</v>
      </c>
      <c r="K3353" t="s">
        <v>504</v>
      </c>
      <c r="L3353" t="s">
        <v>505</v>
      </c>
      <c r="N3353" t="s">
        <v>506</v>
      </c>
      <c r="O3353" t="s">
        <v>507</v>
      </c>
      <c r="P3353" t="s">
        <v>507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508</v>
      </c>
      <c r="AA3353" t="s">
        <v>515</v>
      </c>
      <c r="AB3353" t="s">
        <v>507</v>
      </c>
      <c r="AC3353">
        <v>6</v>
      </c>
      <c r="AD3353">
        <v>2003</v>
      </c>
      <c r="AG3353" t="s">
        <v>508</v>
      </c>
      <c r="AH3353" t="s">
        <v>511</v>
      </c>
      <c r="AI3353">
        <v>1</v>
      </c>
      <c r="AJ3353" t="s">
        <v>507</v>
      </c>
      <c r="AK3353" t="s">
        <v>512</v>
      </c>
      <c r="AU3353" t="s">
        <v>508</v>
      </c>
      <c r="AV3353" t="s">
        <v>508</v>
      </c>
      <c r="AX3353" t="s">
        <v>513</v>
      </c>
      <c r="BV3353" t="s">
        <v>508</v>
      </c>
    </row>
    <row r="3354" spans="1:76" ht="14.65" customHeight="1">
      <c r="A3354" s="82" t="s">
        <v>830</v>
      </c>
      <c r="B3354" t="s">
        <v>19</v>
      </c>
      <c r="C3354" t="b">
        <v>1</v>
      </c>
      <c r="D3354">
        <v>3486</v>
      </c>
      <c r="E3354" t="s">
        <v>3536</v>
      </c>
      <c r="F3354">
        <v>2122</v>
      </c>
      <c r="G3354" t="s">
        <v>3537</v>
      </c>
      <c r="H3354" t="s">
        <v>338</v>
      </c>
      <c r="I3354" t="s">
        <v>3018</v>
      </c>
      <c r="J3354" t="s">
        <v>2110</v>
      </c>
      <c r="K3354" t="s">
        <v>504</v>
      </c>
      <c r="L3354" t="s">
        <v>505</v>
      </c>
      <c r="N3354" t="s">
        <v>506</v>
      </c>
      <c r="O3354" t="s">
        <v>507</v>
      </c>
      <c r="P3354" t="s">
        <v>507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508</v>
      </c>
      <c r="AA3354" t="s">
        <v>515</v>
      </c>
      <c r="AB3354" t="s">
        <v>507</v>
      </c>
      <c r="AC3354">
        <v>6</v>
      </c>
      <c r="AD3354">
        <v>2003</v>
      </c>
      <c r="AG3354" t="s">
        <v>508</v>
      </c>
      <c r="AH3354" t="s">
        <v>511</v>
      </c>
      <c r="AI3354">
        <v>1</v>
      </c>
      <c r="AJ3354" t="s">
        <v>507</v>
      </c>
      <c r="AK3354" t="s">
        <v>512</v>
      </c>
      <c r="AU3354" t="s">
        <v>508</v>
      </c>
      <c r="AV3354" t="s">
        <v>508</v>
      </c>
      <c r="AX3354" t="s">
        <v>513</v>
      </c>
      <c r="BV3354" t="s">
        <v>508</v>
      </c>
    </row>
    <row r="3355" spans="1:76" ht="14.65" customHeight="1">
      <c r="A3355" s="82" t="s">
        <v>830</v>
      </c>
      <c r="B3355" t="s">
        <v>19</v>
      </c>
      <c r="C3355" t="b">
        <v>1</v>
      </c>
      <c r="D3355">
        <v>3486</v>
      </c>
      <c r="E3355" t="s">
        <v>3536</v>
      </c>
      <c r="F3355">
        <v>2122</v>
      </c>
      <c r="G3355" t="s">
        <v>3537</v>
      </c>
      <c r="H3355" t="s">
        <v>338</v>
      </c>
      <c r="I3355" t="s">
        <v>3018</v>
      </c>
      <c r="J3355" t="s">
        <v>2111</v>
      </c>
      <c r="K3355" t="s">
        <v>504</v>
      </c>
      <c r="L3355" t="s">
        <v>505</v>
      </c>
      <c r="N3355" t="s">
        <v>506</v>
      </c>
      <c r="O3355" t="s">
        <v>507</v>
      </c>
      <c r="P3355" t="s">
        <v>507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508</v>
      </c>
      <c r="AA3355" t="s">
        <v>515</v>
      </c>
      <c r="AB3355" t="s">
        <v>507</v>
      </c>
      <c r="AC3355">
        <v>6</v>
      </c>
      <c r="AD3355">
        <v>2003</v>
      </c>
      <c r="AG3355" t="s">
        <v>508</v>
      </c>
      <c r="AH3355" t="s">
        <v>511</v>
      </c>
      <c r="AI3355">
        <v>1</v>
      </c>
      <c r="AJ3355" t="s">
        <v>507</v>
      </c>
      <c r="AK3355" t="s">
        <v>512</v>
      </c>
      <c r="AU3355" t="s">
        <v>508</v>
      </c>
      <c r="AV3355" t="s">
        <v>508</v>
      </c>
      <c r="AX3355" t="s">
        <v>513</v>
      </c>
      <c r="BV3355" t="s">
        <v>508</v>
      </c>
      <c r="BW3355" t="s">
        <v>508</v>
      </c>
      <c r="BX3355" t="s">
        <v>508</v>
      </c>
    </row>
    <row r="3356" spans="1:76" ht="14.65" customHeight="1">
      <c r="A3356" s="82" t="s">
        <v>830</v>
      </c>
      <c r="B3356" t="s">
        <v>19</v>
      </c>
      <c r="C3356" t="b">
        <v>1</v>
      </c>
      <c r="D3356">
        <v>3486</v>
      </c>
      <c r="E3356" t="s">
        <v>3536</v>
      </c>
      <c r="F3356">
        <v>2122</v>
      </c>
      <c r="G3356" t="s">
        <v>3537</v>
      </c>
      <c r="H3356" t="s">
        <v>338</v>
      </c>
      <c r="I3356" t="s">
        <v>3018</v>
      </c>
      <c r="J3356" t="s">
        <v>3201</v>
      </c>
      <c r="K3356" t="s">
        <v>504</v>
      </c>
      <c r="L3356" t="s">
        <v>505</v>
      </c>
      <c r="N3356" t="s">
        <v>506</v>
      </c>
      <c r="O3356" t="s">
        <v>507</v>
      </c>
      <c r="P3356" t="s">
        <v>507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508</v>
      </c>
      <c r="AA3356" t="s">
        <v>515</v>
      </c>
      <c r="AB3356" t="s">
        <v>507</v>
      </c>
      <c r="AC3356">
        <v>6</v>
      </c>
      <c r="AD3356">
        <v>2003</v>
      </c>
      <c r="AG3356" t="s">
        <v>508</v>
      </c>
      <c r="AH3356" t="s">
        <v>511</v>
      </c>
      <c r="AI3356">
        <v>1</v>
      </c>
      <c r="AJ3356" t="s">
        <v>507</v>
      </c>
      <c r="AK3356" t="s">
        <v>512</v>
      </c>
      <c r="AU3356" t="s">
        <v>508</v>
      </c>
      <c r="AV3356" t="s">
        <v>508</v>
      </c>
      <c r="AX3356" t="s">
        <v>513</v>
      </c>
      <c r="BV3356" t="s">
        <v>508</v>
      </c>
      <c r="BW3356" t="s">
        <v>508</v>
      </c>
      <c r="BX3356" t="s">
        <v>508</v>
      </c>
    </row>
    <row r="3357" spans="1:76" ht="14.65" customHeight="1">
      <c r="A3357" s="82" t="s">
        <v>830</v>
      </c>
      <c r="B3357" t="s">
        <v>19</v>
      </c>
      <c r="C3357" t="b">
        <v>1</v>
      </c>
      <c r="D3357">
        <v>3486</v>
      </c>
      <c r="E3357" t="s">
        <v>3536</v>
      </c>
      <c r="F3357">
        <v>2122</v>
      </c>
      <c r="G3357" t="s">
        <v>3537</v>
      </c>
      <c r="H3357" t="s">
        <v>338</v>
      </c>
      <c r="I3357" t="s">
        <v>3018</v>
      </c>
      <c r="J3357" t="s">
        <v>3538</v>
      </c>
      <c r="K3357" t="s">
        <v>504</v>
      </c>
      <c r="L3357" t="s">
        <v>505</v>
      </c>
      <c r="N3357" t="s">
        <v>506</v>
      </c>
      <c r="O3357" t="s">
        <v>507</v>
      </c>
      <c r="P3357" t="s">
        <v>507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508</v>
      </c>
      <c r="AA3357" t="s">
        <v>515</v>
      </c>
      <c r="AB3357" t="s">
        <v>507</v>
      </c>
      <c r="AC3357">
        <v>6</v>
      </c>
      <c r="AD3357">
        <v>2003</v>
      </c>
      <c r="AG3357" t="s">
        <v>508</v>
      </c>
      <c r="AH3357" t="s">
        <v>511</v>
      </c>
      <c r="AI3357">
        <v>1</v>
      </c>
      <c r="AJ3357" t="s">
        <v>507</v>
      </c>
      <c r="AK3357" t="s">
        <v>512</v>
      </c>
      <c r="AU3357" t="s">
        <v>508</v>
      </c>
      <c r="AV3357" t="s">
        <v>508</v>
      </c>
      <c r="AX3357" t="s">
        <v>513</v>
      </c>
      <c r="BV3357" t="s">
        <v>508</v>
      </c>
      <c r="BW3357" t="s">
        <v>508</v>
      </c>
      <c r="BX3357" t="s">
        <v>508</v>
      </c>
    </row>
    <row r="3358" spans="1:76" ht="14.65" customHeight="1">
      <c r="A3358" s="82" t="s">
        <v>709</v>
      </c>
      <c r="B3358" t="s">
        <v>20</v>
      </c>
      <c r="C3358" t="b">
        <v>1</v>
      </c>
      <c r="D3358">
        <v>3486</v>
      </c>
      <c r="E3358" t="s">
        <v>3536</v>
      </c>
      <c r="F3358">
        <v>2122</v>
      </c>
      <c r="G3358" t="s">
        <v>3537</v>
      </c>
      <c r="H3358" t="s">
        <v>338</v>
      </c>
      <c r="I3358" t="s">
        <v>3018</v>
      </c>
      <c r="J3358" t="s">
        <v>644</v>
      </c>
      <c r="K3358" t="s">
        <v>568</v>
      </c>
      <c r="L3358" t="s">
        <v>569</v>
      </c>
      <c r="N3358" t="s">
        <v>506</v>
      </c>
      <c r="O3358" t="s">
        <v>507</v>
      </c>
      <c r="P3358" t="s">
        <v>507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508</v>
      </c>
      <c r="AA3358" t="s">
        <v>515</v>
      </c>
      <c r="AB3358" t="s">
        <v>507</v>
      </c>
      <c r="AC3358">
        <v>6</v>
      </c>
      <c r="AD3358">
        <v>1986</v>
      </c>
      <c r="AG3358" t="s">
        <v>508</v>
      </c>
      <c r="AH3358" t="s">
        <v>511</v>
      </c>
      <c r="AI3358">
        <v>1</v>
      </c>
      <c r="AJ3358" t="s">
        <v>507</v>
      </c>
      <c r="AK3358" t="s">
        <v>540</v>
      </c>
      <c r="AL3358" t="s">
        <v>512</v>
      </c>
      <c r="AU3358" t="s">
        <v>508</v>
      </c>
      <c r="AV3358" t="s">
        <v>508</v>
      </c>
      <c r="AX3358" t="s">
        <v>513</v>
      </c>
      <c r="BV3358" t="s">
        <v>510</v>
      </c>
      <c r="BW3358" t="s">
        <v>508</v>
      </c>
      <c r="BX3358" t="s">
        <v>510</v>
      </c>
    </row>
    <row r="3359" spans="1:76" ht="14.65" customHeight="1">
      <c r="A3359" s="82" t="s">
        <v>709</v>
      </c>
      <c r="B3359" t="s">
        <v>20</v>
      </c>
      <c r="C3359" t="b">
        <v>1</v>
      </c>
      <c r="D3359">
        <v>3486</v>
      </c>
      <c r="E3359" t="s">
        <v>3536</v>
      </c>
      <c r="F3359">
        <v>2122</v>
      </c>
      <c r="G3359" t="s">
        <v>3537</v>
      </c>
      <c r="H3359" t="s">
        <v>338</v>
      </c>
      <c r="I3359" t="s">
        <v>3018</v>
      </c>
      <c r="J3359" t="s">
        <v>577</v>
      </c>
      <c r="K3359" t="s">
        <v>568</v>
      </c>
      <c r="L3359" t="s">
        <v>569</v>
      </c>
      <c r="N3359" t="s">
        <v>506</v>
      </c>
      <c r="O3359" t="s">
        <v>507</v>
      </c>
      <c r="P3359" t="s">
        <v>507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508</v>
      </c>
      <c r="AA3359" t="s">
        <v>515</v>
      </c>
      <c r="AB3359" t="s">
        <v>507</v>
      </c>
      <c r="AC3359">
        <v>6</v>
      </c>
      <c r="AD3359">
        <v>1986</v>
      </c>
      <c r="AG3359" t="s">
        <v>508</v>
      </c>
      <c r="AH3359" t="s">
        <v>511</v>
      </c>
      <c r="AI3359">
        <v>1</v>
      </c>
      <c r="AJ3359" t="s">
        <v>507</v>
      </c>
      <c r="AK3359" t="s">
        <v>540</v>
      </c>
      <c r="AL3359" t="s">
        <v>512</v>
      </c>
      <c r="AU3359" t="s">
        <v>508</v>
      </c>
      <c r="AV3359" t="s">
        <v>508</v>
      </c>
      <c r="AX3359" t="s">
        <v>513</v>
      </c>
      <c r="BV3359" t="s">
        <v>510</v>
      </c>
      <c r="BW3359" t="s">
        <v>508</v>
      </c>
      <c r="BX3359" t="s">
        <v>510</v>
      </c>
    </row>
    <row r="3360" spans="1:76" ht="14.65" customHeight="1">
      <c r="A3360" s="82" t="s">
        <v>527</v>
      </c>
      <c r="B3360" t="s">
        <v>20</v>
      </c>
      <c r="C3360" t="b">
        <v>1</v>
      </c>
      <c r="D3360">
        <v>4045</v>
      </c>
      <c r="E3360" t="s">
        <v>3539</v>
      </c>
      <c r="F3360">
        <v>2123</v>
      </c>
      <c r="G3360" t="s">
        <v>3540</v>
      </c>
      <c r="H3360" t="s">
        <v>338</v>
      </c>
      <c r="I3360" t="s">
        <v>2375</v>
      </c>
      <c r="J3360" t="s">
        <v>597</v>
      </c>
      <c r="K3360" t="s">
        <v>568</v>
      </c>
      <c r="L3360" t="s">
        <v>569</v>
      </c>
      <c r="N3360" t="s">
        <v>506</v>
      </c>
      <c r="O3360" t="s">
        <v>507</v>
      </c>
      <c r="P3360" t="s">
        <v>507</v>
      </c>
      <c r="Q3360" t="s">
        <v>3541</v>
      </c>
      <c r="R3360" t="s">
        <v>35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508</v>
      </c>
      <c r="AA3360" t="s">
        <v>515</v>
      </c>
      <c r="AB3360" t="s">
        <v>507</v>
      </c>
      <c r="AC3360">
        <v>8</v>
      </c>
      <c r="AD3360">
        <v>1963</v>
      </c>
      <c r="AG3360" t="s">
        <v>508</v>
      </c>
      <c r="AH3360" t="s">
        <v>511</v>
      </c>
      <c r="AI3360">
        <v>1</v>
      </c>
      <c r="AJ3360" t="s">
        <v>507</v>
      </c>
      <c r="AK3360" t="s">
        <v>540</v>
      </c>
      <c r="AL3360" t="s">
        <v>512</v>
      </c>
      <c r="AU3360" t="s">
        <v>508</v>
      </c>
      <c r="AV3360" t="s">
        <v>508</v>
      </c>
      <c r="AX3360" t="s">
        <v>550</v>
      </c>
      <c r="BV3360" t="s">
        <v>508</v>
      </c>
      <c r="BX3360" t="s">
        <v>508</v>
      </c>
    </row>
    <row r="3361" spans="1:76" ht="14.65" customHeight="1">
      <c r="A3361" s="82" t="s">
        <v>619</v>
      </c>
      <c r="B3361" t="s">
        <v>10</v>
      </c>
      <c r="C3361" t="b">
        <v>1</v>
      </c>
      <c r="D3361">
        <v>4045</v>
      </c>
      <c r="E3361" t="s">
        <v>3539</v>
      </c>
      <c r="F3361">
        <v>2123</v>
      </c>
      <c r="G3361" t="s">
        <v>3540</v>
      </c>
      <c r="H3361" t="s">
        <v>338</v>
      </c>
      <c r="I3361" t="s">
        <v>2375</v>
      </c>
      <c r="J3361" t="s">
        <v>657</v>
      </c>
      <c r="K3361" t="s">
        <v>538</v>
      </c>
      <c r="L3361" t="s">
        <v>539</v>
      </c>
      <c r="N3361" t="s">
        <v>506</v>
      </c>
      <c r="O3361" t="s">
        <v>507</v>
      </c>
      <c r="P3361" t="s">
        <v>507</v>
      </c>
      <c r="Q3361" t="s">
        <v>3541</v>
      </c>
      <c r="R3361" t="s">
        <v>35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508</v>
      </c>
      <c r="AA3361" t="s">
        <v>515</v>
      </c>
      <c r="AB3361" t="s">
        <v>507</v>
      </c>
      <c r="AC3361">
        <v>1</v>
      </c>
      <c r="AD3361">
        <v>1970</v>
      </c>
      <c r="AG3361" t="s">
        <v>508</v>
      </c>
      <c r="AH3361" t="s">
        <v>511</v>
      </c>
      <c r="AI3361">
        <v>1</v>
      </c>
      <c r="AJ3361" t="s">
        <v>507</v>
      </c>
      <c r="AK3361" t="s">
        <v>540</v>
      </c>
      <c r="AL3361" t="s">
        <v>512</v>
      </c>
      <c r="AQ3361" t="s">
        <v>540</v>
      </c>
      <c r="AU3361" t="s">
        <v>508</v>
      </c>
      <c r="AV3361" t="s">
        <v>508</v>
      </c>
      <c r="AX3361" t="s">
        <v>550</v>
      </c>
      <c r="AZ3361" t="s">
        <v>508</v>
      </c>
      <c r="BV3361" t="s">
        <v>508</v>
      </c>
      <c r="BX3361" t="s">
        <v>508</v>
      </c>
    </row>
    <row r="3362" spans="1:76" ht="14.65" customHeight="1">
      <c r="A3362" s="82" t="s">
        <v>1292</v>
      </c>
      <c r="B3362" t="s">
        <v>19</v>
      </c>
      <c r="C3362" t="b">
        <v>1</v>
      </c>
      <c r="D3362">
        <v>4045</v>
      </c>
      <c r="E3362" t="s">
        <v>3539</v>
      </c>
      <c r="F3362">
        <v>2123</v>
      </c>
      <c r="G3362" t="s">
        <v>3540</v>
      </c>
      <c r="H3362" t="s">
        <v>338</v>
      </c>
      <c r="I3362" t="s">
        <v>2375</v>
      </c>
      <c r="J3362" t="s">
        <v>3542</v>
      </c>
      <c r="K3362" t="s">
        <v>504</v>
      </c>
      <c r="L3362" t="s">
        <v>505</v>
      </c>
      <c r="N3362" t="s">
        <v>506</v>
      </c>
      <c r="O3362" t="s">
        <v>507</v>
      </c>
      <c r="P3362" t="s">
        <v>507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508</v>
      </c>
      <c r="AA3362" t="s">
        <v>515</v>
      </c>
      <c r="AB3362" t="s">
        <v>507</v>
      </c>
      <c r="AC3362">
        <v>8</v>
      </c>
      <c r="AD3362">
        <v>2004</v>
      </c>
      <c r="AG3362" t="s">
        <v>508</v>
      </c>
      <c r="AH3362" t="s">
        <v>511</v>
      </c>
      <c r="AI3362">
        <v>1</v>
      </c>
      <c r="AJ3362" t="s">
        <v>507</v>
      </c>
      <c r="AK3362" t="s">
        <v>512</v>
      </c>
      <c r="AU3362" t="s">
        <v>508</v>
      </c>
      <c r="AV3362" t="s">
        <v>508</v>
      </c>
      <c r="AX3362" t="s">
        <v>513</v>
      </c>
      <c r="BV3362" t="s">
        <v>508</v>
      </c>
    </row>
    <row r="3363" spans="1:76" ht="14.65" customHeight="1">
      <c r="A3363" s="82" t="s">
        <v>813</v>
      </c>
      <c r="B3363" t="s">
        <v>17</v>
      </c>
      <c r="C3363" t="b">
        <v>1</v>
      </c>
      <c r="D3363">
        <v>4045</v>
      </c>
      <c r="E3363" t="s">
        <v>3539</v>
      </c>
      <c r="F3363">
        <v>2123</v>
      </c>
      <c r="G3363" t="s">
        <v>3540</v>
      </c>
      <c r="H3363" t="s">
        <v>338</v>
      </c>
      <c r="I3363" t="s">
        <v>2375</v>
      </c>
      <c r="J3363" t="s">
        <v>3543</v>
      </c>
      <c r="K3363" t="s">
        <v>3296</v>
      </c>
      <c r="L3363" t="s">
        <v>505</v>
      </c>
      <c r="N3363" t="s">
        <v>506</v>
      </c>
      <c r="O3363" t="s">
        <v>507</v>
      </c>
      <c r="P3363" t="s">
        <v>507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508</v>
      </c>
      <c r="AA3363" t="s">
        <v>515</v>
      </c>
      <c r="AB3363" t="s">
        <v>507</v>
      </c>
      <c r="AC3363">
        <v>6</v>
      </c>
      <c r="AD3363">
        <v>2008</v>
      </c>
      <c r="AG3363" t="s">
        <v>508</v>
      </c>
      <c r="AH3363" t="s">
        <v>511</v>
      </c>
      <c r="AI3363">
        <v>1</v>
      </c>
      <c r="AJ3363" t="s">
        <v>507</v>
      </c>
      <c r="AK3363" t="s">
        <v>847</v>
      </c>
      <c r="AU3363" t="s">
        <v>508</v>
      </c>
      <c r="AV3363" t="s">
        <v>508</v>
      </c>
      <c r="AX3363" t="s">
        <v>534</v>
      </c>
      <c r="BV3363" t="s">
        <v>508</v>
      </c>
    </row>
    <row r="3364" spans="1:76" ht="14.65" customHeight="1">
      <c r="A3364" s="82" t="s">
        <v>813</v>
      </c>
      <c r="B3364" t="s">
        <v>17</v>
      </c>
      <c r="C3364" t="b">
        <v>1</v>
      </c>
      <c r="D3364">
        <v>4045</v>
      </c>
      <c r="E3364" t="s">
        <v>3539</v>
      </c>
      <c r="F3364">
        <v>2123</v>
      </c>
      <c r="G3364" t="s">
        <v>3540</v>
      </c>
      <c r="H3364" t="s">
        <v>338</v>
      </c>
      <c r="I3364" t="s">
        <v>2375</v>
      </c>
      <c r="J3364" t="s">
        <v>3544</v>
      </c>
      <c r="K3364" t="s">
        <v>3296</v>
      </c>
      <c r="L3364" t="s">
        <v>505</v>
      </c>
      <c r="N3364" t="s">
        <v>506</v>
      </c>
      <c r="O3364" t="s">
        <v>507</v>
      </c>
      <c r="P3364" t="s">
        <v>507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508</v>
      </c>
      <c r="AA3364" t="s">
        <v>515</v>
      </c>
      <c r="AB3364" t="s">
        <v>507</v>
      </c>
      <c r="AC3364">
        <v>6</v>
      </c>
      <c r="AD3364">
        <v>2008</v>
      </c>
      <c r="AG3364" t="s">
        <v>508</v>
      </c>
      <c r="AH3364" t="s">
        <v>511</v>
      </c>
      <c r="AI3364">
        <v>1</v>
      </c>
      <c r="AJ3364" t="s">
        <v>507</v>
      </c>
      <c r="AK3364" t="s">
        <v>847</v>
      </c>
      <c r="AV3364" t="s">
        <v>508</v>
      </c>
      <c r="AX3364" t="s">
        <v>534</v>
      </c>
      <c r="BV3364" t="s">
        <v>508</v>
      </c>
    </row>
    <row r="3365" spans="1:76" ht="14.65" customHeight="1">
      <c r="A3365" s="82" t="s">
        <v>766</v>
      </c>
      <c r="B3365" t="s">
        <v>17</v>
      </c>
      <c r="C3365" t="b">
        <v>1</v>
      </c>
      <c r="D3365">
        <v>4045</v>
      </c>
      <c r="E3365" t="s">
        <v>3539</v>
      </c>
      <c r="F3365">
        <v>2123</v>
      </c>
      <c r="G3365" t="s">
        <v>3540</v>
      </c>
      <c r="H3365" t="s">
        <v>338</v>
      </c>
      <c r="I3365" t="s">
        <v>2375</v>
      </c>
      <c r="J3365" t="s">
        <v>3545</v>
      </c>
      <c r="K3365" t="s">
        <v>3296</v>
      </c>
      <c r="L3365" t="s">
        <v>505</v>
      </c>
      <c r="N3365" t="s">
        <v>506</v>
      </c>
      <c r="O3365" t="s">
        <v>507</v>
      </c>
      <c r="P3365" t="s">
        <v>507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508</v>
      </c>
      <c r="AA3365" t="s">
        <v>515</v>
      </c>
      <c r="AB3365" t="s">
        <v>507</v>
      </c>
      <c r="AC3365">
        <v>8</v>
      </c>
      <c r="AD3365">
        <v>2013</v>
      </c>
      <c r="AG3365" t="s">
        <v>508</v>
      </c>
      <c r="AH3365" t="s">
        <v>511</v>
      </c>
      <c r="AI3365">
        <v>1</v>
      </c>
      <c r="AJ3365" t="s">
        <v>507</v>
      </c>
      <c r="AK3365" t="s">
        <v>847</v>
      </c>
      <c r="AV3365" t="s">
        <v>508</v>
      </c>
      <c r="AX3365" t="s">
        <v>534</v>
      </c>
      <c r="BV3365" t="s">
        <v>508</v>
      </c>
    </row>
    <row r="3366" spans="1:76" ht="14.65" customHeight="1">
      <c r="A3366" s="82" t="s">
        <v>813</v>
      </c>
      <c r="B3366" t="s">
        <v>19</v>
      </c>
      <c r="C3366" t="b">
        <v>1</v>
      </c>
      <c r="D3366">
        <v>4045</v>
      </c>
      <c r="E3366" t="s">
        <v>3539</v>
      </c>
      <c r="F3366">
        <v>2123</v>
      </c>
      <c r="G3366" t="s">
        <v>3540</v>
      </c>
      <c r="H3366" t="s">
        <v>338</v>
      </c>
      <c r="I3366" t="s">
        <v>2375</v>
      </c>
      <c r="J3366" t="s">
        <v>3546</v>
      </c>
      <c r="K3366" t="s">
        <v>504</v>
      </c>
      <c r="L3366" t="s">
        <v>505</v>
      </c>
      <c r="N3366" t="s">
        <v>506</v>
      </c>
      <c r="O3366" t="s">
        <v>507</v>
      </c>
      <c r="P3366" t="s">
        <v>507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508</v>
      </c>
      <c r="AA3366" t="s">
        <v>515</v>
      </c>
      <c r="AB3366" t="s">
        <v>507</v>
      </c>
      <c r="AC3366">
        <v>11</v>
      </c>
      <c r="AD3366">
        <v>2008</v>
      </c>
      <c r="AG3366" t="s">
        <v>508</v>
      </c>
      <c r="AH3366" t="s">
        <v>511</v>
      </c>
      <c r="AI3366">
        <v>1</v>
      </c>
      <c r="AJ3366" t="s">
        <v>507</v>
      </c>
      <c r="AK3366" t="s">
        <v>512</v>
      </c>
      <c r="AU3366" t="s">
        <v>508</v>
      </c>
      <c r="AX3366" t="s">
        <v>513</v>
      </c>
      <c r="BV3366" t="s">
        <v>508</v>
      </c>
    </row>
    <row r="3367" spans="1:76" ht="14.65" customHeight="1">
      <c r="A3367" s="82" t="s">
        <v>813</v>
      </c>
      <c r="B3367" t="s">
        <v>19</v>
      </c>
      <c r="C3367" t="b">
        <v>1</v>
      </c>
      <c r="D3367">
        <v>4045</v>
      </c>
      <c r="E3367" t="s">
        <v>3539</v>
      </c>
      <c r="F3367">
        <v>2123</v>
      </c>
      <c r="G3367" t="s">
        <v>3540</v>
      </c>
      <c r="H3367" t="s">
        <v>338</v>
      </c>
      <c r="I3367" t="s">
        <v>2375</v>
      </c>
      <c r="J3367" t="s">
        <v>3547</v>
      </c>
      <c r="K3367" t="s">
        <v>504</v>
      </c>
      <c r="L3367" t="s">
        <v>505</v>
      </c>
      <c r="N3367" t="s">
        <v>506</v>
      </c>
      <c r="O3367" t="s">
        <v>507</v>
      </c>
      <c r="P3367" t="s">
        <v>507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508</v>
      </c>
      <c r="AA3367" t="s">
        <v>515</v>
      </c>
      <c r="AB3367" t="s">
        <v>507</v>
      </c>
      <c r="AC3367">
        <v>11</v>
      </c>
      <c r="AD3367">
        <v>2008</v>
      </c>
      <c r="AG3367" t="s">
        <v>508</v>
      </c>
      <c r="AH3367" t="s">
        <v>511</v>
      </c>
      <c r="AI3367">
        <v>1</v>
      </c>
      <c r="AJ3367" t="s">
        <v>507</v>
      </c>
      <c r="AK3367" t="s">
        <v>512</v>
      </c>
      <c r="AU3367" t="s">
        <v>508</v>
      </c>
      <c r="AX3367" t="s">
        <v>513</v>
      </c>
      <c r="BV3367" t="s">
        <v>508</v>
      </c>
    </row>
    <row r="3368" spans="1:76" ht="14.65" customHeight="1">
      <c r="A3368" s="82" t="s">
        <v>787</v>
      </c>
      <c r="B3368" t="s">
        <v>19</v>
      </c>
      <c r="C3368" t="b">
        <v>1</v>
      </c>
      <c r="D3368">
        <v>4045</v>
      </c>
      <c r="E3368" t="s">
        <v>3539</v>
      </c>
      <c r="F3368">
        <v>2123</v>
      </c>
      <c r="G3368" t="s">
        <v>3540</v>
      </c>
      <c r="H3368" t="s">
        <v>338</v>
      </c>
      <c r="I3368" t="s">
        <v>2375</v>
      </c>
      <c r="J3368" t="s">
        <v>2784</v>
      </c>
      <c r="K3368" t="s">
        <v>504</v>
      </c>
      <c r="L3368" t="s">
        <v>505</v>
      </c>
      <c r="N3368" t="s">
        <v>742</v>
      </c>
      <c r="O3368" t="s">
        <v>507</v>
      </c>
      <c r="P3368" t="s">
        <v>507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508</v>
      </c>
      <c r="AA3368" t="s">
        <v>515</v>
      </c>
      <c r="AB3368" t="s">
        <v>507</v>
      </c>
      <c r="AC3368">
        <v>4</v>
      </c>
      <c r="AD3368">
        <v>2002</v>
      </c>
      <c r="AG3368" t="s">
        <v>508</v>
      </c>
      <c r="AH3368" t="s">
        <v>511</v>
      </c>
      <c r="AI3368">
        <v>1</v>
      </c>
      <c r="AJ3368" t="s">
        <v>507</v>
      </c>
      <c r="AK3368" t="s">
        <v>512</v>
      </c>
      <c r="AU3368" t="s">
        <v>508</v>
      </c>
      <c r="AX3368" t="s">
        <v>513</v>
      </c>
      <c r="BV3368" t="s">
        <v>508</v>
      </c>
    </row>
    <row r="3369" spans="1:76" ht="14.65" customHeight="1">
      <c r="A3369" s="82" t="s">
        <v>787</v>
      </c>
      <c r="B3369" t="s">
        <v>19</v>
      </c>
      <c r="C3369" t="b">
        <v>1</v>
      </c>
      <c r="D3369">
        <v>4045</v>
      </c>
      <c r="E3369" t="s">
        <v>3539</v>
      </c>
      <c r="F3369">
        <v>2123</v>
      </c>
      <c r="G3369" t="s">
        <v>3540</v>
      </c>
      <c r="H3369" t="s">
        <v>338</v>
      </c>
      <c r="I3369" t="s">
        <v>2375</v>
      </c>
      <c r="J3369" t="s">
        <v>2785</v>
      </c>
      <c r="K3369" t="s">
        <v>504</v>
      </c>
      <c r="L3369" t="s">
        <v>505</v>
      </c>
      <c r="N3369" t="s">
        <v>742</v>
      </c>
      <c r="O3369" t="s">
        <v>507</v>
      </c>
      <c r="P3369" t="s">
        <v>507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508</v>
      </c>
      <c r="AA3369" t="s">
        <v>515</v>
      </c>
      <c r="AB3369" t="s">
        <v>507</v>
      </c>
      <c r="AC3369">
        <v>4</v>
      </c>
      <c r="AD3369">
        <v>2002</v>
      </c>
      <c r="AG3369" t="s">
        <v>508</v>
      </c>
      <c r="AH3369" t="s">
        <v>511</v>
      </c>
      <c r="AI3369">
        <v>1</v>
      </c>
      <c r="AJ3369" t="s">
        <v>507</v>
      </c>
      <c r="AK3369" t="s">
        <v>512</v>
      </c>
      <c r="AU3369" t="s">
        <v>508</v>
      </c>
      <c r="AX3369" t="s">
        <v>513</v>
      </c>
      <c r="BC3369" t="s">
        <v>508</v>
      </c>
      <c r="BV3369" t="s">
        <v>508</v>
      </c>
    </row>
    <row r="3370" spans="1:76" ht="14.65" customHeight="1">
      <c r="A3370" s="82" t="s">
        <v>1292</v>
      </c>
      <c r="B3370" t="s">
        <v>19</v>
      </c>
      <c r="C3370" t="b">
        <v>1</v>
      </c>
      <c r="D3370">
        <v>4045</v>
      </c>
      <c r="E3370" t="s">
        <v>3539</v>
      </c>
      <c r="F3370">
        <v>2123</v>
      </c>
      <c r="G3370" t="s">
        <v>3540</v>
      </c>
      <c r="H3370" t="s">
        <v>338</v>
      </c>
      <c r="I3370" t="s">
        <v>2375</v>
      </c>
      <c r="J3370" t="s">
        <v>3548</v>
      </c>
      <c r="K3370" t="s">
        <v>504</v>
      </c>
      <c r="L3370" t="s">
        <v>505</v>
      </c>
      <c r="N3370" t="s">
        <v>506</v>
      </c>
      <c r="O3370" t="s">
        <v>507</v>
      </c>
      <c r="P3370" t="s">
        <v>507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508</v>
      </c>
      <c r="AA3370" t="s">
        <v>515</v>
      </c>
      <c r="AB3370" t="s">
        <v>507</v>
      </c>
      <c r="AC3370">
        <v>8</v>
      </c>
      <c r="AD3370">
        <v>2004</v>
      </c>
      <c r="AG3370" t="s">
        <v>508</v>
      </c>
      <c r="AH3370" t="s">
        <v>511</v>
      </c>
      <c r="AI3370">
        <v>1</v>
      </c>
      <c r="AJ3370" t="s">
        <v>507</v>
      </c>
      <c r="AK3370" t="s">
        <v>512</v>
      </c>
      <c r="AU3370" t="s">
        <v>508</v>
      </c>
      <c r="AX3370" t="s">
        <v>513</v>
      </c>
      <c r="BV3370" t="s">
        <v>508</v>
      </c>
    </row>
    <row r="3371" spans="1:76" ht="14.65" customHeight="1">
      <c r="A3371" s="82" t="s">
        <v>1292</v>
      </c>
      <c r="B3371" t="s">
        <v>19</v>
      </c>
      <c r="C3371" t="b">
        <v>1</v>
      </c>
      <c r="D3371">
        <v>4045</v>
      </c>
      <c r="E3371" t="s">
        <v>3539</v>
      </c>
      <c r="F3371">
        <v>2123</v>
      </c>
      <c r="G3371" t="s">
        <v>3540</v>
      </c>
      <c r="H3371" t="s">
        <v>338</v>
      </c>
      <c r="I3371" t="s">
        <v>2375</v>
      </c>
      <c r="J3371" t="s">
        <v>3549</v>
      </c>
      <c r="K3371" t="s">
        <v>504</v>
      </c>
      <c r="L3371" t="s">
        <v>505</v>
      </c>
      <c r="N3371" t="s">
        <v>506</v>
      </c>
      <c r="O3371" t="s">
        <v>507</v>
      </c>
      <c r="P3371" t="s">
        <v>507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508</v>
      </c>
      <c r="AA3371" t="s">
        <v>515</v>
      </c>
      <c r="AB3371" t="s">
        <v>507</v>
      </c>
      <c r="AC3371">
        <v>8</v>
      </c>
      <c r="AD3371">
        <v>2004</v>
      </c>
      <c r="AG3371" t="s">
        <v>508</v>
      </c>
      <c r="AH3371" t="s">
        <v>511</v>
      </c>
      <c r="AI3371">
        <v>1</v>
      </c>
      <c r="AJ3371" t="s">
        <v>507</v>
      </c>
      <c r="AK3371" t="s">
        <v>512</v>
      </c>
      <c r="AU3371" t="s">
        <v>508</v>
      </c>
      <c r="AX3371" t="s">
        <v>513</v>
      </c>
      <c r="BC3371" t="s">
        <v>508</v>
      </c>
      <c r="BV3371" t="s">
        <v>508</v>
      </c>
    </row>
    <row r="3372" spans="1:76" ht="14.65" customHeight="1">
      <c r="A3372" s="82" t="s">
        <v>626</v>
      </c>
      <c r="B3372" t="s">
        <v>13</v>
      </c>
      <c r="C3372" t="b">
        <v>1</v>
      </c>
      <c r="D3372">
        <v>25477</v>
      </c>
      <c r="E3372" t="s">
        <v>3550</v>
      </c>
      <c r="F3372">
        <v>2124</v>
      </c>
      <c r="G3372" t="s">
        <v>3551</v>
      </c>
      <c r="H3372" t="s">
        <v>338</v>
      </c>
      <c r="I3372" t="s">
        <v>3552</v>
      </c>
      <c r="J3372" t="s">
        <v>503</v>
      </c>
      <c r="K3372" t="s">
        <v>531</v>
      </c>
      <c r="L3372" t="s">
        <v>532</v>
      </c>
      <c r="N3372" t="s">
        <v>506</v>
      </c>
      <c r="O3372" t="s">
        <v>507</v>
      </c>
      <c r="P3372" t="s">
        <v>507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508</v>
      </c>
      <c r="AA3372" t="s">
        <v>515</v>
      </c>
      <c r="AB3372" t="s">
        <v>507</v>
      </c>
      <c r="AC3372">
        <v>3</v>
      </c>
      <c r="AD3372">
        <v>1973</v>
      </c>
      <c r="AG3372" t="s">
        <v>508</v>
      </c>
      <c r="AH3372" t="s">
        <v>511</v>
      </c>
      <c r="AI3372">
        <v>1</v>
      </c>
      <c r="AJ3372" t="s">
        <v>507</v>
      </c>
      <c r="AK3372" t="s">
        <v>533</v>
      </c>
      <c r="AU3372" t="s">
        <v>508</v>
      </c>
      <c r="AV3372" t="s">
        <v>508</v>
      </c>
      <c r="AX3372" t="s">
        <v>534</v>
      </c>
      <c r="BV3372" t="s">
        <v>508</v>
      </c>
    </row>
    <row r="3373" spans="1:76" ht="14.65" customHeight="1">
      <c r="A3373" s="82" t="s">
        <v>603</v>
      </c>
      <c r="B3373" t="s">
        <v>19</v>
      </c>
      <c r="C3373" t="b">
        <v>1</v>
      </c>
      <c r="D3373">
        <v>6231</v>
      </c>
      <c r="E3373" t="s">
        <v>3553</v>
      </c>
      <c r="F3373">
        <v>2125</v>
      </c>
      <c r="G3373" t="s">
        <v>2637</v>
      </c>
      <c r="H3373" t="s">
        <v>338</v>
      </c>
      <c r="I3373" t="s">
        <v>3554</v>
      </c>
      <c r="J3373" t="s">
        <v>644</v>
      </c>
      <c r="K3373" t="s">
        <v>504</v>
      </c>
      <c r="L3373" t="s">
        <v>505</v>
      </c>
      <c r="N3373" t="s">
        <v>506</v>
      </c>
      <c r="O3373" t="s">
        <v>507</v>
      </c>
      <c r="P3373" t="s">
        <v>507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508</v>
      </c>
      <c r="AA3373" t="s">
        <v>519</v>
      </c>
      <c r="AB3373" t="s">
        <v>507</v>
      </c>
      <c r="AC3373">
        <v>7</v>
      </c>
      <c r="AD3373">
        <v>1985</v>
      </c>
      <c r="AG3373" t="s">
        <v>508</v>
      </c>
      <c r="AH3373" t="s">
        <v>511</v>
      </c>
      <c r="AI3373">
        <v>1</v>
      </c>
      <c r="AJ3373" t="s">
        <v>507</v>
      </c>
      <c r="AK3373" t="s">
        <v>512</v>
      </c>
      <c r="AU3373" t="s">
        <v>508</v>
      </c>
      <c r="AV3373" t="s">
        <v>508</v>
      </c>
      <c r="AX3373" t="s">
        <v>550</v>
      </c>
      <c r="BV3373" t="s">
        <v>508</v>
      </c>
      <c r="BX3373" t="s">
        <v>508</v>
      </c>
    </row>
    <row r="3374" spans="1:76" ht="14.65" customHeight="1">
      <c r="A3374" s="82" t="s">
        <v>603</v>
      </c>
      <c r="B3374" t="s">
        <v>19</v>
      </c>
      <c r="C3374" t="b">
        <v>1</v>
      </c>
      <c r="D3374">
        <v>6231</v>
      </c>
      <c r="E3374" t="s">
        <v>3553</v>
      </c>
      <c r="F3374">
        <v>2125</v>
      </c>
      <c r="G3374" t="s">
        <v>2637</v>
      </c>
      <c r="H3374" t="s">
        <v>338</v>
      </c>
      <c r="I3374" t="s">
        <v>3554</v>
      </c>
      <c r="J3374" t="s">
        <v>577</v>
      </c>
      <c r="K3374" t="s">
        <v>504</v>
      </c>
      <c r="L3374" t="s">
        <v>505</v>
      </c>
      <c r="N3374" t="s">
        <v>506</v>
      </c>
      <c r="O3374" t="s">
        <v>507</v>
      </c>
      <c r="P3374" t="s">
        <v>507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508</v>
      </c>
      <c r="AA3374" t="s">
        <v>519</v>
      </c>
      <c r="AB3374" t="s">
        <v>507</v>
      </c>
      <c r="AC3374">
        <v>7</v>
      </c>
      <c r="AD3374">
        <v>1985</v>
      </c>
      <c r="AG3374" t="s">
        <v>508</v>
      </c>
      <c r="AH3374" t="s">
        <v>511</v>
      </c>
      <c r="AI3374">
        <v>1</v>
      </c>
      <c r="AJ3374" t="s">
        <v>507</v>
      </c>
      <c r="AK3374" t="s">
        <v>512</v>
      </c>
      <c r="AU3374" t="s">
        <v>508</v>
      </c>
      <c r="AV3374" t="s">
        <v>508</v>
      </c>
      <c r="AX3374" t="s">
        <v>550</v>
      </c>
      <c r="BV3374" t="s">
        <v>508</v>
      </c>
      <c r="BX3374" t="s">
        <v>508</v>
      </c>
    </row>
    <row r="3375" spans="1:76" ht="14.65" customHeight="1">
      <c r="A3375" s="82" t="s">
        <v>641</v>
      </c>
      <c r="B3375" t="s">
        <v>19</v>
      </c>
      <c r="C3375" t="b">
        <v>1</v>
      </c>
      <c r="D3375">
        <v>6231</v>
      </c>
      <c r="E3375" t="s">
        <v>3553</v>
      </c>
      <c r="F3375">
        <v>2125</v>
      </c>
      <c r="G3375" t="s">
        <v>2637</v>
      </c>
      <c r="H3375" t="s">
        <v>338</v>
      </c>
      <c r="I3375" t="s">
        <v>3554</v>
      </c>
      <c r="J3375" t="s">
        <v>579</v>
      </c>
      <c r="K3375" t="s">
        <v>504</v>
      </c>
      <c r="L3375" t="s">
        <v>505</v>
      </c>
      <c r="N3375" t="s">
        <v>506</v>
      </c>
      <c r="O3375" t="s">
        <v>507</v>
      </c>
      <c r="P3375" t="s">
        <v>507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508</v>
      </c>
      <c r="AA3375" t="s">
        <v>519</v>
      </c>
      <c r="AB3375" t="s">
        <v>507</v>
      </c>
      <c r="AC3375">
        <v>7</v>
      </c>
      <c r="AD3375">
        <v>1977</v>
      </c>
      <c r="AG3375" t="s">
        <v>508</v>
      </c>
      <c r="AH3375" t="s">
        <v>511</v>
      </c>
      <c r="AI3375">
        <v>1</v>
      </c>
      <c r="AJ3375" t="s">
        <v>507</v>
      </c>
      <c r="AK3375" t="s">
        <v>512</v>
      </c>
      <c r="AU3375" t="s">
        <v>508</v>
      </c>
      <c r="AV3375" t="s">
        <v>508</v>
      </c>
      <c r="AX3375" t="s">
        <v>550</v>
      </c>
      <c r="BV3375" t="s">
        <v>508</v>
      </c>
      <c r="BX3375" t="s">
        <v>508</v>
      </c>
    </row>
    <row r="3376" spans="1:76" ht="14.65" customHeight="1">
      <c r="A3376" s="82" t="s">
        <v>542</v>
      </c>
      <c r="B3376" t="s">
        <v>19</v>
      </c>
      <c r="C3376" t="b">
        <v>1</v>
      </c>
      <c r="D3376">
        <v>6231</v>
      </c>
      <c r="E3376" t="s">
        <v>3553</v>
      </c>
      <c r="F3376">
        <v>2125</v>
      </c>
      <c r="G3376" t="s">
        <v>2637</v>
      </c>
      <c r="H3376" t="s">
        <v>338</v>
      </c>
      <c r="I3376" t="s">
        <v>3554</v>
      </c>
      <c r="J3376" t="s">
        <v>580</v>
      </c>
      <c r="K3376" t="s">
        <v>504</v>
      </c>
      <c r="L3376" t="s">
        <v>505</v>
      </c>
      <c r="N3376" t="s">
        <v>506</v>
      </c>
      <c r="O3376" t="s">
        <v>507</v>
      </c>
      <c r="P3376" t="s">
        <v>507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508</v>
      </c>
      <c r="AA3376" t="s">
        <v>519</v>
      </c>
      <c r="AB3376" t="s">
        <v>507</v>
      </c>
      <c r="AC3376">
        <v>7</v>
      </c>
      <c r="AD3376">
        <v>1969</v>
      </c>
      <c r="AG3376" t="s">
        <v>508</v>
      </c>
      <c r="AH3376" t="s">
        <v>511</v>
      </c>
      <c r="AI3376">
        <v>1</v>
      </c>
      <c r="AJ3376" t="s">
        <v>507</v>
      </c>
      <c r="AK3376" t="s">
        <v>512</v>
      </c>
      <c r="AU3376" t="s">
        <v>508</v>
      </c>
      <c r="AV3376" t="s">
        <v>508</v>
      </c>
      <c r="AX3376" t="s">
        <v>550</v>
      </c>
      <c r="BV3376" t="s">
        <v>508</v>
      </c>
    </row>
    <row r="3377" spans="1:76" ht="14.65" customHeight="1">
      <c r="A3377" s="82" t="s">
        <v>642</v>
      </c>
      <c r="B3377" t="s">
        <v>20</v>
      </c>
      <c r="C3377" t="b">
        <v>1</v>
      </c>
      <c r="D3377">
        <v>6839</v>
      </c>
      <c r="E3377" t="s">
        <v>3555</v>
      </c>
      <c r="F3377">
        <v>2126</v>
      </c>
      <c r="G3377" t="s">
        <v>3556</v>
      </c>
      <c r="H3377" t="s">
        <v>338</v>
      </c>
      <c r="I3377" t="s">
        <v>3557</v>
      </c>
      <c r="J3377" t="s">
        <v>580</v>
      </c>
      <c r="K3377" t="s">
        <v>568</v>
      </c>
      <c r="L3377" t="s">
        <v>569</v>
      </c>
      <c r="N3377" t="s">
        <v>506</v>
      </c>
      <c r="O3377" t="s">
        <v>507</v>
      </c>
      <c r="P3377" t="s">
        <v>507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508</v>
      </c>
      <c r="AA3377" t="s">
        <v>515</v>
      </c>
      <c r="AB3377" t="s">
        <v>507</v>
      </c>
      <c r="AC3377">
        <v>8</v>
      </c>
      <c r="AD3377">
        <v>1972</v>
      </c>
      <c r="AG3377" t="s">
        <v>508</v>
      </c>
      <c r="AH3377" t="s">
        <v>511</v>
      </c>
      <c r="AI3377">
        <v>1</v>
      </c>
      <c r="AJ3377" t="s">
        <v>507</v>
      </c>
      <c r="AK3377" t="s">
        <v>540</v>
      </c>
      <c r="AL3377" t="s">
        <v>512</v>
      </c>
      <c r="AV3377" t="s">
        <v>508</v>
      </c>
      <c r="AX3377" t="s">
        <v>513</v>
      </c>
      <c r="BV3377" t="s">
        <v>510</v>
      </c>
      <c r="BW3377" t="s">
        <v>510</v>
      </c>
      <c r="BX3377" t="s">
        <v>510</v>
      </c>
    </row>
    <row r="3378" spans="1:76" ht="14.65" customHeight="1">
      <c r="A3378" s="82" t="s">
        <v>574</v>
      </c>
      <c r="B3378" t="s">
        <v>19</v>
      </c>
      <c r="C3378" t="b">
        <v>1</v>
      </c>
      <c r="D3378">
        <v>6839</v>
      </c>
      <c r="E3378" t="s">
        <v>3555</v>
      </c>
      <c r="F3378">
        <v>2126</v>
      </c>
      <c r="G3378" t="s">
        <v>3556</v>
      </c>
      <c r="H3378" t="s">
        <v>338</v>
      </c>
      <c r="I3378" t="s">
        <v>3557</v>
      </c>
      <c r="J3378" t="s">
        <v>688</v>
      </c>
      <c r="K3378" t="s">
        <v>504</v>
      </c>
      <c r="L3378" t="s">
        <v>505</v>
      </c>
      <c r="N3378" t="s">
        <v>506</v>
      </c>
      <c r="O3378" t="s">
        <v>507</v>
      </c>
      <c r="P3378" t="s">
        <v>507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508</v>
      </c>
      <c r="AA3378" t="s">
        <v>515</v>
      </c>
      <c r="AB3378" t="s">
        <v>507</v>
      </c>
      <c r="AC3378">
        <v>9</v>
      </c>
      <c r="AD3378">
        <v>1966</v>
      </c>
      <c r="AG3378" t="s">
        <v>508</v>
      </c>
      <c r="AH3378" t="s">
        <v>511</v>
      </c>
      <c r="AI3378">
        <v>1</v>
      </c>
      <c r="AJ3378" t="s">
        <v>507</v>
      </c>
      <c r="AK3378" t="s">
        <v>512</v>
      </c>
      <c r="AL3378" t="s">
        <v>540</v>
      </c>
      <c r="AU3378" t="s">
        <v>508</v>
      </c>
      <c r="AV3378" t="s">
        <v>508</v>
      </c>
      <c r="AX3378" t="s">
        <v>534</v>
      </c>
      <c r="BV3378" t="s">
        <v>510</v>
      </c>
      <c r="BW3378" t="s">
        <v>510</v>
      </c>
      <c r="BX3378" t="s">
        <v>510</v>
      </c>
    </row>
    <row r="3379" spans="1:76" ht="14.65" customHeight="1">
      <c r="A3379" s="82" t="s">
        <v>640</v>
      </c>
      <c r="B3379" t="s">
        <v>19</v>
      </c>
      <c r="C3379" t="b">
        <v>1</v>
      </c>
      <c r="D3379">
        <v>6839</v>
      </c>
      <c r="E3379" t="s">
        <v>3555</v>
      </c>
      <c r="F3379">
        <v>2126</v>
      </c>
      <c r="G3379" t="s">
        <v>3556</v>
      </c>
      <c r="H3379" t="s">
        <v>338</v>
      </c>
      <c r="I3379" t="s">
        <v>3557</v>
      </c>
      <c r="J3379" t="s">
        <v>690</v>
      </c>
      <c r="K3379" t="s">
        <v>504</v>
      </c>
      <c r="L3379" t="s">
        <v>505</v>
      </c>
      <c r="N3379" t="s">
        <v>506</v>
      </c>
      <c r="O3379" t="s">
        <v>507</v>
      </c>
      <c r="P3379" t="s">
        <v>507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508</v>
      </c>
      <c r="AA3379" t="s">
        <v>515</v>
      </c>
      <c r="AB3379" t="s">
        <v>507</v>
      </c>
      <c r="AC3379">
        <v>5</v>
      </c>
      <c r="AD3379">
        <v>1975</v>
      </c>
      <c r="AG3379" t="s">
        <v>508</v>
      </c>
      <c r="AH3379" t="s">
        <v>511</v>
      </c>
      <c r="AI3379">
        <v>1</v>
      </c>
      <c r="AJ3379" t="s">
        <v>507</v>
      </c>
      <c r="AK3379" t="s">
        <v>512</v>
      </c>
      <c r="AL3379" t="s">
        <v>540</v>
      </c>
      <c r="AU3379" t="s">
        <v>508</v>
      </c>
      <c r="AV3379" t="s">
        <v>508</v>
      </c>
      <c r="AX3379" t="s">
        <v>534</v>
      </c>
      <c r="BV3379" t="s">
        <v>510</v>
      </c>
      <c r="BW3379" t="s">
        <v>510</v>
      </c>
      <c r="BX3379" t="s">
        <v>510</v>
      </c>
    </row>
    <row r="3380" spans="1:76" ht="14.65" customHeight="1">
      <c r="A3380" s="82" t="s">
        <v>774</v>
      </c>
      <c r="B3380" t="s">
        <v>19</v>
      </c>
      <c r="C3380" t="b">
        <v>1</v>
      </c>
      <c r="D3380">
        <v>6924</v>
      </c>
      <c r="E3380" t="s">
        <v>3558</v>
      </c>
      <c r="F3380">
        <v>2127</v>
      </c>
      <c r="G3380" t="s">
        <v>3559</v>
      </c>
      <c r="H3380" t="s">
        <v>338</v>
      </c>
      <c r="I3380" t="s">
        <v>3560</v>
      </c>
      <c r="J3380" t="s">
        <v>1311</v>
      </c>
      <c r="K3380" t="s">
        <v>504</v>
      </c>
      <c r="L3380" t="s">
        <v>505</v>
      </c>
      <c r="N3380" t="s">
        <v>506</v>
      </c>
      <c r="O3380" t="s">
        <v>507</v>
      </c>
      <c r="P3380" t="s">
        <v>507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508</v>
      </c>
      <c r="AA3380" t="s">
        <v>509</v>
      </c>
      <c r="AB3380" t="s">
        <v>510</v>
      </c>
      <c r="AC3380">
        <v>4</v>
      </c>
      <c r="AD3380">
        <v>1993</v>
      </c>
      <c r="AG3380" t="s">
        <v>508</v>
      </c>
      <c r="AH3380" t="s">
        <v>511</v>
      </c>
      <c r="AI3380">
        <v>1</v>
      </c>
      <c r="AJ3380" t="s">
        <v>507</v>
      </c>
      <c r="AK3380" t="s">
        <v>512</v>
      </c>
      <c r="AU3380" t="s">
        <v>508</v>
      </c>
      <c r="AV3380" t="s">
        <v>508</v>
      </c>
      <c r="AX3380" t="s">
        <v>534</v>
      </c>
      <c r="BV3380" t="s">
        <v>508</v>
      </c>
      <c r="BW3380" t="s">
        <v>508</v>
      </c>
      <c r="BX3380" t="s">
        <v>508</v>
      </c>
    </row>
    <row r="3381" spans="1:76" ht="14.65" customHeight="1">
      <c r="A3381" s="82" t="s">
        <v>774</v>
      </c>
      <c r="B3381" t="s">
        <v>19</v>
      </c>
      <c r="C3381" t="b">
        <v>1</v>
      </c>
      <c r="D3381">
        <v>6924</v>
      </c>
      <c r="E3381" t="s">
        <v>3558</v>
      </c>
      <c r="F3381">
        <v>2127</v>
      </c>
      <c r="G3381" t="s">
        <v>3559</v>
      </c>
      <c r="H3381" t="s">
        <v>338</v>
      </c>
      <c r="I3381" t="s">
        <v>3560</v>
      </c>
      <c r="J3381" t="s">
        <v>1345</v>
      </c>
      <c r="K3381" t="s">
        <v>504</v>
      </c>
      <c r="L3381" t="s">
        <v>505</v>
      </c>
      <c r="N3381" t="s">
        <v>506</v>
      </c>
      <c r="O3381" t="s">
        <v>507</v>
      </c>
      <c r="P3381" t="s">
        <v>507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508</v>
      </c>
      <c r="AA3381" t="s">
        <v>509</v>
      </c>
      <c r="AB3381" t="s">
        <v>510</v>
      </c>
      <c r="AC3381">
        <v>4</v>
      </c>
      <c r="AD3381">
        <v>1993</v>
      </c>
      <c r="AG3381" t="s">
        <v>508</v>
      </c>
      <c r="AH3381" t="s">
        <v>511</v>
      </c>
      <c r="AI3381">
        <v>1</v>
      </c>
      <c r="AJ3381" t="s">
        <v>507</v>
      </c>
      <c r="AK3381" t="s">
        <v>512</v>
      </c>
      <c r="AU3381" t="s">
        <v>508</v>
      </c>
      <c r="AV3381" t="s">
        <v>508</v>
      </c>
      <c r="AX3381" t="s">
        <v>534</v>
      </c>
      <c r="BV3381" t="s">
        <v>508</v>
      </c>
      <c r="BW3381" t="s">
        <v>508</v>
      </c>
      <c r="BX3381" t="s">
        <v>508</v>
      </c>
    </row>
    <row r="3382" spans="1:76" ht="14.65" customHeight="1">
      <c r="A3382" s="82" t="s">
        <v>694</v>
      </c>
      <c r="B3382" t="s">
        <v>19</v>
      </c>
      <c r="C3382" t="b">
        <v>1</v>
      </c>
      <c r="D3382">
        <v>6924</v>
      </c>
      <c r="E3382" t="s">
        <v>3558</v>
      </c>
      <c r="F3382">
        <v>2127</v>
      </c>
      <c r="G3382" t="s">
        <v>3559</v>
      </c>
      <c r="H3382" t="s">
        <v>338</v>
      </c>
      <c r="I3382" t="s">
        <v>3560</v>
      </c>
      <c r="J3382" t="s">
        <v>691</v>
      </c>
      <c r="K3382" t="s">
        <v>504</v>
      </c>
      <c r="L3382" t="s">
        <v>505</v>
      </c>
      <c r="N3382" t="s">
        <v>506</v>
      </c>
      <c r="O3382" t="s">
        <v>507</v>
      </c>
      <c r="P3382" t="s">
        <v>507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508</v>
      </c>
      <c r="AA3382" t="s">
        <v>509</v>
      </c>
      <c r="AB3382" t="s">
        <v>510</v>
      </c>
      <c r="AC3382">
        <v>9</v>
      </c>
      <c r="AD3382">
        <v>1983</v>
      </c>
      <c r="AG3382" t="s">
        <v>508</v>
      </c>
      <c r="AH3382" t="s">
        <v>511</v>
      </c>
      <c r="AI3382">
        <v>1</v>
      </c>
      <c r="AJ3382" t="s">
        <v>507</v>
      </c>
      <c r="AK3382" t="s">
        <v>512</v>
      </c>
      <c r="AU3382" t="s">
        <v>508</v>
      </c>
      <c r="AV3382" t="s">
        <v>508</v>
      </c>
      <c r="AX3382" t="s">
        <v>534</v>
      </c>
      <c r="BV3382" t="s">
        <v>508</v>
      </c>
      <c r="BW3382" t="s">
        <v>508</v>
      </c>
      <c r="BX3382" t="s">
        <v>508</v>
      </c>
    </row>
    <row r="3383" spans="1:76" ht="14.65" customHeight="1">
      <c r="A3383" s="82" t="s">
        <v>641</v>
      </c>
      <c r="B3383" t="s">
        <v>19</v>
      </c>
      <c r="C3383" t="b">
        <v>1</v>
      </c>
      <c r="D3383">
        <v>6924</v>
      </c>
      <c r="E3383" t="s">
        <v>3558</v>
      </c>
      <c r="F3383">
        <v>2127</v>
      </c>
      <c r="G3383" t="s">
        <v>3559</v>
      </c>
      <c r="H3383" t="s">
        <v>338</v>
      </c>
      <c r="I3383" t="s">
        <v>3560</v>
      </c>
      <c r="J3383" t="s">
        <v>775</v>
      </c>
      <c r="K3383" t="s">
        <v>504</v>
      </c>
      <c r="L3383" t="s">
        <v>505</v>
      </c>
      <c r="N3383" t="s">
        <v>506</v>
      </c>
      <c r="O3383" t="s">
        <v>507</v>
      </c>
      <c r="P3383" t="s">
        <v>507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508</v>
      </c>
      <c r="AA3383" t="s">
        <v>509</v>
      </c>
      <c r="AB3383" t="s">
        <v>510</v>
      </c>
      <c r="AC3383">
        <v>12</v>
      </c>
      <c r="AD3383">
        <v>1977</v>
      </c>
      <c r="AG3383" t="s">
        <v>508</v>
      </c>
      <c r="AH3383" t="s">
        <v>511</v>
      </c>
      <c r="AI3383">
        <v>1</v>
      </c>
      <c r="AJ3383" t="s">
        <v>507</v>
      </c>
      <c r="AK3383" t="s">
        <v>512</v>
      </c>
      <c r="AU3383" t="s">
        <v>508</v>
      </c>
      <c r="AV3383" t="s">
        <v>508</v>
      </c>
      <c r="AX3383" t="s">
        <v>534</v>
      </c>
      <c r="BV3383" t="s">
        <v>508</v>
      </c>
      <c r="BW3383" t="s">
        <v>508</v>
      </c>
      <c r="BX3383" t="s">
        <v>508</v>
      </c>
    </row>
    <row r="3384" spans="1:76" ht="14.65" customHeight="1">
      <c r="A3384" s="82" t="s">
        <v>1463</v>
      </c>
      <c r="B3384" t="s">
        <v>19</v>
      </c>
      <c r="C3384" t="b">
        <v>1</v>
      </c>
      <c r="D3384">
        <v>8567</v>
      </c>
      <c r="E3384" t="s">
        <v>3561</v>
      </c>
      <c r="F3384">
        <v>2131</v>
      </c>
      <c r="G3384" t="s">
        <v>3562</v>
      </c>
      <c r="H3384" t="s">
        <v>338</v>
      </c>
      <c r="I3384" t="s">
        <v>3563</v>
      </c>
      <c r="J3384" t="s">
        <v>503</v>
      </c>
      <c r="K3384" t="s">
        <v>504</v>
      </c>
      <c r="L3384" t="s">
        <v>505</v>
      </c>
      <c r="N3384" t="s">
        <v>506</v>
      </c>
      <c r="O3384" t="s">
        <v>507</v>
      </c>
      <c r="P3384" t="s">
        <v>507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508</v>
      </c>
      <c r="AA3384" t="s">
        <v>519</v>
      </c>
      <c r="AB3384" t="s">
        <v>507</v>
      </c>
      <c r="AC3384">
        <v>1</v>
      </c>
      <c r="AD3384">
        <v>1945</v>
      </c>
      <c r="AG3384" t="s">
        <v>508</v>
      </c>
      <c r="AH3384" t="s">
        <v>511</v>
      </c>
      <c r="AI3384">
        <v>1</v>
      </c>
      <c r="AJ3384" t="s">
        <v>507</v>
      </c>
      <c r="AK3384" t="s">
        <v>512</v>
      </c>
      <c r="AU3384" t="s">
        <v>508</v>
      </c>
      <c r="AV3384" t="s">
        <v>508</v>
      </c>
      <c r="AX3384" t="s">
        <v>534</v>
      </c>
      <c r="BV3384" t="s">
        <v>508</v>
      </c>
      <c r="BW3384" t="s">
        <v>508</v>
      </c>
    </row>
    <row r="3385" spans="1:76" ht="14.65" customHeight="1">
      <c r="A3385" s="82" t="s">
        <v>1850</v>
      </c>
      <c r="B3385" t="s">
        <v>19</v>
      </c>
      <c r="C3385" t="b">
        <v>1</v>
      </c>
      <c r="D3385">
        <v>8567</v>
      </c>
      <c r="E3385" t="s">
        <v>3561</v>
      </c>
      <c r="F3385">
        <v>2131</v>
      </c>
      <c r="G3385" t="s">
        <v>3562</v>
      </c>
      <c r="H3385" t="s">
        <v>338</v>
      </c>
      <c r="I3385" t="s">
        <v>3563</v>
      </c>
      <c r="J3385" t="s">
        <v>514</v>
      </c>
      <c r="K3385" t="s">
        <v>504</v>
      </c>
      <c r="L3385" t="s">
        <v>505</v>
      </c>
      <c r="N3385" t="s">
        <v>506</v>
      </c>
      <c r="O3385" t="s">
        <v>507</v>
      </c>
      <c r="P3385" t="s">
        <v>507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508</v>
      </c>
      <c r="AA3385" t="s">
        <v>519</v>
      </c>
      <c r="AB3385" t="s">
        <v>507</v>
      </c>
      <c r="AC3385">
        <v>1</v>
      </c>
      <c r="AD3385">
        <v>1947</v>
      </c>
      <c r="AG3385" t="s">
        <v>508</v>
      </c>
      <c r="AH3385" t="s">
        <v>511</v>
      </c>
      <c r="AI3385">
        <v>1</v>
      </c>
      <c r="AJ3385" t="s">
        <v>507</v>
      </c>
      <c r="AK3385" t="s">
        <v>512</v>
      </c>
      <c r="AU3385" t="s">
        <v>508</v>
      </c>
      <c r="AV3385" t="s">
        <v>508</v>
      </c>
      <c r="AX3385" t="s">
        <v>534</v>
      </c>
      <c r="BV3385" t="s">
        <v>508</v>
      </c>
      <c r="BW3385" t="s">
        <v>508</v>
      </c>
    </row>
    <row r="3386" spans="1:76" ht="14.65" customHeight="1">
      <c r="A3386" s="82" t="s">
        <v>676</v>
      </c>
      <c r="B3386" t="s">
        <v>19</v>
      </c>
      <c r="C3386" t="b">
        <v>1</v>
      </c>
      <c r="D3386">
        <v>8567</v>
      </c>
      <c r="E3386" t="s">
        <v>3561</v>
      </c>
      <c r="F3386">
        <v>2131</v>
      </c>
      <c r="G3386" t="s">
        <v>3562</v>
      </c>
      <c r="H3386" t="s">
        <v>338</v>
      </c>
      <c r="I3386" t="s">
        <v>3563</v>
      </c>
      <c r="J3386" t="s">
        <v>517</v>
      </c>
      <c r="K3386" t="s">
        <v>504</v>
      </c>
      <c r="L3386" t="s">
        <v>505</v>
      </c>
      <c r="N3386" t="s">
        <v>506</v>
      </c>
      <c r="O3386" t="s">
        <v>507</v>
      </c>
      <c r="P3386" t="s">
        <v>507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508</v>
      </c>
      <c r="AA3386" t="s">
        <v>519</v>
      </c>
      <c r="AB3386" t="s">
        <v>507</v>
      </c>
      <c r="AC3386">
        <v>5</v>
      </c>
      <c r="AD3386">
        <v>1981</v>
      </c>
      <c r="AG3386" t="s">
        <v>508</v>
      </c>
      <c r="AH3386" t="s">
        <v>511</v>
      </c>
      <c r="AI3386">
        <v>1</v>
      </c>
      <c r="AJ3386" t="s">
        <v>507</v>
      </c>
      <c r="AK3386" t="s">
        <v>512</v>
      </c>
      <c r="AL3386" t="s">
        <v>540</v>
      </c>
      <c r="AU3386" t="s">
        <v>508</v>
      </c>
      <c r="AV3386" t="s">
        <v>508</v>
      </c>
      <c r="AX3386" t="s">
        <v>513</v>
      </c>
      <c r="BV3386" t="s">
        <v>510</v>
      </c>
      <c r="BW3386" t="s">
        <v>510</v>
      </c>
      <c r="BX3386" t="s">
        <v>510</v>
      </c>
    </row>
    <row r="3387" spans="1:76" ht="14.65" customHeight="1">
      <c r="A3387" s="82" t="s">
        <v>575</v>
      </c>
      <c r="B3387" t="s">
        <v>20</v>
      </c>
      <c r="C3387" t="b">
        <v>1</v>
      </c>
      <c r="D3387">
        <v>8567</v>
      </c>
      <c r="E3387" t="s">
        <v>3561</v>
      </c>
      <c r="F3387">
        <v>2131</v>
      </c>
      <c r="G3387" t="s">
        <v>3562</v>
      </c>
      <c r="H3387" t="s">
        <v>338</v>
      </c>
      <c r="I3387" t="s">
        <v>3563</v>
      </c>
      <c r="J3387" t="s">
        <v>543</v>
      </c>
      <c r="K3387" t="s">
        <v>568</v>
      </c>
      <c r="L3387" t="s">
        <v>569</v>
      </c>
      <c r="N3387" t="s">
        <v>506</v>
      </c>
      <c r="O3387" t="s">
        <v>507</v>
      </c>
      <c r="P3387" t="s">
        <v>507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508</v>
      </c>
      <c r="AA3387" t="s">
        <v>515</v>
      </c>
      <c r="AB3387" t="s">
        <v>507</v>
      </c>
      <c r="AC3387">
        <v>6</v>
      </c>
      <c r="AD3387">
        <v>1996</v>
      </c>
      <c r="AG3387" t="s">
        <v>508</v>
      </c>
      <c r="AH3387" t="s">
        <v>511</v>
      </c>
      <c r="AI3387">
        <v>1</v>
      </c>
      <c r="AJ3387" t="s">
        <v>507</v>
      </c>
      <c r="AK3387" t="s">
        <v>540</v>
      </c>
      <c r="AL3387" t="s">
        <v>512</v>
      </c>
      <c r="AU3387" t="s">
        <v>508</v>
      </c>
      <c r="AV3387" t="s">
        <v>508</v>
      </c>
      <c r="AX3387" t="s">
        <v>513</v>
      </c>
      <c r="BV3387" t="s">
        <v>510</v>
      </c>
      <c r="BW3387" t="s">
        <v>510</v>
      </c>
      <c r="BX3387" t="s">
        <v>510</v>
      </c>
    </row>
    <row r="3388" spans="1:76" ht="14.65" customHeight="1">
      <c r="A3388" s="82" t="s">
        <v>1292</v>
      </c>
      <c r="B3388" t="s">
        <v>19</v>
      </c>
      <c r="C3388" t="b">
        <v>1</v>
      </c>
      <c r="D3388">
        <v>8567</v>
      </c>
      <c r="E3388" t="s">
        <v>3561</v>
      </c>
      <c r="F3388">
        <v>2131</v>
      </c>
      <c r="G3388" t="s">
        <v>3562</v>
      </c>
      <c r="H3388" t="s">
        <v>338</v>
      </c>
      <c r="I3388" t="s">
        <v>3563</v>
      </c>
      <c r="J3388" t="s">
        <v>518</v>
      </c>
      <c r="K3388" t="s">
        <v>504</v>
      </c>
      <c r="L3388" t="s">
        <v>505</v>
      </c>
      <c r="N3388" t="s">
        <v>506</v>
      </c>
      <c r="O3388" t="s">
        <v>507</v>
      </c>
      <c r="P3388" t="s">
        <v>507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508</v>
      </c>
      <c r="AA3388" t="s">
        <v>515</v>
      </c>
      <c r="AB3388" t="s">
        <v>507</v>
      </c>
      <c r="AC3388">
        <v>10</v>
      </c>
      <c r="AD3388">
        <v>2004</v>
      </c>
      <c r="AG3388" t="s">
        <v>508</v>
      </c>
      <c r="AH3388" t="s">
        <v>511</v>
      </c>
      <c r="AI3388">
        <v>1</v>
      </c>
      <c r="AJ3388" t="s">
        <v>507</v>
      </c>
      <c r="AK3388" t="s">
        <v>512</v>
      </c>
      <c r="AL3388" t="s">
        <v>540</v>
      </c>
      <c r="AU3388" t="s">
        <v>508</v>
      </c>
      <c r="AV3388" t="s">
        <v>508</v>
      </c>
      <c r="AX3388" t="s">
        <v>513</v>
      </c>
      <c r="BV3388" t="s">
        <v>510</v>
      </c>
      <c r="BW3388" t="s">
        <v>510</v>
      </c>
      <c r="BX3388" t="s">
        <v>510</v>
      </c>
    </row>
    <row r="3389" spans="1:76" ht="14.65" customHeight="1">
      <c r="A3389" s="82" t="s">
        <v>1292</v>
      </c>
      <c r="B3389" t="s">
        <v>19</v>
      </c>
      <c r="C3389" t="b">
        <v>1</v>
      </c>
      <c r="D3389">
        <v>8567</v>
      </c>
      <c r="E3389" t="s">
        <v>3561</v>
      </c>
      <c r="F3389">
        <v>2131</v>
      </c>
      <c r="G3389" t="s">
        <v>3562</v>
      </c>
      <c r="H3389" t="s">
        <v>338</v>
      </c>
      <c r="I3389" t="s">
        <v>3563</v>
      </c>
      <c r="J3389" t="s">
        <v>597</v>
      </c>
      <c r="K3389" t="s">
        <v>504</v>
      </c>
      <c r="L3389" t="s">
        <v>505</v>
      </c>
      <c r="N3389" t="s">
        <v>506</v>
      </c>
      <c r="O3389" t="s">
        <v>507</v>
      </c>
      <c r="P3389" t="s">
        <v>507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508</v>
      </c>
      <c r="AA3389" t="s">
        <v>515</v>
      </c>
      <c r="AB3389" t="s">
        <v>507</v>
      </c>
      <c r="AC3389">
        <v>10</v>
      </c>
      <c r="AD3389">
        <v>2004</v>
      </c>
      <c r="AG3389" t="s">
        <v>508</v>
      </c>
      <c r="AH3389" t="s">
        <v>511</v>
      </c>
      <c r="AI3389">
        <v>1</v>
      </c>
      <c r="AJ3389" t="s">
        <v>507</v>
      </c>
      <c r="AK3389" t="s">
        <v>512</v>
      </c>
      <c r="AU3389" t="s">
        <v>508</v>
      </c>
      <c r="AV3389" t="s">
        <v>508</v>
      </c>
      <c r="AX3389" t="s">
        <v>513</v>
      </c>
      <c r="BV3389" t="s">
        <v>508</v>
      </c>
      <c r="BW3389" t="s">
        <v>508</v>
      </c>
      <c r="BX3389" t="s">
        <v>508</v>
      </c>
    </row>
    <row r="3390" spans="1:76" ht="14.65" customHeight="1">
      <c r="A3390" s="82" t="s">
        <v>542</v>
      </c>
      <c r="B3390" t="s">
        <v>19</v>
      </c>
      <c r="C3390" t="b">
        <v>1</v>
      </c>
      <c r="D3390">
        <v>9231</v>
      </c>
      <c r="E3390" t="s">
        <v>3564</v>
      </c>
      <c r="F3390">
        <v>2134</v>
      </c>
      <c r="G3390" t="s">
        <v>3565</v>
      </c>
      <c r="H3390" t="s">
        <v>338</v>
      </c>
      <c r="I3390" t="s">
        <v>1990</v>
      </c>
      <c r="J3390" t="s">
        <v>503</v>
      </c>
      <c r="K3390" t="s">
        <v>504</v>
      </c>
      <c r="L3390" t="s">
        <v>569</v>
      </c>
      <c r="N3390" t="s">
        <v>506</v>
      </c>
      <c r="O3390" t="s">
        <v>507</v>
      </c>
      <c r="P3390" t="s">
        <v>507</v>
      </c>
      <c r="Q3390" t="s">
        <v>3566</v>
      </c>
      <c r="R3390" t="s">
        <v>35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508</v>
      </c>
      <c r="AA3390" t="s">
        <v>515</v>
      </c>
      <c r="AB3390" t="s">
        <v>507</v>
      </c>
      <c r="AC3390">
        <v>6</v>
      </c>
      <c r="AD3390">
        <v>1969</v>
      </c>
      <c r="AG3390" t="s">
        <v>508</v>
      </c>
      <c r="AH3390" t="s">
        <v>511</v>
      </c>
      <c r="AI3390">
        <v>1</v>
      </c>
      <c r="AJ3390" t="s">
        <v>507</v>
      </c>
      <c r="AK3390" t="s">
        <v>512</v>
      </c>
      <c r="AQ3390" t="s">
        <v>512</v>
      </c>
      <c r="AU3390" t="s">
        <v>508</v>
      </c>
      <c r="AV3390" t="s">
        <v>508</v>
      </c>
      <c r="AX3390" t="s">
        <v>534</v>
      </c>
      <c r="BB3390" t="s">
        <v>508</v>
      </c>
      <c r="BV3390" t="s">
        <v>508</v>
      </c>
      <c r="BW3390" t="s">
        <v>508</v>
      </c>
    </row>
    <row r="3391" spans="1:76" ht="14.65" customHeight="1">
      <c r="A3391" s="82" t="s">
        <v>542</v>
      </c>
      <c r="B3391" t="s">
        <v>19</v>
      </c>
      <c r="C3391" t="b">
        <v>1</v>
      </c>
      <c r="D3391">
        <v>9231</v>
      </c>
      <c r="E3391" t="s">
        <v>3564</v>
      </c>
      <c r="F3391">
        <v>2134</v>
      </c>
      <c r="G3391" t="s">
        <v>3565</v>
      </c>
      <c r="H3391" t="s">
        <v>338</v>
      </c>
      <c r="I3391" t="s">
        <v>1990</v>
      </c>
      <c r="J3391" t="s">
        <v>514</v>
      </c>
      <c r="K3391" t="s">
        <v>504</v>
      </c>
      <c r="L3391" t="s">
        <v>569</v>
      </c>
      <c r="N3391" t="s">
        <v>506</v>
      </c>
      <c r="O3391" t="s">
        <v>507</v>
      </c>
      <c r="P3391" t="s">
        <v>507</v>
      </c>
      <c r="Q3391" t="s">
        <v>3567</v>
      </c>
      <c r="R3391" t="s">
        <v>35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508</v>
      </c>
      <c r="AA3391" t="s">
        <v>515</v>
      </c>
      <c r="AB3391" t="s">
        <v>507</v>
      </c>
      <c r="AC3391">
        <v>6</v>
      </c>
      <c r="AD3391">
        <v>1969</v>
      </c>
      <c r="AG3391" t="s">
        <v>508</v>
      </c>
      <c r="AH3391" t="s">
        <v>511</v>
      </c>
      <c r="AI3391">
        <v>1</v>
      </c>
      <c r="AJ3391" t="s">
        <v>507</v>
      </c>
      <c r="AK3391" t="s">
        <v>512</v>
      </c>
      <c r="AQ3391" t="s">
        <v>512</v>
      </c>
      <c r="AU3391" t="s">
        <v>508</v>
      </c>
      <c r="AV3391" t="s">
        <v>508</v>
      </c>
      <c r="AX3391" t="s">
        <v>534</v>
      </c>
      <c r="BB3391" t="s">
        <v>508</v>
      </c>
      <c r="BV3391" t="s">
        <v>508</v>
      </c>
      <c r="BW3391" t="s">
        <v>508</v>
      </c>
    </row>
    <row r="3392" spans="1:76" ht="14.65" customHeight="1">
      <c r="A3392" s="82" t="s">
        <v>642</v>
      </c>
      <c r="B3392" t="s">
        <v>20</v>
      </c>
      <c r="C3392" t="b">
        <v>1</v>
      </c>
      <c r="D3392">
        <v>9231</v>
      </c>
      <c r="E3392" t="s">
        <v>3564</v>
      </c>
      <c r="F3392">
        <v>2135</v>
      </c>
      <c r="G3392" t="s">
        <v>3568</v>
      </c>
      <c r="H3392" t="s">
        <v>338</v>
      </c>
      <c r="I3392" t="s">
        <v>1990</v>
      </c>
      <c r="J3392" t="s">
        <v>503</v>
      </c>
      <c r="K3392" t="s">
        <v>568</v>
      </c>
      <c r="L3392" t="s">
        <v>569</v>
      </c>
      <c r="N3392" t="s">
        <v>506</v>
      </c>
      <c r="O3392" t="s">
        <v>507</v>
      </c>
      <c r="P3392" t="s">
        <v>507</v>
      </c>
      <c r="Q3392" t="s">
        <v>3569</v>
      </c>
      <c r="R3392" t="s">
        <v>35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508</v>
      </c>
      <c r="AA3392" t="s">
        <v>515</v>
      </c>
      <c r="AB3392" t="s">
        <v>507</v>
      </c>
      <c r="AC3392">
        <v>6</v>
      </c>
      <c r="AD3392">
        <v>1972</v>
      </c>
      <c r="AG3392" t="s">
        <v>508</v>
      </c>
      <c r="AH3392" t="s">
        <v>511</v>
      </c>
      <c r="AI3392">
        <v>1</v>
      </c>
      <c r="AJ3392" t="s">
        <v>507</v>
      </c>
      <c r="AK3392" t="s">
        <v>540</v>
      </c>
      <c r="AL3392" t="s">
        <v>512</v>
      </c>
      <c r="AQ3392" t="s">
        <v>512</v>
      </c>
      <c r="AR3392" t="s">
        <v>540</v>
      </c>
      <c r="AU3392" t="s">
        <v>508</v>
      </c>
      <c r="AV3392" t="s">
        <v>508</v>
      </c>
      <c r="AX3392" t="s">
        <v>534</v>
      </c>
      <c r="BV3392" t="s">
        <v>510</v>
      </c>
      <c r="BW3392" t="s">
        <v>510</v>
      </c>
      <c r="BX3392" t="s">
        <v>510</v>
      </c>
    </row>
    <row r="3393" spans="1:76" ht="14.65" customHeight="1">
      <c r="A3393" s="82" t="s">
        <v>618</v>
      </c>
      <c r="B3393" t="s">
        <v>20</v>
      </c>
      <c r="C3393" t="b">
        <v>1</v>
      </c>
      <c r="D3393">
        <v>9231</v>
      </c>
      <c r="E3393" t="s">
        <v>3564</v>
      </c>
      <c r="F3393">
        <v>2135</v>
      </c>
      <c r="G3393" t="s">
        <v>3568</v>
      </c>
      <c r="H3393" t="s">
        <v>338</v>
      </c>
      <c r="I3393" t="s">
        <v>1990</v>
      </c>
      <c r="J3393" t="s">
        <v>514</v>
      </c>
      <c r="K3393" t="s">
        <v>568</v>
      </c>
      <c r="L3393" t="s">
        <v>569</v>
      </c>
      <c r="N3393" t="s">
        <v>506</v>
      </c>
      <c r="O3393" t="s">
        <v>507</v>
      </c>
      <c r="P3393" t="s">
        <v>507</v>
      </c>
      <c r="Q3393" t="s">
        <v>3570</v>
      </c>
      <c r="R3393" t="s">
        <v>35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508</v>
      </c>
      <c r="AA3393" t="s">
        <v>515</v>
      </c>
      <c r="AB3393" t="s">
        <v>507</v>
      </c>
      <c r="AC3393">
        <v>6</v>
      </c>
      <c r="AD3393">
        <v>1974</v>
      </c>
      <c r="AG3393" t="s">
        <v>508</v>
      </c>
      <c r="AH3393" t="s">
        <v>511</v>
      </c>
      <c r="AI3393">
        <v>1</v>
      </c>
      <c r="AJ3393" t="s">
        <v>507</v>
      </c>
      <c r="AK3393" t="s">
        <v>540</v>
      </c>
      <c r="AL3393" t="s">
        <v>512</v>
      </c>
      <c r="AQ3393" t="s">
        <v>512</v>
      </c>
      <c r="AR3393" t="s">
        <v>540</v>
      </c>
      <c r="AU3393" t="s">
        <v>508</v>
      </c>
      <c r="AV3393" t="s">
        <v>508</v>
      </c>
      <c r="AX3393" t="s">
        <v>534</v>
      </c>
      <c r="BV3393" t="s">
        <v>510</v>
      </c>
      <c r="BW3393" t="s">
        <v>510</v>
      </c>
      <c r="BX3393" t="s">
        <v>510</v>
      </c>
    </row>
    <row r="3394" spans="1:76" ht="14.65" customHeight="1">
      <c r="A3394" s="82" t="s">
        <v>642</v>
      </c>
      <c r="B3394" t="s">
        <v>19</v>
      </c>
      <c r="C3394" t="b">
        <v>1</v>
      </c>
      <c r="D3394">
        <v>9231</v>
      </c>
      <c r="E3394" t="s">
        <v>3564</v>
      </c>
      <c r="F3394">
        <v>2136</v>
      </c>
      <c r="G3394" t="s">
        <v>3571</v>
      </c>
      <c r="H3394" t="s">
        <v>338</v>
      </c>
      <c r="I3394" t="s">
        <v>1990</v>
      </c>
      <c r="J3394" t="s">
        <v>503</v>
      </c>
      <c r="K3394" t="s">
        <v>504</v>
      </c>
      <c r="L3394" t="s">
        <v>569</v>
      </c>
      <c r="N3394" t="s">
        <v>506</v>
      </c>
      <c r="O3394" t="s">
        <v>507</v>
      </c>
      <c r="P3394" t="s">
        <v>507</v>
      </c>
      <c r="Q3394" t="s">
        <v>3572</v>
      </c>
      <c r="R3394" t="s">
        <v>35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508</v>
      </c>
      <c r="AA3394" t="s">
        <v>515</v>
      </c>
      <c r="AB3394" t="s">
        <v>507</v>
      </c>
      <c r="AC3394">
        <v>6</v>
      </c>
      <c r="AD3394">
        <v>1972</v>
      </c>
      <c r="AG3394" t="s">
        <v>508</v>
      </c>
      <c r="AH3394" t="s">
        <v>511</v>
      </c>
      <c r="AI3394">
        <v>1</v>
      </c>
      <c r="AJ3394" t="s">
        <v>507</v>
      </c>
      <c r="AK3394" t="s">
        <v>512</v>
      </c>
      <c r="AQ3394" t="s">
        <v>512</v>
      </c>
      <c r="AU3394" t="s">
        <v>508</v>
      </c>
      <c r="AV3394" t="s">
        <v>508</v>
      </c>
      <c r="AX3394" t="s">
        <v>534</v>
      </c>
      <c r="BV3394" t="s">
        <v>508</v>
      </c>
      <c r="BW3394" t="s">
        <v>508</v>
      </c>
      <c r="BX3394" t="s">
        <v>508</v>
      </c>
    </row>
    <row r="3395" spans="1:76" ht="14.65" customHeight="1">
      <c r="A3395" s="82" t="s">
        <v>642</v>
      </c>
      <c r="B3395" t="s">
        <v>19</v>
      </c>
      <c r="C3395" t="b">
        <v>1</v>
      </c>
      <c r="D3395">
        <v>9231</v>
      </c>
      <c r="E3395" t="s">
        <v>3564</v>
      </c>
      <c r="F3395">
        <v>2136</v>
      </c>
      <c r="G3395" t="s">
        <v>3571</v>
      </c>
      <c r="H3395" t="s">
        <v>338</v>
      </c>
      <c r="I3395" t="s">
        <v>1990</v>
      </c>
      <c r="J3395" t="s">
        <v>514</v>
      </c>
      <c r="K3395" t="s">
        <v>504</v>
      </c>
      <c r="L3395" t="s">
        <v>569</v>
      </c>
      <c r="N3395" t="s">
        <v>506</v>
      </c>
      <c r="O3395" t="s">
        <v>507</v>
      </c>
      <c r="P3395" t="s">
        <v>507</v>
      </c>
      <c r="Q3395" t="s">
        <v>3573</v>
      </c>
      <c r="R3395" t="s">
        <v>35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508</v>
      </c>
      <c r="AA3395" t="s">
        <v>515</v>
      </c>
      <c r="AB3395" t="s">
        <v>507</v>
      </c>
      <c r="AC3395">
        <v>6</v>
      </c>
      <c r="AD3395">
        <v>1972</v>
      </c>
      <c r="AG3395" t="s">
        <v>508</v>
      </c>
      <c r="AH3395" t="s">
        <v>511</v>
      </c>
      <c r="AI3395">
        <v>1</v>
      </c>
      <c r="AJ3395" t="s">
        <v>507</v>
      </c>
      <c r="AK3395" t="s">
        <v>512</v>
      </c>
      <c r="AQ3395" t="s">
        <v>512</v>
      </c>
      <c r="AU3395" t="s">
        <v>508</v>
      </c>
      <c r="AV3395" t="s">
        <v>508</v>
      </c>
      <c r="AX3395" t="s">
        <v>534</v>
      </c>
      <c r="BV3395" t="s">
        <v>508</v>
      </c>
      <c r="BW3395" t="s">
        <v>508</v>
      </c>
      <c r="BX3395" t="s">
        <v>508</v>
      </c>
    </row>
    <row r="3396" spans="1:76" ht="14.65" customHeight="1">
      <c r="A3396" s="82" t="s">
        <v>716</v>
      </c>
      <c r="B3396" t="s">
        <v>19</v>
      </c>
      <c r="C3396" t="b">
        <v>1</v>
      </c>
      <c r="D3396">
        <v>9603</v>
      </c>
      <c r="E3396" t="s">
        <v>3574</v>
      </c>
      <c r="F3396">
        <v>2137</v>
      </c>
      <c r="G3396" t="s">
        <v>3575</v>
      </c>
      <c r="H3396" t="s">
        <v>338</v>
      </c>
      <c r="I3396" t="s">
        <v>3576</v>
      </c>
      <c r="J3396" t="s">
        <v>651</v>
      </c>
      <c r="K3396" t="s">
        <v>504</v>
      </c>
      <c r="L3396" t="s">
        <v>505</v>
      </c>
      <c r="N3396" t="s">
        <v>506</v>
      </c>
      <c r="O3396" t="s">
        <v>507</v>
      </c>
      <c r="P3396" t="s">
        <v>507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508</v>
      </c>
      <c r="AA3396" t="s">
        <v>515</v>
      </c>
      <c r="AB3396" t="s">
        <v>507</v>
      </c>
      <c r="AC3396">
        <v>9</v>
      </c>
      <c r="AD3396">
        <v>2006</v>
      </c>
      <c r="AG3396" t="s">
        <v>508</v>
      </c>
      <c r="AH3396" t="s">
        <v>511</v>
      </c>
      <c r="AI3396">
        <v>1</v>
      </c>
      <c r="AJ3396" t="s">
        <v>507</v>
      </c>
      <c r="AK3396" t="s">
        <v>512</v>
      </c>
      <c r="AU3396" t="s">
        <v>508</v>
      </c>
      <c r="AV3396" t="s">
        <v>508</v>
      </c>
      <c r="AX3396" t="s">
        <v>513</v>
      </c>
      <c r="BV3396" t="s">
        <v>508</v>
      </c>
      <c r="BW3396" t="s">
        <v>508</v>
      </c>
      <c r="BX3396" t="s">
        <v>508</v>
      </c>
    </row>
    <row r="3397" spans="1:76" ht="14.65" customHeight="1">
      <c r="A3397" s="82" t="s">
        <v>716</v>
      </c>
      <c r="B3397" t="s">
        <v>19</v>
      </c>
      <c r="C3397" t="b">
        <v>1</v>
      </c>
      <c r="D3397">
        <v>9603</v>
      </c>
      <c r="E3397" t="s">
        <v>3574</v>
      </c>
      <c r="F3397">
        <v>2137</v>
      </c>
      <c r="G3397" t="s">
        <v>3575</v>
      </c>
      <c r="H3397" t="s">
        <v>338</v>
      </c>
      <c r="I3397" t="s">
        <v>3576</v>
      </c>
      <c r="J3397" t="s">
        <v>652</v>
      </c>
      <c r="K3397" t="s">
        <v>504</v>
      </c>
      <c r="L3397" t="s">
        <v>505</v>
      </c>
      <c r="N3397" t="s">
        <v>506</v>
      </c>
      <c r="O3397" t="s">
        <v>507</v>
      </c>
      <c r="P3397" t="s">
        <v>507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508</v>
      </c>
      <c r="AA3397" t="s">
        <v>515</v>
      </c>
      <c r="AB3397" t="s">
        <v>507</v>
      </c>
      <c r="AC3397">
        <v>9</v>
      </c>
      <c r="AD3397">
        <v>2006</v>
      </c>
      <c r="AG3397" t="s">
        <v>508</v>
      </c>
      <c r="AH3397" t="s">
        <v>511</v>
      </c>
      <c r="AI3397">
        <v>1</v>
      </c>
      <c r="AJ3397" t="s">
        <v>507</v>
      </c>
      <c r="AK3397" t="s">
        <v>512</v>
      </c>
      <c r="AU3397" t="s">
        <v>508</v>
      </c>
      <c r="AV3397" t="s">
        <v>508</v>
      </c>
      <c r="AX3397" t="s">
        <v>513</v>
      </c>
      <c r="BV3397" t="s">
        <v>508</v>
      </c>
      <c r="BW3397" t="s">
        <v>508</v>
      </c>
      <c r="BX3397" t="s">
        <v>508</v>
      </c>
    </row>
    <row r="3398" spans="1:76" ht="14.65" customHeight="1">
      <c r="A3398" s="82" t="s">
        <v>716</v>
      </c>
      <c r="B3398" t="s">
        <v>19</v>
      </c>
      <c r="C3398" t="b">
        <v>1</v>
      </c>
      <c r="D3398">
        <v>9603</v>
      </c>
      <c r="E3398" t="s">
        <v>3574</v>
      </c>
      <c r="F3398">
        <v>2137</v>
      </c>
      <c r="G3398" t="s">
        <v>3575</v>
      </c>
      <c r="H3398" t="s">
        <v>338</v>
      </c>
      <c r="I3398" t="s">
        <v>3576</v>
      </c>
      <c r="J3398" t="s">
        <v>718</v>
      </c>
      <c r="K3398" t="s">
        <v>504</v>
      </c>
      <c r="L3398" t="s">
        <v>505</v>
      </c>
      <c r="N3398" t="s">
        <v>506</v>
      </c>
      <c r="O3398" t="s">
        <v>507</v>
      </c>
      <c r="P3398" t="s">
        <v>507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508</v>
      </c>
      <c r="AA3398" t="s">
        <v>515</v>
      </c>
      <c r="AB3398" t="s">
        <v>507</v>
      </c>
      <c r="AC3398">
        <v>9</v>
      </c>
      <c r="AD3398">
        <v>2006</v>
      </c>
      <c r="AG3398" t="s">
        <v>508</v>
      </c>
      <c r="AH3398" t="s">
        <v>511</v>
      </c>
      <c r="AI3398">
        <v>1</v>
      </c>
      <c r="AJ3398" t="s">
        <v>507</v>
      </c>
      <c r="AK3398" t="s">
        <v>512</v>
      </c>
      <c r="AU3398" t="s">
        <v>508</v>
      </c>
      <c r="AV3398" t="s">
        <v>508</v>
      </c>
      <c r="AX3398" t="s">
        <v>513</v>
      </c>
      <c r="BV3398" t="s">
        <v>508</v>
      </c>
      <c r="BW3398" t="s">
        <v>508</v>
      </c>
      <c r="BX3398" t="s">
        <v>508</v>
      </c>
    </row>
    <row r="3399" spans="1:76" ht="14.65" customHeight="1">
      <c r="A3399" s="82" t="s">
        <v>527</v>
      </c>
      <c r="B3399" t="s">
        <v>19</v>
      </c>
      <c r="C3399" t="b">
        <v>1</v>
      </c>
      <c r="D3399">
        <v>9603</v>
      </c>
      <c r="E3399" t="s">
        <v>3574</v>
      </c>
      <c r="F3399">
        <v>2137</v>
      </c>
      <c r="G3399" t="s">
        <v>3575</v>
      </c>
      <c r="H3399" t="s">
        <v>338</v>
      </c>
      <c r="I3399" t="s">
        <v>3576</v>
      </c>
      <c r="J3399" t="s">
        <v>517</v>
      </c>
      <c r="K3399" t="s">
        <v>504</v>
      </c>
      <c r="L3399" t="s">
        <v>505</v>
      </c>
      <c r="N3399" t="s">
        <v>506</v>
      </c>
      <c r="O3399" t="s">
        <v>507</v>
      </c>
      <c r="P3399" t="s">
        <v>507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508</v>
      </c>
      <c r="AA3399" t="s">
        <v>515</v>
      </c>
      <c r="AB3399" t="s">
        <v>507</v>
      </c>
      <c r="AC3399">
        <v>4</v>
      </c>
      <c r="AD3399">
        <v>1963</v>
      </c>
      <c r="AG3399" t="s">
        <v>508</v>
      </c>
      <c r="AH3399" t="s">
        <v>511</v>
      </c>
      <c r="AI3399">
        <v>1</v>
      </c>
      <c r="AJ3399" t="s">
        <v>507</v>
      </c>
      <c r="AK3399" t="s">
        <v>512</v>
      </c>
      <c r="AL3399" t="s">
        <v>540</v>
      </c>
      <c r="AU3399" t="s">
        <v>508</v>
      </c>
      <c r="AV3399" t="s">
        <v>508</v>
      </c>
      <c r="AX3399" t="s">
        <v>534</v>
      </c>
      <c r="BV3399" t="s">
        <v>510</v>
      </c>
      <c r="BW3399" t="s">
        <v>510</v>
      </c>
      <c r="BX3399" t="s">
        <v>510</v>
      </c>
    </row>
    <row r="3400" spans="1:76" ht="14.65" customHeight="1">
      <c r="A3400" s="82" t="s">
        <v>527</v>
      </c>
      <c r="B3400" t="s">
        <v>19</v>
      </c>
      <c r="C3400" t="b">
        <v>1</v>
      </c>
      <c r="D3400">
        <v>9603</v>
      </c>
      <c r="E3400" t="s">
        <v>3574</v>
      </c>
      <c r="F3400">
        <v>2137</v>
      </c>
      <c r="G3400" t="s">
        <v>3575</v>
      </c>
      <c r="H3400" t="s">
        <v>338</v>
      </c>
      <c r="I3400" t="s">
        <v>3576</v>
      </c>
      <c r="J3400" t="s">
        <v>543</v>
      </c>
      <c r="K3400" t="s">
        <v>504</v>
      </c>
      <c r="L3400" t="s">
        <v>505</v>
      </c>
      <c r="N3400" t="s">
        <v>506</v>
      </c>
      <c r="O3400" t="s">
        <v>507</v>
      </c>
      <c r="P3400" t="s">
        <v>507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508</v>
      </c>
      <c r="AA3400" t="s">
        <v>515</v>
      </c>
      <c r="AB3400" t="s">
        <v>507</v>
      </c>
      <c r="AC3400">
        <v>7</v>
      </c>
      <c r="AD3400">
        <v>1963</v>
      </c>
      <c r="AG3400" t="s">
        <v>508</v>
      </c>
      <c r="AH3400" t="s">
        <v>511</v>
      </c>
      <c r="AI3400">
        <v>1</v>
      </c>
      <c r="AJ3400" t="s">
        <v>507</v>
      </c>
      <c r="AK3400" t="s">
        <v>512</v>
      </c>
      <c r="AL3400" t="s">
        <v>540</v>
      </c>
      <c r="AU3400" t="s">
        <v>508</v>
      </c>
      <c r="AV3400" t="s">
        <v>508</v>
      </c>
      <c r="AX3400" t="s">
        <v>534</v>
      </c>
      <c r="BV3400" t="s">
        <v>510</v>
      </c>
      <c r="BW3400" t="s">
        <v>510</v>
      </c>
      <c r="BX3400" t="s">
        <v>510</v>
      </c>
    </row>
    <row r="3401" spans="1:76" ht="14.65" customHeight="1">
      <c r="A3401" s="82" t="s">
        <v>648</v>
      </c>
      <c r="B3401" t="s">
        <v>19</v>
      </c>
      <c r="C3401" t="b">
        <v>1</v>
      </c>
      <c r="D3401">
        <v>9603</v>
      </c>
      <c r="E3401" t="s">
        <v>3574</v>
      </c>
      <c r="F3401">
        <v>2137</v>
      </c>
      <c r="G3401" t="s">
        <v>3575</v>
      </c>
      <c r="H3401" t="s">
        <v>338</v>
      </c>
      <c r="I3401" t="s">
        <v>3576</v>
      </c>
      <c r="J3401" t="s">
        <v>518</v>
      </c>
      <c r="K3401" t="s">
        <v>504</v>
      </c>
      <c r="L3401" t="s">
        <v>505</v>
      </c>
      <c r="N3401" t="s">
        <v>506</v>
      </c>
      <c r="O3401" t="s">
        <v>507</v>
      </c>
      <c r="P3401" t="s">
        <v>507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508</v>
      </c>
      <c r="AA3401" t="s">
        <v>515</v>
      </c>
      <c r="AB3401" t="s">
        <v>507</v>
      </c>
      <c r="AC3401">
        <v>1</v>
      </c>
      <c r="AD3401">
        <v>1936</v>
      </c>
      <c r="AG3401" t="s">
        <v>508</v>
      </c>
      <c r="AH3401" t="s">
        <v>511</v>
      </c>
      <c r="AI3401">
        <v>1</v>
      </c>
      <c r="AJ3401" t="s">
        <v>507</v>
      </c>
      <c r="AK3401" t="s">
        <v>512</v>
      </c>
      <c r="AU3401" t="s">
        <v>508</v>
      </c>
      <c r="AV3401" t="s">
        <v>508</v>
      </c>
      <c r="AX3401" t="s">
        <v>534</v>
      </c>
      <c r="BV3401" t="s">
        <v>508</v>
      </c>
      <c r="BW3401" t="s">
        <v>508</v>
      </c>
      <c r="BX3401" t="s">
        <v>508</v>
      </c>
    </row>
    <row r="3402" spans="1:76" ht="14.65" customHeight="1">
      <c r="A3402" s="82" t="s">
        <v>1464</v>
      </c>
      <c r="B3402" t="s">
        <v>19</v>
      </c>
      <c r="C3402" t="b">
        <v>1</v>
      </c>
      <c r="D3402">
        <v>9603</v>
      </c>
      <c r="E3402" t="s">
        <v>3574</v>
      </c>
      <c r="F3402">
        <v>2137</v>
      </c>
      <c r="G3402" t="s">
        <v>3575</v>
      </c>
      <c r="H3402" t="s">
        <v>338</v>
      </c>
      <c r="I3402" t="s">
        <v>3576</v>
      </c>
      <c r="J3402" t="s">
        <v>597</v>
      </c>
      <c r="K3402" t="s">
        <v>504</v>
      </c>
      <c r="L3402" t="s">
        <v>505</v>
      </c>
      <c r="N3402" t="s">
        <v>506</v>
      </c>
      <c r="O3402" t="s">
        <v>507</v>
      </c>
      <c r="P3402" t="s">
        <v>507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508</v>
      </c>
      <c r="AA3402" t="s">
        <v>515</v>
      </c>
      <c r="AB3402" t="s">
        <v>507</v>
      </c>
      <c r="AC3402">
        <v>6</v>
      </c>
      <c r="AD3402">
        <v>1946</v>
      </c>
      <c r="AG3402" t="s">
        <v>508</v>
      </c>
      <c r="AH3402" t="s">
        <v>511</v>
      </c>
      <c r="AI3402">
        <v>1</v>
      </c>
      <c r="AJ3402" t="s">
        <v>507</v>
      </c>
      <c r="AK3402" t="s">
        <v>512</v>
      </c>
      <c r="AU3402" t="s">
        <v>508</v>
      </c>
      <c r="AV3402" t="s">
        <v>508</v>
      </c>
      <c r="AX3402" t="s">
        <v>534</v>
      </c>
      <c r="BV3402" t="s">
        <v>508</v>
      </c>
      <c r="BW3402" t="s">
        <v>508</v>
      </c>
      <c r="BX3402" t="s">
        <v>508</v>
      </c>
    </row>
    <row r="3403" spans="1:76" ht="14.65" customHeight="1">
      <c r="A3403" s="82" t="s">
        <v>626</v>
      </c>
      <c r="B3403" t="s">
        <v>19</v>
      </c>
      <c r="C3403" t="b">
        <v>1</v>
      </c>
      <c r="D3403">
        <v>9603</v>
      </c>
      <c r="E3403" t="s">
        <v>3574</v>
      </c>
      <c r="F3403">
        <v>2137</v>
      </c>
      <c r="G3403" t="s">
        <v>3575</v>
      </c>
      <c r="H3403" t="s">
        <v>338</v>
      </c>
      <c r="I3403" t="s">
        <v>3576</v>
      </c>
      <c r="J3403" t="s">
        <v>604</v>
      </c>
      <c r="K3403" t="s">
        <v>504</v>
      </c>
      <c r="L3403" t="s">
        <v>505</v>
      </c>
      <c r="N3403" t="s">
        <v>506</v>
      </c>
      <c r="O3403" t="s">
        <v>507</v>
      </c>
      <c r="P3403" t="s">
        <v>507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508</v>
      </c>
      <c r="AA3403" t="s">
        <v>515</v>
      </c>
      <c r="AB3403" t="s">
        <v>507</v>
      </c>
      <c r="AC3403">
        <v>8</v>
      </c>
      <c r="AD3403">
        <v>1973</v>
      </c>
      <c r="AG3403" t="s">
        <v>508</v>
      </c>
      <c r="AH3403" t="s">
        <v>511</v>
      </c>
      <c r="AI3403">
        <v>1</v>
      </c>
      <c r="AJ3403" t="s">
        <v>507</v>
      </c>
      <c r="AK3403" t="s">
        <v>512</v>
      </c>
      <c r="AL3403" t="s">
        <v>540</v>
      </c>
      <c r="AU3403" t="s">
        <v>508</v>
      </c>
      <c r="AV3403" t="s">
        <v>508</v>
      </c>
      <c r="AX3403" t="s">
        <v>534</v>
      </c>
      <c r="BV3403" t="s">
        <v>510</v>
      </c>
      <c r="BW3403" t="s">
        <v>510</v>
      </c>
      <c r="BX3403" t="s">
        <v>510</v>
      </c>
    </row>
    <row r="3404" spans="1:76" ht="14.65" customHeight="1">
      <c r="A3404" s="82" t="s">
        <v>626</v>
      </c>
      <c r="B3404" t="s">
        <v>19</v>
      </c>
      <c r="C3404" t="b">
        <v>1</v>
      </c>
      <c r="D3404">
        <v>9603</v>
      </c>
      <c r="E3404" t="s">
        <v>3574</v>
      </c>
      <c r="F3404">
        <v>2137</v>
      </c>
      <c r="G3404" t="s">
        <v>3575</v>
      </c>
      <c r="H3404" t="s">
        <v>338</v>
      </c>
      <c r="I3404" t="s">
        <v>3576</v>
      </c>
      <c r="J3404" t="s">
        <v>657</v>
      </c>
      <c r="K3404" t="s">
        <v>504</v>
      </c>
      <c r="L3404" t="s">
        <v>505</v>
      </c>
      <c r="N3404" t="s">
        <v>506</v>
      </c>
      <c r="O3404" t="s">
        <v>507</v>
      </c>
      <c r="P3404" t="s">
        <v>507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508</v>
      </c>
      <c r="AA3404" t="s">
        <v>515</v>
      </c>
      <c r="AB3404" t="s">
        <v>507</v>
      </c>
      <c r="AC3404">
        <v>7</v>
      </c>
      <c r="AD3404">
        <v>1973</v>
      </c>
      <c r="AG3404" t="s">
        <v>508</v>
      </c>
      <c r="AH3404" t="s">
        <v>511</v>
      </c>
      <c r="AI3404">
        <v>1</v>
      </c>
      <c r="AJ3404" t="s">
        <v>507</v>
      </c>
      <c r="AK3404" t="s">
        <v>512</v>
      </c>
      <c r="AL3404" t="s">
        <v>540</v>
      </c>
      <c r="AU3404" t="s">
        <v>508</v>
      </c>
      <c r="AV3404" t="s">
        <v>508</v>
      </c>
      <c r="AX3404" t="s">
        <v>534</v>
      </c>
      <c r="BV3404" t="s">
        <v>510</v>
      </c>
      <c r="BW3404" t="s">
        <v>510</v>
      </c>
      <c r="BX3404" t="s">
        <v>510</v>
      </c>
    </row>
    <row r="3405" spans="1:76" ht="14.65" customHeight="1">
      <c r="A3405" s="82" t="s">
        <v>694</v>
      </c>
      <c r="B3405" t="s">
        <v>19</v>
      </c>
      <c r="C3405" t="b">
        <v>1</v>
      </c>
      <c r="D3405">
        <v>9603</v>
      </c>
      <c r="E3405" t="s">
        <v>3574</v>
      </c>
      <c r="F3405">
        <v>2137</v>
      </c>
      <c r="G3405" t="s">
        <v>3575</v>
      </c>
      <c r="H3405" t="s">
        <v>338</v>
      </c>
      <c r="I3405" t="s">
        <v>3576</v>
      </c>
      <c r="J3405" t="s">
        <v>658</v>
      </c>
      <c r="K3405" t="s">
        <v>504</v>
      </c>
      <c r="L3405" t="s">
        <v>505</v>
      </c>
      <c r="N3405" t="s">
        <v>506</v>
      </c>
      <c r="O3405" t="s">
        <v>507</v>
      </c>
      <c r="P3405" t="s">
        <v>507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508</v>
      </c>
      <c r="AA3405" t="s">
        <v>515</v>
      </c>
      <c r="AB3405" t="s">
        <v>507</v>
      </c>
      <c r="AC3405">
        <v>7</v>
      </c>
      <c r="AD3405">
        <v>1983</v>
      </c>
      <c r="AG3405" t="s">
        <v>508</v>
      </c>
      <c r="AH3405" t="s">
        <v>511</v>
      </c>
      <c r="AI3405">
        <v>1</v>
      </c>
      <c r="AJ3405" t="s">
        <v>507</v>
      </c>
      <c r="AK3405" t="s">
        <v>512</v>
      </c>
      <c r="AL3405" t="s">
        <v>540</v>
      </c>
      <c r="AU3405" t="s">
        <v>508</v>
      </c>
      <c r="AV3405" t="s">
        <v>508</v>
      </c>
      <c r="AX3405" t="s">
        <v>534</v>
      </c>
      <c r="BV3405" t="s">
        <v>510</v>
      </c>
      <c r="BW3405" t="s">
        <v>510</v>
      </c>
      <c r="BX3405" t="s">
        <v>510</v>
      </c>
    </row>
    <row r="3406" spans="1:76" ht="14.65" customHeight="1">
      <c r="A3406" s="82" t="s">
        <v>663</v>
      </c>
      <c r="B3406" t="s">
        <v>19</v>
      </c>
      <c r="C3406" t="b">
        <v>1</v>
      </c>
      <c r="D3406">
        <v>9973</v>
      </c>
      <c r="E3406" t="s">
        <v>3577</v>
      </c>
      <c r="F3406">
        <v>2138</v>
      </c>
      <c r="G3406" t="s">
        <v>3578</v>
      </c>
      <c r="H3406" t="s">
        <v>338</v>
      </c>
      <c r="I3406" t="s">
        <v>666</v>
      </c>
      <c r="J3406" t="s">
        <v>651</v>
      </c>
      <c r="K3406" t="s">
        <v>504</v>
      </c>
      <c r="L3406" t="s">
        <v>505</v>
      </c>
      <c r="N3406" t="s">
        <v>506</v>
      </c>
      <c r="O3406" t="s">
        <v>507</v>
      </c>
      <c r="P3406" t="s">
        <v>507</v>
      </c>
      <c r="Q3406" t="s">
        <v>964</v>
      </c>
      <c r="R3406" t="s">
        <v>964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508</v>
      </c>
      <c r="AA3406" t="s">
        <v>515</v>
      </c>
      <c r="AB3406" t="s">
        <v>507</v>
      </c>
      <c r="AC3406">
        <v>7</v>
      </c>
      <c r="AD3406">
        <v>1999</v>
      </c>
      <c r="AG3406" t="s">
        <v>508</v>
      </c>
      <c r="AH3406" t="s">
        <v>511</v>
      </c>
      <c r="AI3406">
        <v>1</v>
      </c>
      <c r="AJ3406" t="s">
        <v>507</v>
      </c>
      <c r="AK3406" t="s">
        <v>512</v>
      </c>
      <c r="AU3406" t="s">
        <v>508</v>
      </c>
      <c r="AV3406" t="s">
        <v>508</v>
      </c>
      <c r="AX3406" t="s">
        <v>534</v>
      </c>
      <c r="BS3406" t="s">
        <v>508</v>
      </c>
      <c r="BV3406" t="s">
        <v>508</v>
      </c>
      <c r="BW3406" t="s">
        <v>508</v>
      </c>
      <c r="BX3406" t="s">
        <v>508</v>
      </c>
    </row>
    <row r="3407" spans="1:76" ht="14.65" customHeight="1">
      <c r="A3407" s="82" t="s">
        <v>663</v>
      </c>
      <c r="B3407" t="s">
        <v>19</v>
      </c>
      <c r="C3407" t="b">
        <v>1</v>
      </c>
      <c r="D3407">
        <v>9973</v>
      </c>
      <c r="E3407" t="s">
        <v>3577</v>
      </c>
      <c r="F3407">
        <v>2138</v>
      </c>
      <c r="G3407" t="s">
        <v>3578</v>
      </c>
      <c r="H3407" t="s">
        <v>338</v>
      </c>
      <c r="I3407" t="s">
        <v>666</v>
      </c>
      <c r="J3407" t="s">
        <v>652</v>
      </c>
      <c r="K3407" t="s">
        <v>504</v>
      </c>
      <c r="L3407" t="s">
        <v>505</v>
      </c>
      <c r="N3407" t="s">
        <v>506</v>
      </c>
      <c r="O3407" t="s">
        <v>507</v>
      </c>
      <c r="P3407" t="s">
        <v>507</v>
      </c>
      <c r="Q3407" t="s">
        <v>964</v>
      </c>
      <c r="R3407" t="s">
        <v>964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508</v>
      </c>
      <c r="AA3407" t="s">
        <v>515</v>
      </c>
      <c r="AB3407" t="s">
        <v>507</v>
      </c>
      <c r="AC3407">
        <v>7</v>
      </c>
      <c r="AD3407">
        <v>1999</v>
      </c>
      <c r="AG3407" t="s">
        <v>508</v>
      </c>
      <c r="AH3407" t="s">
        <v>511</v>
      </c>
      <c r="AI3407">
        <v>1</v>
      </c>
      <c r="AJ3407" t="s">
        <v>507</v>
      </c>
      <c r="AK3407" t="s">
        <v>512</v>
      </c>
      <c r="AU3407" t="s">
        <v>508</v>
      </c>
      <c r="AV3407" t="s">
        <v>508</v>
      </c>
      <c r="AX3407" t="s">
        <v>534</v>
      </c>
      <c r="BS3407" t="s">
        <v>508</v>
      </c>
      <c r="BV3407" t="s">
        <v>508</v>
      </c>
      <c r="BW3407" t="s">
        <v>508</v>
      </c>
      <c r="BX3407" t="s">
        <v>508</v>
      </c>
    </row>
    <row r="3408" spans="1:76" ht="14.65" customHeight="1">
      <c r="A3408" s="82" t="s">
        <v>663</v>
      </c>
      <c r="B3408" t="s">
        <v>19</v>
      </c>
      <c r="C3408" t="b">
        <v>1</v>
      </c>
      <c r="D3408">
        <v>9973</v>
      </c>
      <c r="E3408" t="s">
        <v>3577</v>
      </c>
      <c r="F3408">
        <v>2138</v>
      </c>
      <c r="G3408" t="s">
        <v>3578</v>
      </c>
      <c r="H3408" t="s">
        <v>338</v>
      </c>
      <c r="I3408" t="s">
        <v>666</v>
      </c>
      <c r="J3408" t="s">
        <v>718</v>
      </c>
      <c r="K3408" t="s">
        <v>504</v>
      </c>
      <c r="L3408" t="s">
        <v>505</v>
      </c>
      <c r="N3408" t="s">
        <v>506</v>
      </c>
      <c r="O3408" t="s">
        <v>507</v>
      </c>
      <c r="P3408" t="s">
        <v>507</v>
      </c>
      <c r="Q3408" t="s">
        <v>964</v>
      </c>
      <c r="R3408" t="s">
        <v>964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508</v>
      </c>
      <c r="AA3408" t="s">
        <v>515</v>
      </c>
      <c r="AB3408" t="s">
        <v>507</v>
      </c>
      <c r="AC3408">
        <v>9</v>
      </c>
      <c r="AD3408">
        <v>1999</v>
      </c>
      <c r="AG3408" t="s">
        <v>508</v>
      </c>
      <c r="AH3408" t="s">
        <v>511</v>
      </c>
      <c r="AI3408">
        <v>1</v>
      </c>
      <c r="AJ3408" t="s">
        <v>507</v>
      </c>
      <c r="AK3408" t="s">
        <v>512</v>
      </c>
      <c r="AU3408" t="s">
        <v>508</v>
      </c>
      <c r="AV3408" t="s">
        <v>508</v>
      </c>
      <c r="AX3408" t="s">
        <v>534</v>
      </c>
      <c r="BS3408" t="s">
        <v>508</v>
      </c>
      <c r="BV3408" t="s">
        <v>508</v>
      </c>
      <c r="BW3408" t="s">
        <v>508</v>
      </c>
      <c r="BX3408" t="s">
        <v>508</v>
      </c>
    </row>
    <row r="3409" spans="1:76" ht="14.65" customHeight="1">
      <c r="A3409" s="82" t="s">
        <v>654</v>
      </c>
      <c r="B3409" t="s">
        <v>19</v>
      </c>
      <c r="C3409" t="b">
        <v>1</v>
      </c>
      <c r="D3409">
        <v>9973</v>
      </c>
      <c r="E3409" t="s">
        <v>3577</v>
      </c>
      <c r="F3409">
        <v>2138</v>
      </c>
      <c r="G3409" t="s">
        <v>3578</v>
      </c>
      <c r="H3409" t="s">
        <v>338</v>
      </c>
      <c r="I3409" t="s">
        <v>666</v>
      </c>
      <c r="J3409" t="s">
        <v>517</v>
      </c>
      <c r="K3409" t="s">
        <v>504</v>
      </c>
      <c r="L3409" t="s">
        <v>505</v>
      </c>
      <c r="N3409" t="s">
        <v>506</v>
      </c>
      <c r="O3409" t="s">
        <v>507</v>
      </c>
      <c r="P3409" t="s">
        <v>507</v>
      </c>
      <c r="Q3409" t="s">
        <v>964</v>
      </c>
      <c r="R3409" t="s">
        <v>964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508</v>
      </c>
      <c r="AA3409" t="s">
        <v>515</v>
      </c>
      <c r="AB3409" t="s">
        <v>507</v>
      </c>
      <c r="AC3409">
        <v>1</v>
      </c>
      <c r="AD3409">
        <v>1941</v>
      </c>
      <c r="AG3409" t="s">
        <v>508</v>
      </c>
      <c r="AH3409" t="s">
        <v>511</v>
      </c>
      <c r="AI3409">
        <v>1</v>
      </c>
      <c r="AJ3409" t="s">
        <v>507</v>
      </c>
      <c r="AK3409" t="s">
        <v>512</v>
      </c>
      <c r="AU3409" t="s">
        <v>508</v>
      </c>
      <c r="AV3409" t="s">
        <v>508</v>
      </c>
      <c r="AX3409" t="s">
        <v>534</v>
      </c>
      <c r="BS3409" t="s">
        <v>508</v>
      </c>
      <c r="BV3409" t="s">
        <v>508</v>
      </c>
      <c r="BW3409" t="s">
        <v>508</v>
      </c>
      <c r="BX3409" t="s">
        <v>508</v>
      </c>
    </row>
    <row r="3410" spans="1:76" ht="14.65" customHeight="1">
      <c r="A3410" s="82" t="s">
        <v>600</v>
      </c>
      <c r="B3410" t="s">
        <v>19</v>
      </c>
      <c r="C3410" t="b">
        <v>1</v>
      </c>
      <c r="D3410">
        <v>9973</v>
      </c>
      <c r="E3410" t="s">
        <v>3577</v>
      </c>
      <c r="F3410">
        <v>2138</v>
      </c>
      <c r="G3410" t="s">
        <v>3578</v>
      </c>
      <c r="H3410" t="s">
        <v>338</v>
      </c>
      <c r="I3410" t="s">
        <v>666</v>
      </c>
      <c r="J3410" t="s">
        <v>597</v>
      </c>
      <c r="K3410" t="s">
        <v>504</v>
      </c>
      <c r="L3410" t="s">
        <v>505</v>
      </c>
      <c r="N3410" t="s">
        <v>506</v>
      </c>
      <c r="O3410" t="s">
        <v>507</v>
      </c>
      <c r="P3410" t="s">
        <v>507</v>
      </c>
      <c r="Q3410" t="s">
        <v>964</v>
      </c>
      <c r="R3410" t="s">
        <v>964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508</v>
      </c>
      <c r="AA3410" t="s">
        <v>515</v>
      </c>
      <c r="AB3410" t="s">
        <v>507</v>
      </c>
      <c r="AC3410">
        <v>1</v>
      </c>
      <c r="AD3410">
        <v>1952</v>
      </c>
      <c r="AG3410" t="s">
        <v>508</v>
      </c>
      <c r="AH3410" t="s">
        <v>511</v>
      </c>
      <c r="AI3410">
        <v>1</v>
      </c>
      <c r="AJ3410" t="s">
        <v>507</v>
      </c>
      <c r="AK3410" t="s">
        <v>512</v>
      </c>
      <c r="AU3410" t="s">
        <v>508</v>
      </c>
      <c r="AV3410" t="s">
        <v>508</v>
      </c>
      <c r="AX3410" t="s">
        <v>534</v>
      </c>
      <c r="BS3410" t="s">
        <v>508</v>
      </c>
      <c r="BV3410" t="s">
        <v>508</v>
      </c>
      <c r="BW3410" t="s">
        <v>508</v>
      </c>
      <c r="BX3410" t="s">
        <v>508</v>
      </c>
    </row>
    <row r="3411" spans="1:76" ht="14.65" customHeight="1">
      <c r="A3411" s="82" t="s">
        <v>1265</v>
      </c>
      <c r="B3411" t="s">
        <v>20</v>
      </c>
      <c r="C3411" t="b">
        <v>1</v>
      </c>
      <c r="D3411">
        <v>9973</v>
      </c>
      <c r="E3411" t="s">
        <v>3577</v>
      </c>
      <c r="F3411">
        <v>2138</v>
      </c>
      <c r="G3411" t="s">
        <v>3578</v>
      </c>
      <c r="H3411" t="s">
        <v>338</v>
      </c>
      <c r="I3411" t="s">
        <v>666</v>
      </c>
      <c r="J3411" t="s">
        <v>604</v>
      </c>
      <c r="K3411" t="s">
        <v>850</v>
      </c>
      <c r="L3411" t="s">
        <v>505</v>
      </c>
      <c r="N3411" t="s">
        <v>506</v>
      </c>
      <c r="O3411" t="s">
        <v>507</v>
      </c>
      <c r="P3411" t="s">
        <v>507</v>
      </c>
      <c r="Q3411" t="s">
        <v>964</v>
      </c>
      <c r="R3411" t="s">
        <v>964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508</v>
      </c>
      <c r="AA3411" t="s">
        <v>509</v>
      </c>
      <c r="AB3411" t="s">
        <v>508</v>
      </c>
      <c r="AC3411">
        <v>1</v>
      </c>
      <c r="AD3411">
        <v>1956</v>
      </c>
      <c r="AG3411" t="s">
        <v>508</v>
      </c>
      <c r="AH3411" t="s">
        <v>511</v>
      </c>
      <c r="AI3411">
        <v>1</v>
      </c>
      <c r="AJ3411" t="s">
        <v>507</v>
      </c>
      <c r="AK3411" t="s">
        <v>540</v>
      </c>
      <c r="AL3411" t="s">
        <v>512</v>
      </c>
      <c r="AU3411" t="s">
        <v>508</v>
      </c>
      <c r="AV3411" t="s">
        <v>508</v>
      </c>
      <c r="AX3411" t="s">
        <v>534</v>
      </c>
      <c r="BS3411" t="s">
        <v>508</v>
      </c>
      <c r="BV3411" t="s">
        <v>510</v>
      </c>
      <c r="BW3411" t="s">
        <v>510</v>
      </c>
      <c r="BX3411" t="s">
        <v>508</v>
      </c>
    </row>
    <row r="3412" spans="1:76" ht="14.65" customHeight="1">
      <c r="A3412" s="82" t="s">
        <v>542</v>
      </c>
      <c r="B3412" t="s">
        <v>20</v>
      </c>
      <c r="C3412" t="b">
        <v>1</v>
      </c>
      <c r="D3412">
        <v>9973</v>
      </c>
      <c r="E3412" t="s">
        <v>3577</v>
      </c>
      <c r="F3412">
        <v>2138</v>
      </c>
      <c r="G3412" t="s">
        <v>3578</v>
      </c>
      <c r="H3412" t="s">
        <v>338</v>
      </c>
      <c r="I3412" t="s">
        <v>666</v>
      </c>
      <c r="J3412" t="s">
        <v>657</v>
      </c>
      <c r="K3412" t="s">
        <v>850</v>
      </c>
      <c r="L3412" t="s">
        <v>505</v>
      </c>
      <c r="N3412" t="s">
        <v>506</v>
      </c>
      <c r="O3412" t="s">
        <v>507</v>
      </c>
      <c r="P3412" t="s">
        <v>507</v>
      </c>
      <c r="Q3412" t="s">
        <v>964</v>
      </c>
      <c r="R3412" t="s">
        <v>964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508</v>
      </c>
      <c r="AA3412" t="s">
        <v>509</v>
      </c>
      <c r="AB3412" t="s">
        <v>508</v>
      </c>
      <c r="AC3412">
        <v>9</v>
      </c>
      <c r="AD3412">
        <v>1969</v>
      </c>
      <c r="AG3412" t="s">
        <v>508</v>
      </c>
      <c r="AH3412" t="s">
        <v>511</v>
      </c>
      <c r="AI3412">
        <v>1</v>
      </c>
      <c r="AJ3412" t="s">
        <v>507</v>
      </c>
      <c r="AK3412" t="s">
        <v>540</v>
      </c>
      <c r="AL3412" t="s">
        <v>512</v>
      </c>
      <c r="AU3412" t="s">
        <v>508</v>
      </c>
      <c r="AV3412" t="s">
        <v>508</v>
      </c>
      <c r="AX3412" t="s">
        <v>534</v>
      </c>
      <c r="BS3412" t="s">
        <v>508</v>
      </c>
      <c r="BV3412" t="s">
        <v>510</v>
      </c>
      <c r="BW3412" t="s">
        <v>510</v>
      </c>
      <c r="BX3412" t="s">
        <v>508</v>
      </c>
    </row>
    <row r="3413" spans="1:76" ht="14.65" customHeight="1">
      <c r="A3413" s="82" t="s">
        <v>670</v>
      </c>
      <c r="B3413" t="s">
        <v>20</v>
      </c>
      <c r="C3413" t="b">
        <v>1</v>
      </c>
      <c r="D3413">
        <v>9973</v>
      </c>
      <c r="E3413" t="s">
        <v>3577</v>
      </c>
      <c r="F3413">
        <v>2138</v>
      </c>
      <c r="G3413" t="s">
        <v>3578</v>
      </c>
      <c r="H3413" t="s">
        <v>338</v>
      </c>
      <c r="I3413" t="s">
        <v>666</v>
      </c>
      <c r="J3413" t="s">
        <v>658</v>
      </c>
      <c r="K3413" t="s">
        <v>850</v>
      </c>
      <c r="L3413" t="s">
        <v>505</v>
      </c>
      <c r="N3413" t="s">
        <v>506</v>
      </c>
      <c r="O3413" t="s">
        <v>507</v>
      </c>
      <c r="P3413" t="s">
        <v>507</v>
      </c>
      <c r="Q3413" t="s">
        <v>964</v>
      </c>
      <c r="R3413" t="s">
        <v>964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508</v>
      </c>
      <c r="AA3413" t="s">
        <v>509</v>
      </c>
      <c r="AB3413" t="s">
        <v>508</v>
      </c>
      <c r="AC3413">
        <v>7</v>
      </c>
      <c r="AD3413">
        <v>1982</v>
      </c>
      <c r="AG3413" t="s">
        <v>508</v>
      </c>
      <c r="AH3413" t="s">
        <v>511</v>
      </c>
      <c r="AI3413">
        <v>1</v>
      </c>
      <c r="AJ3413" t="s">
        <v>507</v>
      </c>
      <c r="AK3413" t="s">
        <v>540</v>
      </c>
      <c r="AL3413" t="s">
        <v>512</v>
      </c>
      <c r="AU3413" t="s">
        <v>508</v>
      </c>
      <c r="AV3413" t="s">
        <v>508</v>
      </c>
      <c r="AX3413" t="s">
        <v>534</v>
      </c>
      <c r="BS3413" t="s">
        <v>508</v>
      </c>
      <c r="BV3413" t="s">
        <v>510</v>
      </c>
      <c r="BW3413" t="s">
        <v>510</v>
      </c>
      <c r="BX3413" t="s">
        <v>508</v>
      </c>
    </row>
    <row r="3414" spans="1:76" ht="14.65" customHeight="1">
      <c r="A3414" s="82" t="s">
        <v>546</v>
      </c>
      <c r="B3414" t="s">
        <v>20</v>
      </c>
      <c r="C3414" t="b">
        <v>1</v>
      </c>
      <c r="D3414">
        <v>10152</v>
      </c>
      <c r="E3414" t="s">
        <v>3579</v>
      </c>
      <c r="F3414">
        <v>2139</v>
      </c>
      <c r="G3414" t="s">
        <v>3580</v>
      </c>
      <c r="H3414" t="s">
        <v>338</v>
      </c>
      <c r="I3414" t="s">
        <v>3581</v>
      </c>
      <c r="J3414" t="s">
        <v>651</v>
      </c>
      <c r="K3414" t="s">
        <v>850</v>
      </c>
      <c r="L3414" t="s">
        <v>505</v>
      </c>
      <c r="N3414" t="s">
        <v>506</v>
      </c>
      <c r="O3414" t="s">
        <v>507</v>
      </c>
      <c r="P3414" t="s">
        <v>507</v>
      </c>
      <c r="Q3414" t="s">
        <v>35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508</v>
      </c>
      <c r="AA3414" t="s">
        <v>515</v>
      </c>
      <c r="AB3414" t="s">
        <v>507</v>
      </c>
      <c r="AC3414">
        <v>8</v>
      </c>
      <c r="AD3414">
        <v>1971</v>
      </c>
      <c r="AG3414" t="s">
        <v>508</v>
      </c>
      <c r="AH3414" t="s">
        <v>511</v>
      </c>
      <c r="AI3414">
        <v>1</v>
      </c>
      <c r="AJ3414" t="s">
        <v>507</v>
      </c>
      <c r="AK3414" t="s">
        <v>540</v>
      </c>
      <c r="AL3414" t="s">
        <v>512</v>
      </c>
      <c r="AU3414" t="s">
        <v>508</v>
      </c>
      <c r="AV3414" t="s">
        <v>508</v>
      </c>
      <c r="AX3414" t="s">
        <v>534</v>
      </c>
      <c r="BV3414" t="s">
        <v>510</v>
      </c>
      <c r="BW3414" t="s">
        <v>510</v>
      </c>
      <c r="BX3414" t="s">
        <v>510</v>
      </c>
    </row>
    <row r="3415" spans="1:76" ht="14.65" customHeight="1">
      <c r="A3415" s="82" t="s">
        <v>640</v>
      </c>
      <c r="B3415" t="s">
        <v>20</v>
      </c>
      <c r="C3415" t="b">
        <v>1</v>
      </c>
      <c r="D3415">
        <v>10152</v>
      </c>
      <c r="E3415" t="s">
        <v>3579</v>
      </c>
      <c r="F3415">
        <v>2139</v>
      </c>
      <c r="G3415" t="s">
        <v>3580</v>
      </c>
      <c r="H3415" t="s">
        <v>338</v>
      </c>
      <c r="I3415" t="s">
        <v>3581</v>
      </c>
      <c r="J3415" t="s">
        <v>652</v>
      </c>
      <c r="K3415" t="s">
        <v>850</v>
      </c>
      <c r="L3415" t="s">
        <v>505</v>
      </c>
      <c r="N3415" t="s">
        <v>506</v>
      </c>
      <c r="O3415" t="s">
        <v>507</v>
      </c>
      <c r="P3415" t="s">
        <v>507</v>
      </c>
      <c r="Q3415" t="s">
        <v>35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508</v>
      </c>
      <c r="AA3415" t="s">
        <v>515</v>
      </c>
      <c r="AB3415" t="s">
        <v>507</v>
      </c>
      <c r="AC3415">
        <v>8</v>
      </c>
      <c r="AD3415">
        <v>1975</v>
      </c>
      <c r="AG3415" t="s">
        <v>508</v>
      </c>
      <c r="AH3415" t="s">
        <v>511</v>
      </c>
      <c r="AI3415">
        <v>1</v>
      </c>
      <c r="AJ3415" t="s">
        <v>507</v>
      </c>
      <c r="AK3415" t="s">
        <v>540</v>
      </c>
      <c r="AL3415" t="s">
        <v>512</v>
      </c>
      <c r="AU3415" t="s">
        <v>508</v>
      </c>
      <c r="AV3415" t="s">
        <v>508</v>
      </c>
      <c r="AW3415">
        <v>0</v>
      </c>
      <c r="AX3415" t="s">
        <v>534</v>
      </c>
      <c r="BV3415" t="s">
        <v>510</v>
      </c>
      <c r="BW3415" t="s">
        <v>510</v>
      </c>
      <c r="BX3415" t="s">
        <v>510</v>
      </c>
    </row>
    <row r="3416" spans="1:76" ht="14.65" customHeight="1">
      <c r="A3416" s="82" t="s">
        <v>621</v>
      </c>
      <c r="B3416" t="s">
        <v>20</v>
      </c>
      <c r="C3416" t="b">
        <v>1</v>
      </c>
      <c r="D3416">
        <v>10152</v>
      </c>
      <c r="E3416" t="s">
        <v>3579</v>
      </c>
      <c r="F3416">
        <v>2139</v>
      </c>
      <c r="G3416" t="s">
        <v>3580</v>
      </c>
      <c r="H3416" t="s">
        <v>338</v>
      </c>
      <c r="I3416" t="s">
        <v>3581</v>
      </c>
      <c r="J3416" t="s">
        <v>718</v>
      </c>
      <c r="K3416" t="s">
        <v>850</v>
      </c>
      <c r="L3416" t="s">
        <v>505</v>
      </c>
      <c r="N3416" t="s">
        <v>506</v>
      </c>
      <c r="O3416" t="s">
        <v>507</v>
      </c>
      <c r="P3416" t="s">
        <v>507</v>
      </c>
      <c r="Q3416" t="s">
        <v>35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508</v>
      </c>
      <c r="AA3416" t="s">
        <v>515</v>
      </c>
      <c r="AB3416" t="s">
        <v>507</v>
      </c>
      <c r="AC3416">
        <v>8</v>
      </c>
      <c r="AD3416">
        <v>2001</v>
      </c>
      <c r="AG3416" t="s">
        <v>508</v>
      </c>
      <c r="AH3416" t="s">
        <v>511</v>
      </c>
      <c r="AI3416">
        <v>1</v>
      </c>
      <c r="AJ3416" t="s">
        <v>507</v>
      </c>
      <c r="AK3416" t="s">
        <v>540</v>
      </c>
      <c r="AU3416" t="s">
        <v>508</v>
      </c>
      <c r="AV3416" t="s">
        <v>508</v>
      </c>
      <c r="AX3416" t="s">
        <v>534</v>
      </c>
      <c r="BV3416" t="s">
        <v>508</v>
      </c>
      <c r="BW3416" t="s">
        <v>508</v>
      </c>
      <c r="BX3416" t="s">
        <v>508</v>
      </c>
    </row>
    <row r="3417" spans="1:76" ht="14.65" customHeight="1">
      <c r="A3417" s="82" t="s">
        <v>621</v>
      </c>
      <c r="B3417" t="s">
        <v>20</v>
      </c>
      <c r="C3417" t="b">
        <v>1</v>
      </c>
      <c r="D3417">
        <v>10152</v>
      </c>
      <c r="E3417" t="s">
        <v>3579</v>
      </c>
      <c r="F3417">
        <v>2139</v>
      </c>
      <c r="G3417" t="s">
        <v>3580</v>
      </c>
      <c r="H3417" t="s">
        <v>338</v>
      </c>
      <c r="I3417" t="s">
        <v>3581</v>
      </c>
      <c r="J3417" t="s">
        <v>788</v>
      </c>
      <c r="K3417" t="s">
        <v>850</v>
      </c>
      <c r="L3417" t="s">
        <v>505</v>
      </c>
      <c r="N3417" t="s">
        <v>506</v>
      </c>
      <c r="O3417" t="s">
        <v>507</v>
      </c>
      <c r="P3417" t="s">
        <v>507</v>
      </c>
      <c r="Q3417" t="s">
        <v>35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508</v>
      </c>
      <c r="AA3417" t="s">
        <v>515</v>
      </c>
      <c r="AB3417" t="s">
        <v>507</v>
      </c>
      <c r="AC3417">
        <v>8</v>
      </c>
      <c r="AD3417">
        <v>2001</v>
      </c>
      <c r="AG3417" t="s">
        <v>508</v>
      </c>
      <c r="AH3417" t="s">
        <v>511</v>
      </c>
      <c r="AI3417">
        <v>1</v>
      </c>
      <c r="AJ3417" t="s">
        <v>507</v>
      </c>
      <c r="AK3417" t="s">
        <v>540</v>
      </c>
      <c r="AU3417" t="s">
        <v>508</v>
      </c>
      <c r="AV3417" t="s">
        <v>508</v>
      </c>
      <c r="AX3417" t="s">
        <v>534</v>
      </c>
      <c r="BV3417" t="s">
        <v>508</v>
      </c>
      <c r="BW3417" t="s">
        <v>508</v>
      </c>
      <c r="BX3417" t="s">
        <v>508</v>
      </c>
    </row>
    <row r="3418" spans="1:76" ht="14.65" customHeight="1">
      <c r="A3418" s="82" t="s">
        <v>570</v>
      </c>
      <c r="B3418" t="s">
        <v>20</v>
      </c>
      <c r="C3418" t="b">
        <v>1</v>
      </c>
      <c r="D3418">
        <v>10152</v>
      </c>
      <c r="E3418" t="s">
        <v>3579</v>
      </c>
      <c r="F3418">
        <v>2139</v>
      </c>
      <c r="G3418" t="s">
        <v>3580</v>
      </c>
      <c r="H3418" t="s">
        <v>338</v>
      </c>
      <c r="I3418" t="s">
        <v>3581</v>
      </c>
      <c r="J3418" t="s">
        <v>658</v>
      </c>
      <c r="K3418" t="s">
        <v>850</v>
      </c>
      <c r="L3418" t="s">
        <v>505</v>
      </c>
      <c r="N3418" t="s">
        <v>506</v>
      </c>
      <c r="O3418" t="s">
        <v>507</v>
      </c>
      <c r="P3418" t="s">
        <v>507</v>
      </c>
      <c r="Q3418" t="s">
        <v>35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508</v>
      </c>
      <c r="AA3418" t="s">
        <v>515</v>
      </c>
      <c r="AB3418" t="s">
        <v>507</v>
      </c>
      <c r="AC3418">
        <v>8</v>
      </c>
      <c r="AD3418">
        <v>1965</v>
      </c>
      <c r="AG3418" t="s">
        <v>508</v>
      </c>
      <c r="AH3418" t="s">
        <v>511</v>
      </c>
      <c r="AI3418">
        <v>1</v>
      </c>
      <c r="AJ3418" t="s">
        <v>507</v>
      </c>
      <c r="AK3418" t="s">
        <v>540</v>
      </c>
      <c r="AL3418" t="s">
        <v>512</v>
      </c>
      <c r="AU3418" t="s">
        <v>508</v>
      </c>
      <c r="AV3418" t="s">
        <v>508</v>
      </c>
      <c r="AW3418">
        <v>0</v>
      </c>
      <c r="AX3418" t="s">
        <v>534</v>
      </c>
      <c r="BV3418" t="s">
        <v>510</v>
      </c>
      <c r="BW3418" t="s">
        <v>510</v>
      </c>
      <c r="BX3418" t="s">
        <v>510</v>
      </c>
    </row>
    <row r="3419" spans="1:76" ht="14.65" customHeight="1">
      <c r="A3419" s="82" t="s">
        <v>766</v>
      </c>
      <c r="B3419" t="s">
        <v>19</v>
      </c>
      <c r="C3419" t="b">
        <v>1</v>
      </c>
      <c r="D3419">
        <v>10538</v>
      </c>
      <c r="E3419" t="s">
        <v>3583</v>
      </c>
      <c r="F3419">
        <v>2140</v>
      </c>
      <c r="G3419" t="s">
        <v>3584</v>
      </c>
      <c r="H3419" t="s">
        <v>338</v>
      </c>
      <c r="I3419" t="s">
        <v>3585</v>
      </c>
      <c r="J3419" t="s">
        <v>503</v>
      </c>
      <c r="K3419" t="s">
        <v>504</v>
      </c>
      <c r="L3419" t="s">
        <v>505</v>
      </c>
      <c r="N3419" t="s">
        <v>506</v>
      </c>
      <c r="O3419" t="s">
        <v>507</v>
      </c>
      <c r="P3419" t="s">
        <v>507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508</v>
      </c>
      <c r="AA3419" t="s">
        <v>515</v>
      </c>
      <c r="AB3419" t="s">
        <v>507</v>
      </c>
      <c r="AC3419">
        <v>3</v>
      </c>
      <c r="AD3419">
        <v>2013</v>
      </c>
      <c r="AG3419" t="s">
        <v>508</v>
      </c>
      <c r="AH3419" t="s">
        <v>511</v>
      </c>
      <c r="AI3419">
        <v>1</v>
      </c>
      <c r="AJ3419" t="s">
        <v>507</v>
      </c>
      <c r="AK3419" t="s">
        <v>512</v>
      </c>
      <c r="AU3419" t="s">
        <v>508</v>
      </c>
      <c r="AV3419" t="s">
        <v>508</v>
      </c>
      <c r="AX3419" t="s">
        <v>513</v>
      </c>
      <c r="BV3419" t="s">
        <v>508</v>
      </c>
    </row>
    <row r="3420" spans="1:76" ht="14.65" customHeight="1">
      <c r="A3420" s="82" t="s">
        <v>766</v>
      </c>
      <c r="B3420" t="s">
        <v>19</v>
      </c>
      <c r="C3420" t="b">
        <v>1</v>
      </c>
      <c r="D3420">
        <v>10538</v>
      </c>
      <c r="E3420" t="s">
        <v>3583</v>
      </c>
      <c r="F3420">
        <v>2140</v>
      </c>
      <c r="G3420" t="s">
        <v>3584</v>
      </c>
      <c r="H3420" t="s">
        <v>338</v>
      </c>
      <c r="I3420" t="s">
        <v>3585</v>
      </c>
      <c r="J3420" t="s">
        <v>514</v>
      </c>
      <c r="K3420" t="s">
        <v>504</v>
      </c>
      <c r="L3420" t="s">
        <v>505</v>
      </c>
      <c r="N3420" t="s">
        <v>506</v>
      </c>
      <c r="O3420" t="s">
        <v>507</v>
      </c>
      <c r="P3420" t="s">
        <v>507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508</v>
      </c>
      <c r="AA3420" t="s">
        <v>515</v>
      </c>
      <c r="AB3420" t="s">
        <v>507</v>
      </c>
      <c r="AC3420">
        <v>3</v>
      </c>
      <c r="AD3420">
        <v>2013</v>
      </c>
      <c r="AG3420" t="s">
        <v>508</v>
      </c>
      <c r="AH3420" t="s">
        <v>511</v>
      </c>
      <c r="AI3420">
        <v>1</v>
      </c>
      <c r="AJ3420" t="s">
        <v>507</v>
      </c>
      <c r="AK3420" t="s">
        <v>512</v>
      </c>
      <c r="AU3420" t="s">
        <v>508</v>
      </c>
      <c r="AV3420" t="s">
        <v>508</v>
      </c>
      <c r="AX3420" t="s">
        <v>513</v>
      </c>
      <c r="BV3420" t="s">
        <v>508</v>
      </c>
    </row>
    <row r="3421" spans="1:76" ht="14.65" customHeight="1">
      <c r="A3421" s="82" t="s">
        <v>603</v>
      </c>
      <c r="B3421" t="s">
        <v>19</v>
      </c>
      <c r="C3421" t="b">
        <v>1</v>
      </c>
      <c r="D3421">
        <v>11460</v>
      </c>
      <c r="E3421" t="s">
        <v>3586</v>
      </c>
      <c r="F3421">
        <v>2141</v>
      </c>
      <c r="G3421" t="s">
        <v>3585</v>
      </c>
      <c r="H3421" t="s">
        <v>338</v>
      </c>
      <c r="I3421" t="s">
        <v>3585</v>
      </c>
      <c r="J3421" t="s">
        <v>543</v>
      </c>
      <c r="K3421" t="s">
        <v>504</v>
      </c>
      <c r="L3421" t="s">
        <v>505</v>
      </c>
      <c r="N3421" t="s">
        <v>506</v>
      </c>
      <c r="O3421" t="s">
        <v>507</v>
      </c>
      <c r="P3421" t="s">
        <v>507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508</v>
      </c>
      <c r="AA3421" t="s">
        <v>509</v>
      </c>
      <c r="AB3421" t="s">
        <v>510</v>
      </c>
      <c r="AC3421">
        <v>9</v>
      </c>
      <c r="AD3421">
        <v>1985</v>
      </c>
      <c r="AG3421" t="s">
        <v>508</v>
      </c>
      <c r="AH3421" t="s">
        <v>511</v>
      </c>
      <c r="AI3421">
        <v>1</v>
      </c>
      <c r="AJ3421" t="s">
        <v>507</v>
      </c>
      <c r="AK3421" t="s">
        <v>512</v>
      </c>
      <c r="AU3421" t="s">
        <v>508</v>
      </c>
      <c r="AV3421" t="s">
        <v>508</v>
      </c>
      <c r="AX3421" t="s">
        <v>513</v>
      </c>
      <c r="BV3421" t="s">
        <v>508</v>
      </c>
      <c r="BW3421" t="s">
        <v>508</v>
      </c>
      <c r="BX3421" t="s">
        <v>508</v>
      </c>
    </row>
    <row r="3422" spans="1:76" ht="14.65" customHeight="1">
      <c r="A3422" s="82" t="s">
        <v>575</v>
      </c>
      <c r="B3422" t="s">
        <v>19</v>
      </c>
      <c r="C3422" t="b">
        <v>1</v>
      </c>
      <c r="D3422">
        <v>11540</v>
      </c>
      <c r="E3422" t="s">
        <v>3587</v>
      </c>
      <c r="F3422">
        <v>2142</v>
      </c>
      <c r="G3422" t="s">
        <v>3588</v>
      </c>
      <c r="H3422" t="s">
        <v>338</v>
      </c>
      <c r="I3422" t="s">
        <v>3581</v>
      </c>
      <c r="J3422" t="s">
        <v>1311</v>
      </c>
      <c r="K3422" t="s">
        <v>504</v>
      </c>
      <c r="L3422" t="s">
        <v>505</v>
      </c>
      <c r="N3422" t="s">
        <v>506</v>
      </c>
      <c r="O3422" t="s">
        <v>507</v>
      </c>
      <c r="P3422" t="s">
        <v>507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508</v>
      </c>
      <c r="AA3422" t="s">
        <v>509</v>
      </c>
      <c r="AB3422" t="s">
        <v>510</v>
      </c>
      <c r="AC3422">
        <v>2</v>
      </c>
      <c r="AD3422">
        <v>1996</v>
      </c>
      <c r="AG3422" t="s">
        <v>508</v>
      </c>
      <c r="AH3422" t="s">
        <v>511</v>
      </c>
      <c r="AI3422">
        <v>1</v>
      </c>
      <c r="AJ3422" t="s">
        <v>507</v>
      </c>
      <c r="AK3422" t="s">
        <v>512</v>
      </c>
      <c r="AU3422" t="s">
        <v>508</v>
      </c>
      <c r="AV3422" t="s">
        <v>508</v>
      </c>
      <c r="AX3422" t="s">
        <v>513</v>
      </c>
      <c r="BS3422" t="s">
        <v>508</v>
      </c>
      <c r="BV3422" t="s">
        <v>508</v>
      </c>
      <c r="BW3422" t="s">
        <v>508</v>
      </c>
      <c r="BX3422" t="s">
        <v>508</v>
      </c>
    </row>
    <row r="3423" spans="1:76" ht="14.65" customHeight="1">
      <c r="A3423" s="82" t="s">
        <v>575</v>
      </c>
      <c r="B3423" t="s">
        <v>19</v>
      </c>
      <c r="C3423" t="b">
        <v>1</v>
      </c>
      <c r="D3423">
        <v>11540</v>
      </c>
      <c r="E3423" t="s">
        <v>3587</v>
      </c>
      <c r="F3423">
        <v>2142</v>
      </c>
      <c r="G3423" t="s">
        <v>3588</v>
      </c>
      <c r="H3423" t="s">
        <v>338</v>
      </c>
      <c r="I3423" t="s">
        <v>3581</v>
      </c>
      <c r="J3423" t="s">
        <v>1345</v>
      </c>
      <c r="K3423" t="s">
        <v>504</v>
      </c>
      <c r="L3423" t="s">
        <v>505</v>
      </c>
      <c r="N3423" t="s">
        <v>506</v>
      </c>
      <c r="O3423" t="s">
        <v>507</v>
      </c>
      <c r="P3423" t="s">
        <v>507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508</v>
      </c>
      <c r="AA3423" t="s">
        <v>509</v>
      </c>
      <c r="AB3423" t="s">
        <v>510</v>
      </c>
      <c r="AC3423">
        <v>2</v>
      </c>
      <c r="AD3423">
        <v>1996</v>
      </c>
      <c r="AG3423" t="s">
        <v>508</v>
      </c>
      <c r="AH3423" t="s">
        <v>511</v>
      </c>
      <c r="AI3423">
        <v>1</v>
      </c>
      <c r="AJ3423" t="s">
        <v>507</v>
      </c>
      <c r="AK3423" t="s">
        <v>512</v>
      </c>
      <c r="AU3423" t="s">
        <v>508</v>
      </c>
      <c r="AV3423" t="s">
        <v>508</v>
      </c>
      <c r="AX3423" t="s">
        <v>513</v>
      </c>
      <c r="BS3423" t="s">
        <v>508</v>
      </c>
      <c r="BV3423" t="s">
        <v>508</v>
      </c>
      <c r="BW3423" t="s">
        <v>508</v>
      </c>
      <c r="BX3423" t="s">
        <v>508</v>
      </c>
    </row>
    <row r="3424" spans="1:76" ht="14.65" customHeight="1">
      <c r="A3424" s="82" t="s">
        <v>575</v>
      </c>
      <c r="B3424" t="s">
        <v>19</v>
      </c>
      <c r="C3424" t="b">
        <v>1</v>
      </c>
      <c r="D3424">
        <v>11540</v>
      </c>
      <c r="E3424" t="s">
        <v>3587</v>
      </c>
      <c r="F3424">
        <v>2142</v>
      </c>
      <c r="G3424" t="s">
        <v>3588</v>
      </c>
      <c r="H3424" t="s">
        <v>338</v>
      </c>
      <c r="I3424" t="s">
        <v>3581</v>
      </c>
      <c r="J3424" t="s">
        <v>1347</v>
      </c>
      <c r="K3424" t="s">
        <v>504</v>
      </c>
      <c r="L3424" t="s">
        <v>505</v>
      </c>
      <c r="N3424" t="s">
        <v>506</v>
      </c>
      <c r="O3424" t="s">
        <v>507</v>
      </c>
      <c r="P3424" t="s">
        <v>507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508</v>
      </c>
      <c r="AA3424" t="s">
        <v>509</v>
      </c>
      <c r="AB3424" t="s">
        <v>510</v>
      </c>
      <c r="AC3424">
        <v>2</v>
      </c>
      <c r="AD3424">
        <v>1996</v>
      </c>
      <c r="AG3424" t="s">
        <v>508</v>
      </c>
      <c r="AH3424" t="s">
        <v>511</v>
      </c>
      <c r="AI3424">
        <v>1</v>
      </c>
      <c r="AJ3424" t="s">
        <v>507</v>
      </c>
      <c r="AK3424" t="s">
        <v>512</v>
      </c>
      <c r="AU3424" t="s">
        <v>508</v>
      </c>
      <c r="AV3424" t="s">
        <v>508</v>
      </c>
      <c r="AX3424" t="s">
        <v>513</v>
      </c>
      <c r="BS3424" t="s">
        <v>508</v>
      </c>
      <c r="BV3424" t="s">
        <v>508</v>
      </c>
      <c r="BW3424" t="s">
        <v>508</v>
      </c>
      <c r="BX3424" t="s">
        <v>508</v>
      </c>
    </row>
    <row r="3425" spans="1:76" ht="14.65" customHeight="1">
      <c r="A3425" s="82" t="s">
        <v>703</v>
      </c>
      <c r="B3425" t="s">
        <v>19</v>
      </c>
      <c r="C3425" t="b">
        <v>1</v>
      </c>
      <c r="D3425">
        <v>11540</v>
      </c>
      <c r="E3425" t="s">
        <v>3587</v>
      </c>
      <c r="F3425">
        <v>2142</v>
      </c>
      <c r="G3425" t="s">
        <v>3588</v>
      </c>
      <c r="H3425" t="s">
        <v>338</v>
      </c>
      <c r="I3425" t="s">
        <v>3581</v>
      </c>
      <c r="J3425" t="s">
        <v>518</v>
      </c>
      <c r="K3425" t="s">
        <v>504</v>
      </c>
      <c r="L3425" t="s">
        <v>505</v>
      </c>
      <c r="N3425" t="s">
        <v>506</v>
      </c>
      <c r="O3425" t="s">
        <v>507</v>
      </c>
      <c r="P3425" t="s">
        <v>507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508</v>
      </c>
      <c r="AA3425" t="s">
        <v>509</v>
      </c>
      <c r="AB3425" t="s">
        <v>510</v>
      </c>
      <c r="AC3425">
        <v>8</v>
      </c>
      <c r="AD3425">
        <v>1957</v>
      </c>
      <c r="AG3425" t="s">
        <v>508</v>
      </c>
      <c r="AH3425" t="s">
        <v>511</v>
      </c>
      <c r="AI3425">
        <v>1</v>
      </c>
      <c r="AJ3425" t="s">
        <v>507</v>
      </c>
      <c r="AK3425" t="s">
        <v>512</v>
      </c>
      <c r="AL3425" t="s">
        <v>540</v>
      </c>
      <c r="AU3425" t="s">
        <v>508</v>
      </c>
      <c r="AV3425" t="s">
        <v>508</v>
      </c>
      <c r="AX3425" t="s">
        <v>534</v>
      </c>
      <c r="BV3425" t="s">
        <v>510</v>
      </c>
      <c r="BW3425" t="s">
        <v>508</v>
      </c>
      <c r="BX3425" t="s">
        <v>508</v>
      </c>
    </row>
    <row r="3426" spans="1:76" ht="14.65" customHeight="1">
      <c r="A3426" s="82" t="s">
        <v>527</v>
      </c>
      <c r="B3426" t="s">
        <v>19</v>
      </c>
      <c r="C3426" t="b">
        <v>1</v>
      </c>
      <c r="D3426">
        <v>11540</v>
      </c>
      <c r="E3426" t="s">
        <v>3587</v>
      </c>
      <c r="F3426">
        <v>2142</v>
      </c>
      <c r="G3426" t="s">
        <v>3588</v>
      </c>
      <c r="H3426" t="s">
        <v>338</v>
      </c>
      <c r="I3426" t="s">
        <v>3581</v>
      </c>
      <c r="J3426" t="s">
        <v>597</v>
      </c>
      <c r="K3426" t="s">
        <v>504</v>
      </c>
      <c r="L3426" t="s">
        <v>505</v>
      </c>
      <c r="N3426" t="s">
        <v>506</v>
      </c>
      <c r="O3426" t="s">
        <v>507</v>
      </c>
      <c r="P3426" t="s">
        <v>507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508</v>
      </c>
      <c r="AA3426" t="s">
        <v>509</v>
      </c>
      <c r="AB3426" t="s">
        <v>510</v>
      </c>
      <c r="AC3426">
        <v>8</v>
      </c>
      <c r="AD3426">
        <v>1963</v>
      </c>
      <c r="AG3426" t="s">
        <v>508</v>
      </c>
      <c r="AH3426" t="s">
        <v>511</v>
      </c>
      <c r="AI3426">
        <v>1</v>
      </c>
      <c r="AJ3426" t="s">
        <v>507</v>
      </c>
      <c r="AK3426" t="s">
        <v>512</v>
      </c>
      <c r="AL3426" t="s">
        <v>540</v>
      </c>
      <c r="AU3426" t="s">
        <v>508</v>
      </c>
      <c r="AV3426" t="s">
        <v>508</v>
      </c>
      <c r="AX3426" t="s">
        <v>534</v>
      </c>
      <c r="BV3426" t="s">
        <v>510</v>
      </c>
      <c r="BW3426" t="s">
        <v>508</v>
      </c>
      <c r="BX3426" t="s">
        <v>508</v>
      </c>
    </row>
    <row r="3427" spans="1:76" ht="14.65" customHeight="1">
      <c r="A3427" s="82" t="s">
        <v>626</v>
      </c>
      <c r="B3427" t="s">
        <v>19</v>
      </c>
      <c r="C3427" t="b">
        <v>1</v>
      </c>
      <c r="D3427">
        <v>11540</v>
      </c>
      <c r="E3427" t="s">
        <v>3587</v>
      </c>
      <c r="F3427">
        <v>2142</v>
      </c>
      <c r="G3427" t="s">
        <v>3588</v>
      </c>
      <c r="H3427" t="s">
        <v>338</v>
      </c>
      <c r="I3427" t="s">
        <v>3581</v>
      </c>
      <c r="J3427" t="s">
        <v>604</v>
      </c>
      <c r="K3427" t="s">
        <v>504</v>
      </c>
      <c r="L3427" t="s">
        <v>505</v>
      </c>
      <c r="N3427" t="s">
        <v>506</v>
      </c>
      <c r="O3427" t="s">
        <v>507</v>
      </c>
      <c r="P3427" t="s">
        <v>507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508</v>
      </c>
      <c r="AA3427" t="s">
        <v>509</v>
      </c>
      <c r="AB3427" t="s">
        <v>510</v>
      </c>
      <c r="AC3427">
        <v>8</v>
      </c>
      <c r="AD3427">
        <v>1973</v>
      </c>
      <c r="AG3427" t="s">
        <v>508</v>
      </c>
      <c r="AH3427" t="s">
        <v>511</v>
      </c>
      <c r="AI3427">
        <v>1</v>
      </c>
      <c r="AJ3427" t="s">
        <v>507</v>
      </c>
      <c r="AK3427" t="s">
        <v>512</v>
      </c>
      <c r="AL3427" t="s">
        <v>540</v>
      </c>
      <c r="AU3427" t="s">
        <v>508</v>
      </c>
      <c r="AV3427" t="s">
        <v>508</v>
      </c>
      <c r="AX3427" t="s">
        <v>534</v>
      </c>
      <c r="BV3427" t="s">
        <v>510</v>
      </c>
      <c r="BW3427" t="s">
        <v>508</v>
      </c>
      <c r="BX3427" t="s">
        <v>508</v>
      </c>
    </row>
    <row r="3428" spans="1:76" ht="14.65" customHeight="1">
      <c r="A3428" s="82" t="s">
        <v>626</v>
      </c>
      <c r="B3428" t="s">
        <v>19</v>
      </c>
      <c r="C3428" t="b">
        <v>1</v>
      </c>
      <c r="D3428">
        <v>11540</v>
      </c>
      <c r="E3428" t="s">
        <v>3587</v>
      </c>
      <c r="F3428">
        <v>2142</v>
      </c>
      <c r="G3428" t="s">
        <v>3588</v>
      </c>
      <c r="H3428" t="s">
        <v>338</v>
      </c>
      <c r="I3428" t="s">
        <v>3581</v>
      </c>
      <c r="J3428" t="s">
        <v>657</v>
      </c>
      <c r="K3428" t="s">
        <v>504</v>
      </c>
      <c r="L3428" t="s">
        <v>505</v>
      </c>
      <c r="N3428" t="s">
        <v>506</v>
      </c>
      <c r="O3428" t="s">
        <v>507</v>
      </c>
      <c r="P3428" t="s">
        <v>507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508</v>
      </c>
      <c r="AA3428" t="s">
        <v>509</v>
      </c>
      <c r="AB3428" t="s">
        <v>510</v>
      </c>
      <c r="AC3428">
        <v>8</v>
      </c>
      <c r="AD3428">
        <v>1973</v>
      </c>
      <c r="AG3428" t="s">
        <v>508</v>
      </c>
      <c r="AH3428" t="s">
        <v>511</v>
      </c>
      <c r="AI3428">
        <v>1</v>
      </c>
      <c r="AJ3428" t="s">
        <v>507</v>
      </c>
      <c r="AK3428" t="s">
        <v>512</v>
      </c>
      <c r="AL3428" t="s">
        <v>540</v>
      </c>
      <c r="AU3428" t="s">
        <v>508</v>
      </c>
      <c r="AV3428" t="s">
        <v>508</v>
      </c>
      <c r="AX3428" t="s">
        <v>534</v>
      </c>
      <c r="BV3428" t="s">
        <v>510</v>
      </c>
      <c r="BW3428" t="s">
        <v>508</v>
      </c>
      <c r="BX3428" t="s">
        <v>508</v>
      </c>
    </row>
    <row r="3429" spans="1:76" ht="14.65" customHeight="1">
      <c r="A3429" s="82" t="s">
        <v>743</v>
      </c>
      <c r="B3429" t="s">
        <v>20</v>
      </c>
      <c r="C3429" t="b">
        <v>1</v>
      </c>
      <c r="D3429">
        <v>11732</v>
      </c>
      <c r="E3429" t="s">
        <v>3589</v>
      </c>
      <c r="F3429">
        <v>2144</v>
      </c>
      <c r="G3429" t="s">
        <v>3590</v>
      </c>
      <c r="H3429" t="s">
        <v>338</v>
      </c>
      <c r="I3429" t="s">
        <v>3591</v>
      </c>
      <c r="J3429" t="s">
        <v>651</v>
      </c>
      <c r="K3429" t="s">
        <v>850</v>
      </c>
      <c r="L3429" t="s">
        <v>505</v>
      </c>
      <c r="N3429" t="s">
        <v>506</v>
      </c>
      <c r="O3429" t="s">
        <v>507</v>
      </c>
      <c r="P3429" t="s">
        <v>507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508</v>
      </c>
      <c r="AA3429" t="s">
        <v>515</v>
      </c>
      <c r="AB3429" t="s">
        <v>507</v>
      </c>
      <c r="AC3429">
        <v>6</v>
      </c>
      <c r="AD3429">
        <v>1990</v>
      </c>
      <c r="AG3429" t="s">
        <v>508</v>
      </c>
      <c r="AH3429" t="s">
        <v>511</v>
      </c>
      <c r="AI3429">
        <v>1</v>
      </c>
      <c r="AJ3429" t="s">
        <v>507</v>
      </c>
      <c r="AK3429" t="s">
        <v>540</v>
      </c>
      <c r="AL3429" t="s">
        <v>512</v>
      </c>
      <c r="AU3429" t="s">
        <v>508</v>
      </c>
      <c r="AV3429" t="s">
        <v>508</v>
      </c>
      <c r="AX3429" t="s">
        <v>534</v>
      </c>
      <c r="BV3429" t="s">
        <v>510</v>
      </c>
      <c r="BW3429" t="s">
        <v>508</v>
      </c>
      <c r="BX3429" t="s">
        <v>510</v>
      </c>
    </row>
    <row r="3430" spans="1:76" ht="14.65" customHeight="1">
      <c r="A3430" s="82" t="s">
        <v>1392</v>
      </c>
      <c r="B3430" t="s">
        <v>20</v>
      </c>
      <c r="C3430" t="b">
        <v>1</v>
      </c>
      <c r="D3430">
        <v>11732</v>
      </c>
      <c r="E3430" t="s">
        <v>3589</v>
      </c>
      <c r="F3430">
        <v>2144</v>
      </c>
      <c r="G3430" t="s">
        <v>3590</v>
      </c>
      <c r="H3430" t="s">
        <v>338</v>
      </c>
      <c r="I3430" t="s">
        <v>3591</v>
      </c>
      <c r="J3430" t="s">
        <v>652</v>
      </c>
      <c r="K3430" t="s">
        <v>850</v>
      </c>
      <c r="L3430" t="s">
        <v>505</v>
      </c>
      <c r="N3430" t="s">
        <v>506</v>
      </c>
      <c r="O3430" t="s">
        <v>507</v>
      </c>
      <c r="P3430" t="s">
        <v>507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508</v>
      </c>
      <c r="AA3430" t="s">
        <v>515</v>
      </c>
      <c r="AB3430" t="s">
        <v>507</v>
      </c>
      <c r="AC3430">
        <v>1</v>
      </c>
      <c r="AD3430">
        <v>1994</v>
      </c>
      <c r="AG3430" t="s">
        <v>508</v>
      </c>
      <c r="AH3430" t="s">
        <v>511</v>
      </c>
      <c r="AI3430">
        <v>1</v>
      </c>
      <c r="AJ3430" t="s">
        <v>507</v>
      </c>
      <c r="AK3430" t="s">
        <v>540</v>
      </c>
      <c r="AL3430" t="s">
        <v>512</v>
      </c>
      <c r="AU3430" t="s">
        <v>508</v>
      </c>
      <c r="AV3430" t="s">
        <v>508</v>
      </c>
      <c r="AX3430" t="s">
        <v>534</v>
      </c>
      <c r="BV3430" t="s">
        <v>510</v>
      </c>
      <c r="BW3430" t="s">
        <v>508</v>
      </c>
      <c r="BX3430" t="s">
        <v>510</v>
      </c>
    </row>
    <row r="3431" spans="1:76" ht="14.65" customHeight="1">
      <c r="A3431" s="82" t="s">
        <v>810</v>
      </c>
      <c r="B3431" t="s">
        <v>19</v>
      </c>
      <c r="C3431" t="b">
        <v>1</v>
      </c>
      <c r="D3431">
        <v>11732</v>
      </c>
      <c r="E3431" t="s">
        <v>3589</v>
      </c>
      <c r="F3431">
        <v>2144</v>
      </c>
      <c r="G3431" t="s">
        <v>3590</v>
      </c>
      <c r="H3431" t="s">
        <v>338</v>
      </c>
      <c r="I3431" t="s">
        <v>3591</v>
      </c>
      <c r="J3431" t="s">
        <v>604</v>
      </c>
      <c r="K3431" t="s">
        <v>504</v>
      </c>
      <c r="L3431" t="s">
        <v>505</v>
      </c>
      <c r="N3431" t="s">
        <v>506</v>
      </c>
      <c r="O3431" t="s">
        <v>507</v>
      </c>
      <c r="P3431" t="s">
        <v>507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508</v>
      </c>
      <c r="AA3431" t="s">
        <v>515</v>
      </c>
      <c r="AB3431" t="s">
        <v>507</v>
      </c>
      <c r="AC3431">
        <v>6</v>
      </c>
      <c r="AD3431">
        <v>1988</v>
      </c>
      <c r="AG3431" t="s">
        <v>508</v>
      </c>
      <c r="AH3431" t="s">
        <v>511</v>
      </c>
      <c r="AI3431">
        <v>1</v>
      </c>
      <c r="AJ3431" t="s">
        <v>507</v>
      </c>
      <c r="AK3431" t="s">
        <v>512</v>
      </c>
      <c r="AU3431" t="s">
        <v>508</v>
      </c>
      <c r="AV3431" t="s">
        <v>508</v>
      </c>
      <c r="AX3431" t="s">
        <v>513</v>
      </c>
      <c r="BV3431" t="s">
        <v>508</v>
      </c>
      <c r="BW3431" t="s">
        <v>508</v>
      </c>
      <c r="BX3431" t="s">
        <v>508</v>
      </c>
    </row>
    <row r="3432" spans="1:76" ht="14.65" customHeight="1">
      <c r="A3432" s="82" t="s">
        <v>810</v>
      </c>
      <c r="B3432" t="s">
        <v>19</v>
      </c>
      <c r="C3432" t="b">
        <v>1</v>
      </c>
      <c r="D3432">
        <v>11732</v>
      </c>
      <c r="E3432" t="s">
        <v>3589</v>
      </c>
      <c r="F3432">
        <v>2144</v>
      </c>
      <c r="G3432" t="s">
        <v>3590</v>
      </c>
      <c r="H3432" t="s">
        <v>338</v>
      </c>
      <c r="I3432" t="s">
        <v>3591</v>
      </c>
      <c r="J3432" t="s">
        <v>657</v>
      </c>
      <c r="K3432" t="s">
        <v>504</v>
      </c>
      <c r="L3432" t="s">
        <v>505</v>
      </c>
      <c r="N3432" t="s">
        <v>506</v>
      </c>
      <c r="O3432" t="s">
        <v>507</v>
      </c>
      <c r="P3432" t="s">
        <v>507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508</v>
      </c>
      <c r="AA3432" t="s">
        <v>515</v>
      </c>
      <c r="AB3432" t="s">
        <v>507</v>
      </c>
      <c r="AC3432">
        <v>6</v>
      </c>
      <c r="AD3432">
        <v>1988</v>
      </c>
      <c r="AG3432" t="s">
        <v>508</v>
      </c>
      <c r="AH3432" t="s">
        <v>511</v>
      </c>
      <c r="AI3432">
        <v>1</v>
      </c>
      <c r="AJ3432" t="s">
        <v>507</v>
      </c>
      <c r="AK3432" t="s">
        <v>512</v>
      </c>
      <c r="AU3432" t="s">
        <v>508</v>
      </c>
      <c r="AV3432" t="s">
        <v>508</v>
      </c>
      <c r="AX3432" t="s">
        <v>513</v>
      </c>
      <c r="BV3432" t="s">
        <v>508</v>
      </c>
      <c r="BW3432" t="s">
        <v>508</v>
      </c>
      <c r="BX3432" t="s">
        <v>508</v>
      </c>
    </row>
    <row r="3433" spans="1:76" ht="14.65" customHeight="1">
      <c r="A3433" s="82" t="s">
        <v>810</v>
      </c>
      <c r="B3433" t="s">
        <v>19</v>
      </c>
      <c r="C3433" t="b">
        <v>1</v>
      </c>
      <c r="D3433">
        <v>11732</v>
      </c>
      <c r="E3433" t="s">
        <v>3589</v>
      </c>
      <c r="F3433">
        <v>2144</v>
      </c>
      <c r="G3433" t="s">
        <v>3590</v>
      </c>
      <c r="H3433" t="s">
        <v>338</v>
      </c>
      <c r="I3433" t="s">
        <v>3591</v>
      </c>
      <c r="J3433" t="s">
        <v>658</v>
      </c>
      <c r="K3433" t="s">
        <v>504</v>
      </c>
      <c r="L3433" t="s">
        <v>505</v>
      </c>
      <c r="N3433" t="s">
        <v>506</v>
      </c>
      <c r="O3433" t="s">
        <v>507</v>
      </c>
      <c r="P3433" t="s">
        <v>507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508</v>
      </c>
      <c r="AA3433" t="s">
        <v>515</v>
      </c>
      <c r="AB3433" t="s">
        <v>507</v>
      </c>
      <c r="AC3433">
        <v>6</v>
      </c>
      <c r="AD3433">
        <v>1988</v>
      </c>
      <c r="AG3433" t="s">
        <v>508</v>
      </c>
      <c r="AH3433" t="s">
        <v>511</v>
      </c>
      <c r="AI3433">
        <v>1</v>
      </c>
      <c r="AJ3433" t="s">
        <v>507</v>
      </c>
      <c r="AK3433" t="s">
        <v>512</v>
      </c>
      <c r="AU3433" t="s">
        <v>508</v>
      </c>
      <c r="AV3433" t="s">
        <v>508</v>
      </c>
      <c r="AX3433" t="s">
        <v>513</v>
      </c>
      <c r="BV3433" t="s">
        <v>508</v>
      </c>
      <c r="BW3433" t="s">
        <v>508</v>
      </c>
      <c r="BX3433" t="s">
        <v>508</v>
      </c>
    </row>
    <row r="3434" spans="1:76" ht="14.65" customHeight="1">
      <c r="A3434" s="82" t="s">
        <v>642</v>
      </c>
      <c r="B3434" t="s">
        <v>20</v>
      </c>
      <c r="C3434" t="b">
        <v>1</v>
      </c>
      <c r="D3434">
        <v>11732</v>
      </c>
      <c r="E3434" t="s">
        <v>3589</v>
      </c>
      <c r="F3434">
        <v>2144</v>
      </c>
      <c r="G3434" t="s">
        <v>3590</v>
      </c>
      <c r="H3434" t="s">
        <v>338</v>
      </c>
      <c r="I3434" t="s">
        <v>3591</v>
      </c>
      <c r="J3434" t="s">
        <v>644</v>
      </c>
      <c r="K3434" t="s">
        <v>568</v>
      </c>
      <c r="L3434" t="s">
        <v>569</v>
      </c>
      <c r="N3434" t="s">
        <v>506</v>
      </c>
      <c r="O3434" t="s">
        <v>507</v>
      </c>
      <c r="P3434" t="s">
        <v>507</v>
      </c>
      <c r="Q3434" t="s">
        <v>3592</v>
      </c>
      <c r="R3434" t="s">
        <v>35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508</v>
      </c>
      <c r="AA3434" t="s">
        <v>515</v>
      </c>
      <c r="AB3434" t="s">
        <v>507</v>
      </c>
      <c r="AC3434">
        <v>5</v>
      </c>
      <c r="AD3434">
        <v>1972</v>
      </c>
      <c r="AG3434" t="s">
        <v>508</v>
      </c>
      <c r="AH3434" t="s">
        <v>511</v>
      </c>
      <c r="AI3434">
        <v>1</v>
      </c>
      <c r="AJ3434" t="s">
        <v>507</v>
      </c>
      <c r="AK3434" t="s">
        <v>540</v>
      </c>
      <c r="AL3434" t="s">
        <v>512</v>
      </c>
      <c r="AU3434" t="s">
        <v>508</v>
      </c>
      <c r="AV3434" t="s">
        <v>508</v>
      </c>
      <c r="AX3434" t="s">
        <v>534</v>
      </c>
      <c r="BV3434" t="s">
        <v>510</v>
      </c>
      <c r="BW3434" t="s">
        <v>508</v>
      </c>
      <c r="BX3434" t="s">
        <v>510</v>
      </c>
    </row>
    <row r="3435" spans="1:76" ht="14.65" customHeight="1">
      <c r="A3435" s="82" t="s">
        <v>642</v>
      </c>
      <c r="B3435" t="s">
        <v>19</v>
      </c>
      <c r="C3435" t="b">
        <v>1</v>
      </c>
      <c r="D3435">
        <v>12294</v>
      </c>
      <c r="E3435" t="s">
        <v>3593</v>
      </c>
      <c r="F3435">
        <v>2145</v>
      </c>
      <c r="G3435" t="s">
        <v>3594</v>
      </c>
      <c r="H3435" t="s">
        <v>338</v>
      </c>
      <c r="I3435" t="s">
        <v>3595</v>
      </c>
      <c r="J3435" t="s">
        <v>503</v>
      </c>
      <c r="K3435" t="s">
        <v>504</v>
      </c>
      <c r="L3435" t="s">
        <v>505</v>
      </c>
      <c r="N3435" t="s">
        <v>506</v>
      </c>
      <c r="O3435" t="s">
        <v>507</v>
      </c>
      <c r="P3435" t="s">
        <v>507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508</v>
      </c>
      <c r="AA3435" t="s">
        <v>515</v>
      </c>
      <c r="AB3435" t="s">
        <v>507</v>
      </c>
      <c r="AC3435">
        <v>12</v>
      </c>
      <c r="AD3435">
        <v>1972</v>
      </c>
      <c r="AG3435" t="s">
        <v>508</v>
      </c>
      <c r="AH3435" t="s">
        <v>511</v>
      </c>
      <c r="AI3435">
        <v>1</v>
      </c>
      <c r="AJ3435" t="s">
        <v>507</v>
      </c>
      <c r="AK3435" t="s">
        <v>512</v>
      </c>
      <c r="AL3435" t="s">
        <v>540</v>
      </c>
      <c r="AU3435" t="s">
        <v>508</v>
      </c>
      <c r="AV3435" t="s">
        <v>508</v>
      </c>
      <c r="AX3435" t="s">
        <v>513</v>
      </c>
      <c r="BV3435" t="s">
        <v>510</v>
      </c>
      <c r="BW3435" t="s">
        <v>508</v>
      </c>
      <c r="BX3435" t="s">
        <v>510</v>
      </c>
    </row>
    <row r="3436" spans="1:76" ht="14.65" customHeight="1">
      <c r="A3436" s="82" t="s">
        <v>1346</v>
      </c>
      <c r="B3436" t="s">
        <v>19</v>
      </c>
      <c r="C3436" t="b">
        <v>1</v>
      </c>
      <c r="D3436">
        <v>12294</v>
      </c>
      <c r="E3436" t="s">
        <v>3593</v>
      </c>
      <c r="F3436">
        <v>2145</v>
      </c>
      <c r="G3436" t="s">
        <v>3594</v>
      </c>
      <c r="H3436" t="s">
        <v>338</v>
      </c>
      <c r="I3436" t="s">
        <v>3595</v>
      </c>
      <c r="J3436" t="s">
        <v>651</v>
      </c>
      <c r="K3436" t="s">
        <v>504</v>
      </c>
      <c r="L3436" t="s">
        <v>505</v>
      </c>
      <c r="N3436" t="s">
        <v>506</v>
      </c>
      <c r="O3436" t="s">
        <v>507</v>
      </c>
      <c r="P3436" t="s">
        <v>507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508</v>
      </c>
      <c r="AA3436" t="s">
        <v>515</v>
      </c>
      <c r="AB3436" t="s">
        <v>507</v>
      </c>
      <c r="AC3436">
        <v>8</v>
      </c>
      <c r="AD3436">
        <v>1989</v>
      </c>
      <c r="AG3436" t="s">
        <v>508</v>
      </c>
      <c r="AH3436" t="s">
        <v>511</v>
      </c>
      <c r="AI3436">
        <v>1</v>
      </c>
      <c r="AJ3436" t="s">
        <v>507</v>
      </c>
      <c r="AK3436" t="s">
        <v>512</v>
      </c>
      <c r="AU3436" t="s">
        <v>508</v>
      </c>
      <c r="AV3436" t="s">
        <v>508</v>
      </c>
      <c r="AX3436" t="s">
        <v>513</v>
      </c>
      <c r="BV3436" t="s">
        <v>508</v>
      </c>
    </row>
    <row r="3437" spans="1:76" ht="14.65" customHeight="1">
      <c r="A3437" s="82" t="s">
        <v>1346</v>
      </c>
      <c r="B3437" t="s">
        <v>19</v>
      </c>
      <c r="C3437" t="b">
        <v>1</v>
      </c>
      <c r="D3437">
        <v>12294</v>
      </c>
      <c r="E3437" t="s">
        <v>3593</v>
      </c>
      <c r="F3437">
        <v>2145</v>
      </c>
      <c r="G3437" t="s">
        <v>3594</v>
      </c>
      <c r="H3437" t="s">
        <v>338</v>
      </c>
      <c r="I3437" t="s">
        <v>3595</v>
      </c>
      <c r="J3437" t="s">
        <v>652</v>
      </c>
      <c r="K3437" t="s">
        <v>504</v>
      </c>
      <c r="L3437" t="s">
        <v>505</v>
      </c>
      <c r="N3437" t="s">
        <v>506</v>
      </c>
      <c r="O3437" t="s">
        <v>507</v>
      </c>
      <c r="P3437" t="s">
        <v>507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508</v>
      </c>
      <c r="AA3437" t="s">
        <v>515</v>
      </c>
      <c r="AB3437" t="s">
        <v>507</v>
      </c>
      <c r="AC3437">
        <v>8</v>
      </c>
      <c r="AD3437">
        <v>1989</v>
      </c>
      <c r="AG3437" t="s">
        <v>508</v>
      </c>
      <c r="AH3437" t="s">
        <v>511</v>
      </c>
      <c r="AI3437">
        <v>1</v>
      </c>
      <c r="AJ3437" t="s">
        <v>507</v>
      </c>
      <c r="AK3437" t="s">
        <v>512</v>
      </c>
      <c r="AU3437" t="s">
        <v>508</v>
      </c>
      <c r="AV3437" t="s">
        <v>508</v>
      </c>
      <c r="AX3437" t="s">
        <v>513</v>
      </c>
      <c r="BV3437" t="s">
        <v>508</v>
      </c>
    </row>
    <row r="3438" spans="1:76" ht="14.65" customHeight="1">
      <c r="A3438" s="82" t="s">
        <v>1346</v>
      </c>
      <c r="B3438" t="s">
        <v>19</v>
      </c>
      <c r="C3438" t="b">
        <v>1</v>
      </c>
      <c r="D3438">
        <v>12294</v>
      </c>
      <c r="E3438" t="s">
        <v>3593</v>
      </c>
      <c r="F3438">
        <v>2145</v>
      </c>
      <c r="G3438" t="s">
        <v>3594</v>
      </c>
      <c r="H3438" t="s">
        <v>338</v>
      </c>
      <c r="I3438" t="s">
        <v>3595</v>
      </c>
      <c r="J3438" t="s">
        <v>718</v>
      </c>
      <c r="K3438" t="s">
        <v>504</v>
      </c>
      <c r="L3438" t="s">
        <v>505</v>
      </c>
      <c r="N3438" t="s">
        <v>506</v>
      </c>
      <c r="O3438" t="s">
        <v>507</v>
      </c>
      <c r="P3438" t="s">
        <v>507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508</v>
      </c>
      <c r="AA3438" t="s">
        <v>515</v>
      </c>
      <c r="AB3438" t="s">
        <v>507</v>
      </c>
      <c r="AC3438">
        <v>11</v>
      </c>
      <c r="AD3438">
        <v>1989</v>
      </c>
      <c r="AG3438" t="s">
        <v>508</v>
      </c>
      <c r="AH3438" t="s">
        <v>511</v>
      </c>
      <c r="AI3438">
        <v>1</v>
      </c>
      <c r="AJ3438" t="s">
        <v>507</v>
      </c>
      <c r="AK3438" t="s">
        <v>512</v>
      </c>
      <c r="AU3438" t="s">
        <v>508</v>
      </c>
      <c r="AV3438" t="s">
        <v>508</v>
      </c>
      <c r="AX3438" t="s">
        <v>513</v>
      </c>
      <c r="BV3438" t="s">
        <v>508</v>
      </c>
      <c r="BW3438" t="s">
        <v>508</v>
      </c>
    </row>
    <row r="3439" spans="1:76" ht="14.65" customHeight="1">
      <c r="A3439" s="82" t="s">
        <v>743</v>
      </c>
      <c r="B3439" t="s">
        <v>19</v>
      </c>
      <c r="C3439" t="b">
        <v>1</v>
      </c>
      <c r="D3439">
        <v>12294</v>
      </c>
      <c r="E3439" t="s">
        <v>3593</v>
      </c>
      <c r="F3439">
        <v>2145</v>
      </c>
      <c r="G3439" t="s">
        <v>3594</v>
      </c>
      <c r="H3439" t="s">
        <v>338</v>
      </c>
      <c r="I3439" t="s">
        <v>3595</v>
      </c>
      <c r="J3439" t="s">
        <v>788</v>
      </c>
      <c r="K3439" t="s">
        <v>504</v>
      </c>
      <c r="L3439" t="s">
        <v>505</v>
      </c>
      <c r="N3439" t="s">
        <v>506</v>
      </c>
      <c r="O3439" t="s">
        <v>507</v>
      </c>
      <c r="P3439" t="s">
        <v>507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508</v>
      </c>
      <c r="AA3439" t="s">
        <v>515</v>
      </c>
      <c r="AB3439" t="s">
        <v>507</v>
      </c>
      <c r="AC3439">
        <v>9</v>
      </c>
      <c r="AD3439">
        <v>1990</v>
      </c>
      <c r="AG3439" t="s">
        <v>508</v>
      </c>
      <c r="AH3439" t="s">
        <v>511</v>
      </c>
      <c r="AI3439">
        <v>1</v>
      </c>
      <c r="AJ3439" t="s">
        <v>507</v>
      </c>
      <c r="AK3439" t="s">
        <v>512</v>
      </c>
      <c r="AU3439" t="s">
        <v>508</v>
      </c>
      <c r="AV3439" t="s">
        <v>508</v>
      </c>
      <c r="AX3439" t="s">
        <v>513</v>
      </c>
      <c r="BV3439" t="s">
        <v>508</v>
      </c>
      <c r="BW3439" t="s">
        <v>508</v>
      </c>
    </row>
    <row r="3440" spans="1:76" ht="14.65" customHeight="1">
      <c r="A3440" s="82" t="s">
        <v>1463</v>
      </c>
      <c r="B3440" t="s">
        <v>19</v>
      </c>
      <c r="C3440" t="b">
        <v>1</v>
      </c>
      <c r="D3440">
        <v>12294</v>
      </c>
      <c r="E3440" t="s">
        <v>3593</v>
      </c>
      <c r="F3440">
        <v>2145</v>
      </c>
      <c r="G3440" t="s">
        <v>3594</v>
      </c>
      <c r="H3440" t="s">
        <v>338</v>
      </c>
      <c r="I3440" t="s">
        <v>3595</v>
      </c>
      <c r="J3440" t="s">
        <v>517</v>
      </c>
      <c r="K3440" t="s">
        <v>504</v>
      </c>
      <c r="L3440" t="s">
        <v>505</v>
      </c>
      <c r="N3440" t="s">
        <v>506</v>
      </c>
      <c r="O3440" t="s">
        <v>507</v>
      </c>
      <c r="P3440" t="s">
        <v>507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508</v>
      </c>
      <c r="AA3440" t="s">
        <v>515</v>
      </c>
      <c r="AB3440" t="s">
        <v>507</v>
      </c>
      <c r="AC3440">
        <v>12</v>
      </c>
      <c r="AD3440">
        <v>1945</v>
      </c>
      <c r="AG3440" t="s">
        <v>508</v>
      </c>
      <c r="AH3440" t="s">
        <v>511</v>
      </c>
      <c r="AI3440">
        <v>1</v>
      </c>
      <c r="AJ3440" t="s">
        <v>507</v>
      </c>
      <c r="AK3440" t="s">
        <v>512</v>
      </c>
      <c r="AU3440" t="s">
        <v>508</v>
      </c>
      <c r="AV3440" t="s">
        <v>508</v>
      </c>
      <c r="AX3440" t="s">
        <v>513</v>
      </c>
      <c r="BV3440" t="s">
        <v>508</v>
      </c>
      <c r="BW3440" t="s">
        <v>508</v>
      </c>
    </row>
    <row r="3441" spans="1:76" ht="14.65" customHeight="1">
      <c r="A3441" s="82" t="s">
        <v>703</v>
      </c>
      <c r="B3441" t="s">
        <v>19</v>
      </c>
      <c r="C3441" t="b">
        <v>1</v>
      </c>
      <c r="D3441">
        <v>12294</v>
      </c>
      <c r="E3441" t="s">
        <v>3593</v>
      </c>
      <c r="F3441">
        <v>2145</v>
      </c>
      <c r="G3441" t="s">
        <v>3594</v>
      </c>
      <c r="H3441" t="s">
        <v>338</v>
      </c>
      <c r="I3441" t="s">
        <v>3595</v>
      </c>
      <c r="J3441" t="s">
        <v>597</v>
      </c>
      <c r="K3441" t="s">
        <v>504</v>
      </c>
      <c r="L3441" t="s">
        <v>505</v>
      </c>
      <c r="N3441" t="s">
        <v>506</v>
      </c>
      <c r="O3441" t="s">
        <v>507</v>
      </c>
      <c r="P3441" t="s">
        <v>507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508</v>
      </c>
      <c r="AA3441" t="s">
        <v>515</v>
      </c>
      <c r="AB3441" t="s">
        <v>507</v>
      </c>
      <c r="AC3441">
        <v>12</v>
      </c>
      <c r="AD3441">
        <v>1957</v>
      </c>
      <c r="AG3441" t="s">
        <v>508</v>
      </c>
      <c r="AH3441" t="s">
        <v>511</v>
      </c>
      <c r="AI3441">
        <v>1</v>
      </c>
      <c r="AJ3441" t="s">
        <v>507</v>
      </c>
      <c r="AK3441" t="s">
        <v>512</v>
      </c>
      <c r="AU3441" t="s">
        <v>508</v>
      </c>
      <c r="AV3441" t="s">
        <v>508</v>
      </c>
      <c r="AX3441" t="s">
        <v>513</v>
      </c>
      <c r="BV3441" t="s">
        <v>508</v>
      </c>
      <c r="BW3441" t="s">
        <v>508</v>
      </c>
    </row>
    <row r="3442" spans="1:76" ht="14.65" customHeight="1">
      <c r="A3442" s="82" t="s">
        <v>615</v>
      </c>
      <c r="B3442" t="s">
        <v>19</v>
      </c>
      <c r="C3442" t="b">
        <v>1</v>
      </c>
      <c r="D3442">
        <v>12294</v>
      </c>
      <c r="E3442" t="s">
        <v>3593</v>
      </c>
      <c r="F3442">
        <v>2145</v>
      </c>
      <c r="G3442" t="s">
        <v>3594</v>
      </c>
      <c r="H3442" t="s">
        <v>338</v>
      </c>
      <c r="I3442" t="s">
        <v>3595</v>
      </c>
      <c r="J3442" t="s">
        <v>604</v>
      </c>
      <c r="K3442" t="s">
        <v>504</v>
      </c>
      <c r="L3442" t="s">
        <v>505</v>
      </c>
      <c r="N3442" t="s">
        <v>506</v>
      </c>
      <c r="O3442" t="s">
        <v>507</v>
      </c>
      <c r="P3442" t="s">
        <v>507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508</v>
      </c>
      <c r="AA3442" t="s">
        <v>515</v>
      </c>
      <c r="AB3442" t="s">
        <v>507</v>
      </c>
      <c r="AC3442">
        <v>12</v>
      </c>
      <c r="AD3442">
        <v>1960</v>
      </c>
      <c r="AG3442" t="s">
        <v>508</v>
      </c>
      <c r="AH3442" t="s">
        <v>511</v>
      </c>
      <c r="AI3442">
        <v>1</v>
      </c>
      <c r="AJ3442" t="s">
        <v>507</v>
      </c>
      <c r="AK3442" t="s">
        <v>512</v>
      </c>
      <c r="AU3442" t="s">
        <v>508</v>
      </c>
      <c r="AV3442" t="s">
        <v>508</v>
      </c>
      <c r="AX3442" t="s">
        <v>513</v>
      </c>
      <c r="BV3442" t="s">
        <v>508</v>
      </c>
      <c r="BW3442" t="s">
        <v>508</v>
      </c>
      <c r="BX3442" t="s">
        <v>508</v>
      </c>
    </row>
    <row r="3443" spans="1:76" ht="14.65" customHeight="1">
      <c r="A3443" s="82" t="s">
        <v>574</v>
      </c>
      <c r="B3443" t="s">
        <v>19</v>
      </c>
      <c r="C3443" t="b">
        <v>1</v>
      </c>
      <c r="D3443">
        <v>12294</v>
      </c>
      <c r="E3443" t="s">
        <v>3593</v>
      </c>
      <c r="F3443">
        <v>2145</v>
      </c>
      <c r="G3443" t="s">
        <v>3594</v>
      </c>
      <c r="H3443" t="s">
        <v>338</v>
      </c>
      <c r="I3443" t="s">
        <v>3595</v>
      </c>
      <c r="J3443" t="s">
        <v>657</v>
      </c>
      <c r="K3443" t="s">
        <v>504</v>
      </c>
      <c r="L3443" t="s">
        <v>505</v>
      </c>
      <c r="N3443" t="s">
        <v>506</v>
      </c>
      <c r="O3443" t="s">
        <v>507</v>
      </c>
      <c r="P3443" t="s">
        <v>507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508</v>
      </c>
      <c r="AA3443" t="s">
        <v>515</v>
      </c>
      <c r="AB3443" t="s">
        <v>507</v>
      </c>
      <c r="AC3443">
        <v>12</v>
      </c>
      <c r="AD3443">
        <v>1966</v>
      </c>
      <c r="AG3443" t="s">
        <v>508</v>
      </c>
      <c r="AH3443" t="s">
        <v>511</v>
      </c>
      <c r="AI3443">
        <v>1</v>
      </c>
      <c r="AJ3443" t="s">
        <v>507</v>
      </c>
      <c r="AK3443" t="s">
        <v>512</v>
      </c>
      <c r="AL3443" t="s">
        <v>540</v>
      </c>
      <c r="AU3443" t="s">
        <v>508</v>
      </c>
      <c r="AV3443" t="s">
        <v>508</v>
      </c>
      <c r="AX3443" t="s">
        <v>513</v>
      </c>
      <c r="BV3443" t="s">
        <v>510</v>
      </c>
      <c r="BW3443" t="s">
        <v>508</v>
      </c>
      <c r="BX3443" t="s">
        <v>510</v>
      </c>
    </row>
    <row r="3444" spans="1:76" ht="14.65" customHeight="1">
      <c r="A3444" s="82" t="s">
        <v>642</v>
      </c>
      <c r="B3444" t="s">
        <v>19</v>
      </c>
      <c r="C3444" t="b">
        <v>1</v>
      </c>
      <c r="D3444">
        <v>12294</v>
      </c>
      <c r="E3444" t="s">
        <v>3593</v>
      </c>
      <c r="F3444">
        <v>2145</v>
      </c>
      <c r="G3444" t="s">
        <v>3594</v>
      </c>
      <c r="H3444" t="s">
        <v>338</v>
      </c>
      <c r="I3444" t="s">
        <v>3595</v>
      </c>
      <c r="J3444" t="s">
        <v>658</v>
      </c>
      <c r="K3444" t="s">
        <v>504</v>
      </c>
      <c r="L3444" t="s">
        <v>505</v>
      </c>
      <c r="N3444" t="s">
        <v>506</v>
      </c>
      <c r="O3444" t="s">
        <v>507</v>
      </c>
      <c r="P3444" t="s">
        <v>507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508</v>
      </c>
      <c r="AA3444" t="s">
        <v>515</v>
      </c>
      <c r="AB3444" t="s">
        <v>507</v>
      </c>
      <c r="AC3444">
        <v>12</v>
      </c>
      <c r="AD3444">
        <v>1972</v>
      </c>
      <c r="AG3444" t="s">
        <v>508</v>
      </c>
      <c r="AH3444" t="s">
        <v>511</v>
      </c>
      <c r="AI3444">
        <v>1</v>
      </c>
      <c r="AJ3444" t="s">
        <v>507</v>
      </c>
      <c r="AK3444" t="s">
        <v>512</v>
      </c>
      <c r="AL3444" t="s">
        <v>540</v>
      </c>
      <c r="AU3444" t="s">
        <v>508</v>
      </c>
      <c r="AV3444" t="s">
        <v>508</v>
      </c>
      <c r="AX3444" t="s">
        <v>513</v>
      </c>
      <c r="BV3444" t="s">
        <v>510</v>
      </c>
      <c r="BW3444" t="s">
        <v>508</v>
      </c>
      <c r="BX3444" t="s">
        <v>510</v>
      </c>
    </row>
    <row r="3445" spans="1:76" ht="14.65" customHeight="1">
      <c r="A3445" s="82" t="s">
        <v>1346</v>
      </c>
      <c r="B3445" t="s">
        <v>20</v>
      </c>
      <c r="C3445" t="b">
        <v>1</v>
      </c>
      <c r="D3445">
        <v>17833</v>
      </c>
      <c r="E3445" t="s">
        <v>3596</v>
      </c>
      <c r="F3445">
        <v>2161</v>
      </c>
      <c r="G3445" t="s">
        <v>3597</v>
      </c>
      <c r="H3445" t="s">
        <v>338</v>
      </c>
      <c r="I3445" t="s">
        <v>572</v>
      </c>
      <c r="J3445" t="s">
        <v>644</v>
      </c>
      <c r="K3445" t="s">
        <v>568</v>
      </c>
      <c r="L3445" t="s">
        <v>569</v>
      </c>
      <c r="N3445" t="s">
        <v>506</v>
      </c>
      <c r="O3445" t="s">
        <v>507</v>
      </c>
      <c r="P3445" t="s">
        <v>507</v>
      </c>
      <c r="Q3445" t="s">
        <v>3598</v>
      </c>
      <c r="R3445" t="s">
        <v>35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508</v>
      </c>
      <c r="AA3445" t="s">
        <v>515</v>
      </c>
      <c r="AB3445" t="s">
        <v>507</v>
      </c>
      <c r="AC3445">
        <v>4</v>
      </c>
      <c r="AD3445">
        <v>1989</v>
      </c>
      <c r="AG3445" t="s">
        <v>508</v>
      </c>
      <c r="AH3445" t="s">
        <v>511</v>
      </c>
      <c r="AI3445">
        <v>1</v>
      </c>
      <c r="AJ3445" t="s">
        <v>507</v>
      </c>
      <c r="AK3445" t="s">
        <v>540</v>
      </c>
      <c r="AL3445" t="s">
        <v>512</v>
      </c>
      <c r="AU3445" t="s">
        <v>508</v>
      </c>
      <c r="AV3445" t="s">
        <v>508</v>
      </c>
      <c r="AX3445" t="s">
        <v>534</v>
      </c>
      <c r="BV3445" t="s">
        <v>510</v>
      </c>
      <c r="BW3445" t="s">
        <v>510</v>
      </c>
      <c r="BX3445" t="s">
        <v>510</v>
      </c>
    </row>
    <row r="3446" spans="1:76" ht="14.65" customHeight="1">
      <c r="A3446" s="82" t="s">
        <v>952</v>
      </c>
      <c r="B3446" t="s">
        <v>20</v>
      </c>
      <c r="C3446" t="b">
        <v>1</v>
      </c>
      <c r="D3446">
        <v>17833</v>
      </c>
      <c r="E3446" t="s">
        <v>3596</v>
      </c>
      <c r="F3446">
        <v>2161</v>
      </c>
      <c r="G3446" t="s">
        <v>3597</v>
      </c>
      <c r="H3446" t="s">
        <v>338</v>
      </c>
      <c r="I3446" t="s">
        <v>572</v>
      </c>
      <c r="J3446" t="s">
        <v>577</v>
      </c>
      <c r="K3446" t="s">
        <v>568</v>
      </c>
      <c r="L3446" t="s">
        <v>569</v>
      </c>
      <c r="N3446" t="s">
        <v>506</v>
      </c>
      <c r="O3446" t="s">
        <v>507</v>
      </c>
      <c r="P3446" t="s">
        <v>507</v>
      </c>
      <c r="Q3446" t="s">
        <v>3599</v>
      </c>
      <c r="R3446" t="s">
        <v>35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508</v>
      </c>
      <c r="AA3446" t="s">
        <v>515</v>
      </c>
      <c r="AB3446" t="s">
        <v>507</v>
      </c>
      <c r="AC3446">
        <v>6</v>
      </c>
      <c r="AD3446">
        <v>1992</v>
      </c>
      <c r="AG3446" t="s">
        <v>508</v>
      </c>
      <c r="AH3446" t="s">
        <v>511</v>
      </c>
      <c r="AI3446">
        <v>1</v>
      </c>
      <c r="AJ3446" t="s">
        <v>507</v>
      </c>
      <c r="AK3446" t="s">
        <v>540</v>
      </c>
      <c r="AL3446" t="s">
        <v>512</v>
      </c>
      <c r="AU3446" t="s">
        <v>508</v>
      </c>
      <c r="AV3446" t="s">
        <v>508</v>
      </c>
      <c r="AX3446" t="s">
        <v>534</v>
      </c>
      <c r="BV3446" t="s">
        <v>510</v>
      </c>
      <c r="BW3446" t="s">
        <v>510</v>
      </c>
      <c r="BX3446" t="s">
        <v>510</v>
      </c>
    </row>
    <row r="3447" spans="1:76" ht="14.65" customHeight="1">
      <c r="A3447" s="82" t="s">
        <v>619</v>
      </c>
      <c r="B3447" t="s">
        <v>19</v>
      </c>
      <c r="C3447" t="b">
        <v>1</v>
      </c>
      <c r="D3447">
        <v>19474</v>
      </c>
      <c r="E3447" t="s">
        <v>3600</v>
      </c>
      <c r="F3447">
        <v>2164</v>
      </c>
      <c r="G3447" t="s">
        <v>3601</v>
      </c>
      <c r="H3447" t="s">
        <v>338</v>
      </c>
      <c r="I3447" t="s">
        <v>866</v>
      </c>
      <c r="J3447" t="s">
        <v>503</v>
      </c>
      <c r="K3447" t="s">
        <v>504</v>
      </c>
      <c r="L3447" t="s">
        <v>505</v>
      </c>
      <c r="N3447" t="s">
        <v>506</v>
      </c>
      <c r="O3447" t="s">
        <v>507</v>
      </c>
      <c r="P3447" t="s">
        <v>507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508</v>
      </c>
      <c r="AA3447" t="s">
        <v>515</v>
      </c>
      <c r="AB3447" t="s">
        <v>507</v>
      </c>
      <c r="AC3447">
        <v>12</v>
      </c>
      <c r="AD3447">
        <v>1970</v>
      </c>
      <c r="AG3447" t="s">
        <v>508</v>
      </c>
      <c r="AH3447" t="s">
        <v>511</v>
      </c>
      <c r="AI3447">
        <v>1</v>
      </c>
      <c r="AJ3447" t="s">
        <v>507</v>
      </c>
      <c r="AK3447" t="s">
        <v>512</v>
      </c>
      <c r="AU3447" t="s">
        <v>508</v>
      </c>
      <c r="AX3447" t="s">
        <v>513</v>
      </c>
      <c r="BV3447" t="s">
        <v>508</v>
      </c>
    </row>
    <row r="3448" spans="1:76" ht="14.65" customHeight="1">
      <c r="A3448" s="82" t="s">
        <v>640</v>
      </c>
      <c r="B3448" t="s">
        <v>19</v>
      </c>
      <c r="C3448" t="b">
        <v>1</v>
      </c>
      <c r="D3448">
        <v>19474</v>
      </c>
      <c r="E3448" t="s">
        <v>3600</v>
      </c>
      <c r="F3448">
        <v>2164</v>
      </c>
      <c r="G3448" t="s">
        <v>3601</v>
      </c>
      <c r="H3448" t="s">
        <v>338</v>
      </c>
      <c r="I3448" t="s">
        <v>866</v>
      </c>
      <c r="J3448" t="s">
        <v>514</v>
      </c>
      <c r="K3448" t="s">
        <v>504</v>
      </c>
      <c r="L3448" t="s">
        <v>505</v>
      </c>
      <c r="N3448" t="s">
        <v>506</v>
      </c>
      <c r="O3448" t="s">
        <v>507</v>
      </c>
      <c r="P3448" t="s">
        <v>507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508</v>
      </c>
      <c r="AA3448" t="s">
        <v>515</v>
      </c>
      <c r="AB3448" t="s">
        <v>507</v>
      </c>
      <c r="AC3448">
        <v>10</v>
      </c>
      <c r="AD3448">
        <v>1975</v>
      </c>
      <c r="AG3448" t="s">
        <v>508</v>
      </c>
      <c r="AH3448" t="s">
        <v>511</v>
      </c>
      <c r="AI3448">
        <v>1</v>
      </c>
      <c r="AJ3448" t="s">
        <v>507</v>
      </c>
      <c r="AK3448" t="s">
        <v>512</v>
      </c>
      <c r="AL3448" t="s">
        <v>540</v>
      </c>
      <c r="AU3448" t="s">
        <v>508</v>
      </c>
      <c r="AX3448" t="s">
        <v>513</v>
      </c>
      <c r="BV3448" t="s">
        <v>510</v>
      </c>
      <c r="BW3448" t="s">
        <v>508</v>
      </c>
      <c r="BX3448" t="s">
        <v>510</v>
      </c>
    </row>
    <row r="3449" spans="1:76" ht="14.65" customHeight="1">
      <c r="A3449" s="82" t="s">
        <v>1952</v>
      </c>
      <c r="B3449" t="s">
        <v>19</v>
      </c>
      <c r="C3449" t="b">
        <v>1</v>
      </c>
      <c r="D3449">
        <v>19474</v>
      </c>
      <c r="E3449" t="s">
        <v>3600</v>
      </c>
      <c r="F3449">
        <v>2164</v>
      </c>
      <c r="G3449" t="s">
        <v>3601</v>
      </c>
      <c r="H3449" t="s">
        <v>338</v>
      </c>
      <c r="I3449" t="s">
        <v>866</v>
      </c>
      <c r="J3449" t="s">
        <v>517</v>
      </c>
      <c r="K3449" t="s">
        <v>504</v>
      </c>
      <c r="L3449" t="s">
        <v>505</v>
      </c>
      <c r="N3449" t="s">
        <v>506</v>
      </c>
      <c r="O3449" t="s">
        <v>507</v>
      </c>
      <c r="P3449" t="s">
        <v>507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508</v>
      </c>
      <c r="AA3449" t="s">
        <v>515</v>
      </c>
      <c r="AB3449" t="s">
        <v>507</v>
      </c>
      <c r="AC3449">
        <v>1</v>
      </c>
      <c r="AD3449">
        <v>1935</v>
      </c>
      <c r="AG3449" t="s">
        <v>508</v>
      </c>
      <c r="AH3449" t="s">
        <v>511</v>
      </c>
      <c r="AI3449">
        <v>1</v>
      </c>
      <c r="AJ3449" t="s">
        <v>507</v>
      </c>
      <c r="AK3449" t="s">
        <v>512</v>
      </c>
      <c r="AU3449" t="s">
        <v>508</v>
      </c>
      <c r="AX3449" t="s">
        <v>513</v>
      </c>
      <c r="BV3449" t="s">
        <v>508</v>
      </c>
    </row>
    <row r="3450" spans="1:76" ht="14.65" customHeight="1">
      <c r="A3450" s="82" t="s">
        <v>619</v>
      </c>
      <c r="B3450" t="s">
        <v>19</v>
      </c>
      <c r="C3450" t="b">
        <v>1</v>
      </c>
      <c r="D3450">
        <v>19474</v>
      </c>
      <c r="E3450" t="s">
        <v>3600</v>
      </c>
      <c r="F3450">
        <v>2164</v>
      </c>
      <c r="G3450" t="s">
        <v>3601</v>
      </c>
      <c r="H3450" t="s">
        <v>338</v>
      </c>
      <c r="I3450" t="s">
        <v>866</v>
      </c>
      <c r="J3450" t="s">
        <v>543</v>
      </c>
      <c r="K3450" t="s">
        <v>504</v>
      </c>
      <c r="L3450" t="s">
        <v>505</v>
      </c>
      <c r="N3450" t="s">
        <v>506</v>
      </c>
      <c r="O3450" t="s">
        <v>507</v>
      </c>
      <c r="P3450" t="s">
        <v>507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508</v>
      </c>
      <c r="AA3450" t="s">
        <v>515</v>
      </c>
      <c r="AB3450" t="s">
        <v>507</v>
      </c>
      <c r="AC3450">
        <v>7</v>
      </c>
      <c r="AD3450">
        <v>1970</v>
      </c>
      <c r="AG3450" t="s">
        <v>508</v>
      </c>
      <c r="AH3450" t="s">
        <v>511</v>
      </c>
      <c r="AI3450">
        <v>1</v>
      </c>
      <c r="AJ3450" t="s">
        <v>507</v>
      </c>
      <c r="AK3450" t="s">
        <v>512</v>
      </c>
      <c r="AX3450" t="s">
        <v>513</v>
      </c>
      <c r="BV3450" t="s">
        <v>508</v>
      </c>
    </row>
    <row r="3451" spans="1:76" ht="14.65" customHeight="1">
      <c r="A3451" s="82" t="s">
        <v>738</v>
      </c>
      <c r="B3451" t="s">
        <v>19</v>
      </c>
      <c r="C3451" t="b">
        <v>1</v>
      </c>
      <c r="D3451">
        <v>19474</v>
      </c>
      <c r="E3451" t="s">
        <v>3600</v>
      </c>
      <c r="F3451">
        <v>2164</v>
      </c>
      <c r="G3451" t="s">
        <v>3601</v>
      </c>
      <c r="H3451" t="s">
        <v>338</v>
      </c>
      <c r="I3451" t="s">
        <v>866</v>
      </c>
      <c r="J3451" t="s">
        <v>518</v>
      </c>
      <c r="K3451" t="s">
        <v>504</v>
      </c>
      <c r="L3451" t="s">
        <v>505</v>
      </c>
      <c r="N3451" t="s">
        <v>506</v>
      </c>
      <c r="O3451" t="s">
        <v>507</v>
      </c>
      <c r="P3451" t="s">
        <v>507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508</v>
      </c>
      <c r="AA3451" t="s">
        <v>515</v>
      </c>
      <c r="AB3451" t="s">
        <v>507</v>
      </c>
      <c r="AC3451">
        <v>1</v>
      </c>
      <c r="AD3451">
        <v>1955</v>
      </c>
      <c r="AG3451" t="s">
        <v>508</v>
      </c>
      <c r="AH3451" t="s">
        <v>511</v>
      </c>
      <c r="AI3451">
        <v>1</v>
      </c>
      <c r="AJ3451" t="s">
        <v>507</v>
      </c>
      <c r="AK3451" t="s">
        <v>512</v>
      </c>
      <c r="AX3451" t="s">
        <v>513</v>
      </c>
      <c r="BV3451" t="s">
        <v>508</v>
      </c>
    </row>
    <row r="3452" spans="1:76" ht="14.65" customHeight="1">
      <c r="A3452" s="82" t="s">
        <v>738</v>
      </c>
      <c r="B3452" t="s">
        <v>19</v>
      </c>
      <c r="C3452" t="b">
        <v>1</v>
      </c>
      <c r="D3452">
        <v>19474</v>
      </c>
      <c r="E3452" t="s">
        <v>3600</v>
      </c>
      <c r="F3452">
        <v>2164</v>
      </c>
      <c r="G3452" t="s">
        <v>3601</v>
      </c>
      <c r="H3452" t="s">
        <v>338</v>
      </c>
      <c r="I3452" t="s">
        <v>866</v>
      </c>
      <c r="J3452" t="s">
        <v>597</v>
      </c>
      <c r="K3452" t="s">
        <v>504</v>
      </c>
      <c r="L3452" t="s">
        <v>505</v>
      </c>
      <c r="N3452" t="s">
        <v>506</v>
      </c>
      <c r="O3452" t="s">
        <v>507</v>
      </c>
      <c r="P3452" t="s">
        <v>507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508</v>
      </c>
      <c r="AA3452" t="s">
        <v>515</v>
      </c>
      <c r="AB3452" t="s">
        <v>507</v>
      </c>
      <c r="AC3452">
        <v>1</v>
      </c>
      <c r="AD3452">
        <v>1955</v>
      </c>
      <c r="AG3452" t="s">
        <v>508</v>
      </c>
      <c r="AH3452" t="s">
        <v>511</v>
      </c>
      <c r="AI3452">
        <v>1</v>
      </c>
      <c r="AJ3452" t="s">
        <v>507</v>
      </c>
      <c r="AK3452" t="s">
        <v>512</v>
      </c>
      <c r="AX3452" t="s">
        <v>513</v>
      </c>
      <c r="BV3452" t="s">
        <v>508</v>
      </c>
    </row>
    <row r="3453" spans="1:76" ht="14.65" customHeight="1">
      <c r="A3453" s="82" t="s">
        <v>608</v>
      </c>
      <c r="B3453" t="s">
        <v>19</v>
      </c>
      <c r="C3453" t="b">
        <v>1</v>
      </c>
      <c r="D3453">
        <v>19474</v>
      </c>
      <c r="E3453" t="s">
        <v>3600</v>
      </c>
      <c r="F3453">
        <v>2164</v>
      </c>
      <c r="G3453" t="s">
        <v>3601</v>
      </c>
      <c r="H3453" t="s">
        <v>338</v>
      </c>
      <c r="I3453" t="s">
        <v>866</v>
      </c>
      <c r="J3453" t="s">
        <v>604</v>
      </c>
      <c r="K3453" t="s">
        <v>504</v>
      </c>
      <c r="L3453" t="s">
        <v>505</v>
      </c>
      <c r="N3453" t="s">
        <v>506</v>
      </c>
      <c r="O3453" t="s">
        <v>507</v>
      </c>
      <c r="P3453" t="s">
        <v>507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508</v>
      </c>
      <c r="AA3453" t="s">
        <v>515</v>
      </c>
      <c r="AB3453" t="s">
        <v>507</v>
      </c>
      <c r="AC3453">
        <v>1</v>
      </c>
      <c r="AD3453">
        <v>1962</v>
      </c>
      <c r="AG3453" t="s">
        <v>508</v>
      </c>
      <c r="AH3453" t="s">
        <v>511</v>
      </c>
      <c r="AI3453">
        <v>1</v>
      </c>
      <c r="AJ3453" t="s">
        <v>507</v>
      </c>
      <c r="AK3453" t="s">
        <v>512</v>
      </c>
      <c r="AU3453" t="s">
        <v>508</v>
      </c>
      <c r="AX3453" t="s">
        <v>513</v>
      </c>
      <c r="BV3453" t="s">
        <v>508</v>
      </c>
    </row>
    <row r="3454" spans="1:76" ht="14.65" customHeight="1">
      <c r="A3454" s="82" t="s">
        <v>557</v>
      </c>
      <c r="B3454" t="s">
        <v>19</v>
      </c>
      <c r="C3454" t="b">
        <v>1</v>
      </c>
      <c r="D3454">
        <v>19474</v>
      </c>
      <c r="E3454" t="s">
        <v>3600</v>
      </c>
      <c r="F3454">
        <v>2164</v>
      </c>
      <c r="G3454" t="s">
        <v>3601</v>
      </c>
      <c r="H3454" t="s">
        <v>338</v>
      </c>
      <c r="I3454" t="s">
        <v>866</v>
      </c>
      <c r="J3454" t="s">
        <v>657</v>
      </c>
      <c r="K3454" t="s">
        <v>504</v>
      </c>
      <c r="L3454" t="s">
        <v>505</v>
      </c>
      <c r="N3454" t="s">
        <v>506</v>
      </c>
      <c r="O3454" t="s">
        <v>507</v>
      </c>
      <c r="P3454" t="s">
        <v>507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508</v>
      </c>
      <c r="AA3454" t="s">
        <v>515</v>
      </c>
      <c r="AB3454" t="s">
        <v>507</v>
      </c>
      <c r="AC3454">
        <v>1</v>
      </c>
      <c r="AD3454">
        <v>1967</v>
      </c>
      <c r="AG3454" t="s">
        <v>508</v>
      </c>
      <c r="AH3454" t="s">
        <v>511</v>
      </c>
      <c r="AI3454">
        <v>1</v>
      </c>
      <c r="AJ3454" t="s">
        <v>507</v>
      </c>
      <c r="AK3454" t="s">
        <v>512</v>
      </c>
      <c r="AL3454" t="s">
        <v>540</v>
      </c>
      <c r="AU3454" t="s">
        <v>508</v>
      </c>
      <c r="AX3454" t="s">
        <v>513</v>
      </c>
      <c r="BV3454" t="s">
        <v>510</v>
      </c>
      <c r="BW3454" t="s">
        <v>508</v>
      </c>
      <c r="BX3454" t="s">
        <v>510</v>
      </c>
    </row>
    <row r="3455" spans="1:76" ht="14.65" customHeight="1">
      <c r="A3455" s="82" t="s">
        <v>1392</v>
      </c>
      <c r="B3455" t="s">
        <v>19</v>
      </c>
      <c r="C3455" t="b">
        <v>1</v>
      </c>
      <c r="D3455">
        <v>19474</v>
      </c>
      <c r="E3455" t="s">
        <v>3600</v>
      </c>
      <c r="F3455">
        <v>2164</v>
      </c>
      <c r="G3455" t="s">
        <v>3601</v>
      </c>
      <c r="H3455" t="s">
        <v>338</v>
      </c>
      <c r="I3455" t="s">
        <v>866</v>
      </c>
      <c r="J3455" t="s">
        <v>658</v>
      </c>
      <c r="K3455" t="s">
        <v>504</v>
      </c>
      <c r="L3455" t="s">
        <v>505</v>
      </c>
      <c r="N3455" t="s">
        <v>506</v>
      </c>
      <c r="O3455" t="s">
        <v>507</v>
      </c>
      <c r="P3455" t="s">
        <v>507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508</v>
      </c>
      <c r="AA3455" t="s">
        <v>515</v>
      </c>
      <c r="AB3455" t="s">
        <v>507</v>
      </c>
      <c r="AC3455">
        <v>12</v>
      </c>
      <c r="AD3455">
        <v>1994</v>
      </c>
      <c r="AG3455" t="s">
        <v>508</v>
      </c>
      <c r="AH3455" t="s">
        <v>511</v>
      </c>
      <c r="AI3455">
        <v>1</v>
      </c>
      <c r="AJ3455" t="s">
        <v>507</v>
      </c>
      <c r="AK3455" t="s">
        <v>512</v>
      </c>
      <c r="AU3455" t="s">
        <v>508</v>
      </c>
      <c r="AX3455" t="s">
        <v>513</v>
      </c>
      <c r="BV3455" t="s">
        <v>508</v>
      </c>
    </row>
    <row r="3456" spans="1:76" ht="14.65" customHeight="1">
      <c r="A3456" s="82" t="s">
        <v>625</v>
      </c>
      <c r="B3456" t="s">
        <v>13</v>
      </c>
      <c r="C3456" t="b">
        <v>1</v>
      </c>
      <c r="D3456">
        <v>19647</v>
      </c>
      <c r="E3456" t="s">
        <v>961</v>
      </c>
      <c r="F3456">
        <v>2166</v>
      </c>
      <c r="G3456" t="s">
        <v>3602</v>
      </c>
      <c r="H3456" t="s">
        <v>338</v>
      </c>
      <c r="I3456" t="s">
        <v>3603</v>
      </c>
      <c r="J3456" t="s">
        <v>503</v>
      </c>
      <c r="K3456" t="s">
        <v>531</v>
      </c>
      <c r="L3456" t="s">
        <v>532</v>
      </c>
      <c r="N3456" t="s">
        <v>506</v>
      </c>
      <c r="O3456" t="s">
        <v>507</v>
      </c>
      <c r="P3456" t="s">
        <v>507</v>
      </c>
      <c r="Q3456" t="s">
        <v>964</v>
      </c>
      <c r="R3456" t="s">
        <v>964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508</v>
      </c>
      <c r="AA3456" t="s">
        <v>515</v>
      </c>
      <c r="AB3456" t="s">
        <v>507</v>
      </c>
      <c r="AC3456">
        <v>5</v>
      </c>
      <c r="AD3456">
        <v>1959</v>
      </c>
      <c r="AG3456" t="s">
        <v>508</v>
      </c>
      <c r="AH3456" t="s">
        <v>511</v>
      </c>
      <c r="AI3456">
        <v>1</v>
      </c>
      <c r="AJ3456" t="s">
        <v>507</v>
      </c>
      <c r="AK3456" t="s">
        <v>533</v>
      </c>
      <c r="AU3456" t="s">
        <v>508</v>
      </c>
      <c r="AX3456" t="s">
        <v>513</v>
      </c>
      <c r="BV3456" t="s">
        <v>508</v>
      </c>
    </row>
    <row r="3457" spans="1:76" ht="14.65" customHeight="1">
      <c r="A3457" s="82" t="s">
        <v>625</v>
      </c>
      <c r="B3457" t="s">
        <v>13</v>
      </c>
      <c r="C3457" t="b">
        <v>1</v>
      </c>
      <c r="D3457">
        <v>19647</v>
      </c>
      <c r="E3457" t="s">
        <v>961</v>
      </c>
      <c r="F3457">
        <v>2166</v>
      </c>
      <c r="G3457" t="s">
        <v>3602</v>
      </c>
      <c r="H3457" t="s">
        <v>338</v>
      </c>
      <c r="I3457" t="s">
        <v>3603</v>
      </c>
      <c r="J3457" t="s">
        <v>514</v>
      </c>
      <c r="K3457" t="s">
        <v>531</v>
      </c>
      <c r="L3457" t="s">
        <v>532</v>
      </c>
      <c r="N3457" t="s">
        <v>506</v>
      </c>
      <c r="O3457" t="s">
        <v>507</v>
      </c>
      <c r="P3457" t="s">
        <v>507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508</v>
      </c>
      <c r="AA3457" t="s">
        <v>515</v>
      </c>
      <c r="AB3457" t="s">
        <v>507</v>
      </c>
      <c r="AC3457">
        <v>5</v>
      </c>
      <c r="AD3457">
        <v>1959</v>
      </c>
      <c r="AG3457" t="s">
        <v>508</v>
      </c>
      <c r="AH3457" t="s">
        <v>511</v>
      </c>
      <c r="AI3457">
        <v>1</v>
      </c>
      <c r="AJ3457" t="s">
        <v>507</v>
      </c>
      <c r="AK3457" t="s">
        <v>533</v>
      </c>
      <c r="AU3457" t="s">
        <v>508</v>
      </c>
      <c r="AX3457" t="s">
        <v>513</v>
      </c>
      <c r="BV3457" t="s">
        <v>508</v>
      </c>
    </row>
    <row r="3458" spans="1:76" ht="14.65" customHeight="1">
      <c r="A3458" s="82" t="s">
        <v>605</v>
      </c>
      <c r="B3458" t="s">
        <v>13</v>
      </c>
      <c r="C3458" t="b">
        <v>1</v>
      </c>
      <c r="D3458">
        <v>19647</v>
      </c>
      <c r="E3458" t="s">
        <v>961</v>
      </c>
      <c r="F3458">
        <v>2166</v>
      </c>
      <c r="G3458" t="s">
        <v>3602</v>
      </c>
      <c r="H3458" t="s">
        <v>338</v>
      </c>
      <c r="I3458" t="s">
        <v>3603</v>
      </c>
      <c r="J3458" t="s">
        <v>517</v>
      </c>
      <c r="K3458" t="s">
        <v>531</v>
      </c>
      <c r="L3458" t="s">
        <v>532</v>
      </c>
      <c r="N3458" t="s">
        <v>506</v>
      </c>
      <c r="O3458" t="s">
        <v>507</v>
      </c>
      <c r="P3458" t="s">
        <v>507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508</v>
      </c>
      <c r="AA3458" t="s">
        <v>515</v>
      </c>
      <c r="AB3458" t="s">
        <v>507</v>
      </c>
      <c r="AC3458">
        <v>5</v>
      </c>
      <c r="AD3458">
        <v>1961</v>
      </c>
      <c r="AG3458" t="s">
        <v>508</v>
      </c>
      <c r="AH3458" t="s">
        <v>511</v>
      </c>
      <c r="AI3458">
        <v>1</v>
      </c>
      <c r="AJ3458" t="s">
        <v>507</v>
      </c>
      <c r="AK3458" t="s">
        <v>533</v>
      </c>
      <c r="AU3458" t="s">
        <v>508</v>
      </c>
      <c r="AX3458" t="s">
        <v>513</v>
      </c>
      <c r="BV3458" t="s">
        <v>508</v>
      </c>
    </row>
    <row r="3459" spans="1:76" ht="14.65" customHeight="1">
      <c r="A3459" s="82" t="s">
        <v>605</v>
      </c>
      <c r="B3459" t="s">
        <v>13</v>
      </c>
      <c r="C3459" t="b">
        <v>1</v>
      </c>
      <c r="D3459">
        <v>19647</v>
      </c>
      <c r="E3459" t="s">
        <v>961</v>
      </c>
      <c r="F3459">
        <v>2166</v>
      </c>
      <c r="G3459" t="s">
        <v>3602</v>
      </c>
      <c r="H3459" t="s">
        <v>338</v>
      </c>
      <c r="I3459" t="s">
        <v>3603</v>
      </c>
      <c r="J3459" t="s">
        <v>543</v>
      </c>
      <c r="K3459" t="s">
        <v>531</v>
      </c>
      <c r="L3459" t="s">
        <v>532</v>
      </c>
      <c r="N3459" t="s">
        <v>506</v>
      </c>
      <c r="O3459" t="s">
        <v>507</v>
      </c>
      <c r="P3459" t="s">
        <v>507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508</v>
      </c>
      <c r="AA3459" t="s">
        <v>515</v>
      </c>
      <c r="AB3459" t="s">
        <v>507</v>
      </c>
      <c r="AC3459">
        <v>6</v>
      </c>
      <c r="AD3459">
        <v>1961</v>
      </c>
      <c r="AG3459" t="s">
        <v>508</v>
      </c>
      <c r="AH3459" t="s">
        <v>511</v>
      </c>
      <c r="AI3459">
        <v>1</v>
      </c>
      <c r="AJ3459" t="s">
        <v>507</v>
      </c>
      <c r="AK3459" t="s">
        <v>533</v>
      </c>
      <c r="AU3459" t="s">
        <v>508</v>
      </c>
      <c r="AX3459" t="s">
        <v>513</v>
      </c>
      <c r="BV3459" t="s">
        <v>508</v>
      </c>
    </row>
    <row r="3460" spans="1:76" ht="14.65" customHeight="1">
      <c r="A3460" s="82" t="s">
        <v>642</v>
      </c>
      <c r="B3460" t="s">
        <v>9</v>
      </c>
      <c r="C3460" t="b">
        <v>1</v>
      </c>
      <c r="D3460">
        <v>924</v>
      </c>
      <c r="E3460" t="s">
        <v>3604</v>
      </c>
      <c r="F3460">
        <v>2167</v>
      </c>
      <c r="G3460" t="s">
        <v>3605</v>
      </c>
      <c r="H3460" t="s">
        <v>338</v>
      </c>
      <c r="I3460" t="s">
        <v>3605</v>
      </c>
      <c r="J3460" t="s">
        <v>503</v>
      </c>
      <c r="K3460" t="s">
        <v>544</v>
      </c>
      <c r="L3460" t="s">
        <v>539</v>
      </c>
      <c r="N3460" t="s">
        <v>506</v>
      </c>
      <c r="O3460" t="s">
        <v>507</v>
      </c>
      <c r="P3460" t="s">
        <v>507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508</v>
      </c>
      <c r="AA3460" t="s">
        <v>515</v>
      </c>
      <c r="AB3460" t="s">
        <v>507</v>
      </c>
      <c r="AC3460">
        <v>10</v>
      </c>
      <c r="AD3460">
        <v>1972</v>
      </c>
      <c r="AG3460" t="s">
        <v>508</v>
      </c>
      <c r="AH3460" t="s">
        <v>511</v>
      </c>
      <c r="AI3460">
        <v>1</v>
      </c>
      <c r="AJ3460" t="s">
        <v>507</v>
      </c>
      <c r="AK3460" t="s">
        <v>680</v>
      </c>
      <c r="AQ3460" t="s">
        <v>512</v>
      </c>
      <c r="AU3460" t="s">
        <v>508</v>
      </c>
      <c r="AV3460" t="s">
        <v>508</v>
      </c>
      <c r="AX3460" t="s">
        <v>541</v>
      </c>
      <c r="BB3460" t="s">
        <v>510</v>
      </c>
      <c r="BC3460" t="s">
        <v>510</v>
      </c>
      <c r="BV3460" t="s">
        <v>508</v>
      </c>
      <c r="BW3460" t="s">
        <v>508</v>
      </c>
      <c r="BX3460" t="s">
        <v>508</v>
      </c>
    </row>
    <row r="3461" spans="1:76" ht="14.65" customHeight="1">
      <c r="A3461" s="82" t="s">
        <v>641</v>
      </c>
      <c r="B3461" t="s">
        <v>9</v>
      </c>
      <c r="C3461" t="b">
        <v>1</v>
      </c>
      <c r="D3461">
        <v>924</v>
      </c>
      <c r="E3461" t="s">
        <v>3604</v>
      </c>
      <c r="F3461">
        <v>2167</v>
      </c>
      <c r="G3461" t="s">
        <v>3605</v>
      </c>
      <c r="H3461" t="s">
        <v>338</v>
      </c>
      <c r="I3461" t="s">
        <v>3605</v>
      </c>
      <c r="J3461" t="s">
        <v>514</v>
      </c>
      <c r="K3461" t="s">
        <v>544</v>
      </c>
      <c r="L3461" t="s">
        <v>539</v>
      </c>
      <c r="N3461" t="s">
        <v>506</v>
      </c>
      <c r="O3461" t="s">
        <v>507</v>
      </c>
      <c r="P3461" t="s">
        <v>507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508</v>
      </c>
      <c r="AA3461" t="s">
        <v>515</v>
      </c>
      <c r="AB3461" t="s">
        <v>507</v>
      </c>
      <c r="AC3461">
        <v>6</v>
      </c>
      <c r="AD3461">
        <v>1977</v>
      </c>
      <c r="AG3461" t="s">
        <v>508</v>
      </c>
      <c r="AH3461" t="s">
        <v>511</v>
      </c>
      <c r="AI3461">
        <v>1</v>
      </c>
      <c r="AJ3461" t="s">
        <v>507</v>
      </c>
      <c r="AK3461" t="s">
        <v>680</v>
      </c>
      <c r="AQ3461" t="s">
        <v>512</v>
      </c>
      <c r="AU3461" t="s">
        <v>508</v>
      </c>
      <c r="AV3461" t="s">
        <v>508</v>
      </c>
      <c r="AX3461" t="s">
        <v>541</v>
      </c>
      <c r="BB3461" t="s">
        <v>510</v>
      </c>
      <c r="BC3461" t="s">
        <v>510</v>
      </c>
      <c r="BS3461" t="s">
        <v>510</v>
      </c>
      <c r="BT3461">
        <v>5</v>
      </c>
      <c r="BU3461">
        <v>2023</v>
      </c>
      <c r="BV3461" t="s">
        <v>508</v>
      </c>
      <c r="BW3461" t="s">
        <v>508</v>
      </c>
      <c r="BX3461" t="s">
        <v>508</v>
      </c>
    </row>
    <row r="3462" spans="1:76" ht="14.65" customHeight="1">
      <c r="A3462" s="82" t="s">
        <v>574</v>
      </c>
      <c r="B3462" t="s">
        <v>9</v>
      </c>
      <c r="C3462" t="b">
        <v>1</v>
      </c>
      <c r="D3462">
        <v>924</v>
      </c>
      <c r="E3462" t="s">
        <v>3604</v>
      </c>
      <c r="F3462">
        <v>2168</v>
      </c>
      <c r="G3462" t="s">
        <v>3606</v>
      </c>
      <c r="H3462" t="s">
        <v>338</v>
      </c>
      <c r="I3462" t="s">
        <v>2025</v>
      </c>
      <c r="J3462" t="s">
        <v>503</v>
      </c>
      <c r="K3462" t="s">
        <v>544</v>
      </c>
      <c r="L3462" t="s">
        <v>539</v>
      </c>
      <c r="N3462" t="s">
        <v>506</v>
      </c>
      <c r="O3462" t="s">
        <v>507</v>
      </c>
      <c r="P3462" t="s">
        <v>507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508</v>
      </c>
      <c r="AA3462" t="s">
        <v>515</v>
      </c>
      <c r="AB3462" t="s">
        <v>507</v>
      </c>
      <c r="AC3462">
        <v>12</v>
      </c>
      <c r="AD3462">
        <v>1966</v>
      </c>
      <c r="AG3462" t="s">
        <v>508</v>
      </c>
      <c r="AH3462" t="s">
        <v>511</v>
      </c>
      <c r="AI3462">
        <v>1</v>
      </c>
      <c r="AJ3462" t="s">
        <v>507</v>
      </c>
      <c r="AK3462" t="s">
        <v>680</v>
      </c>
      <c r="AQ3462" t="s">
        <v>512</v>
      </c>
      <c r="AU3462" t="s">
        <v>508</v>
      </c>
      <c r="AV3462" t="s">
        <v>508</v>
      </c>
      <c r="AX3462" t="s">
        <v>541</v>
      </c>
      <c r="BB3462" t="s">
        <v>510</v>
      </c>
      <c r="BC3462" t="s">
        <v>510</v>
      </c>
      <c r="BV3462" t="s">
        <v>508</v>
      </c>
      <c r="BW3462" t="s">
        <v>508</v>
      </c>
      <c r="BX3462" t="s">
        <v>508</v>
      </c>
    </row>
    <row r="3463" spans="1:76" ht="14.65" customHeight="1">
      <c r="A3463" s="82" t="s">
        <v>542</v>
      </c>
      <c r="B3463" t="s">
        <v>9</v>
      </c>
      <c r="C3463" t="b">
        <v>1</v>
      </c>
      <c r="D3463">
        <v>924</v>
      </c>
      <c r="E3463" t="s">
        <v>3604</v>
      </c>
      <c r="F3463">
        <v>2168</v>
      </c>
      <c r="G3463" t="s">
        <v>3606</v>
      </c>
      <c r="H3463" t="s">
        <v>338</v>
      </c>
      <c r="I3463" t="s">
        <v>2025</v>
      </c>
      <c r="J3463" t="s">
        <v>514</v>
      </c>
      <c r="K3463" t="s">
        <v>544</v>
      </c>
      <c r="L3463" t="s">
        <v>539</v>
      </c>
      <c r="N3463" t="s">
        <v>506</v>
      </c>
      <c r="O3463" t="s">
        <v>507</v>
      </c>
      <c r="P3463" t="s">
        <v>507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508</v>
      </c>
      <c r="AA3463" t="s">
        <v>515</v>
      </c>
      <c r="AB3463" t="s">
        <v>507</v>
      </c>
      <c r="AC3463">
        <v>3</v>
      </c>
      <c r="AD3463">
        <v>1969</v>
      </c>
      <c r="AG3463" t="s">
        <v>508</v>
      </c>
      <c r="AH3463" t="s">
        <v>511</v>
      </c>
      <c r="AI3463">
        <v>1</v>
      </c>
      <c r="AJ3463" t="s">
        <v>507</v>
      </c>
      <c r="AK3463" t="s">
        <v>680</v>
      </c>
      <c r="AQ3463" t="s">
        <v>512</v>
      </c>
      <c r="AU3463" t="s">
        <v>508</v>
      </c>
      <c r="AV3463" t="s">
        <v>508</v>
      </c>
      <c r="AX3463" t="s">
        <v>541</v>
      </c>
      <c r="BB3463" t="s">
        <v>510</v>
      </c>
      <c r="BC3463" t="s">
        <v>510</v>
      </c>
      <c r="BV3463" t="s">
        <v>508</v>
      </c>
      <c r="BW3463" t="s">
        <v>508</v>
      </c>
      <c r="BX3463" t="s">
        <v>508</v>
      </c>
    </row>
    <row r="3464" spans="1:76" ht="14.65" customHeight="1">
      <c r="A3464" s="82" t="s">
        <v>670</v>
      </c>
      <c r="B3464" t="s">
        <v>9</v>
      </c>
      <c r="C3464" t="b">
        <v>1</v>
      </c>
      <c r="D3464">
        <v>924</v>
      </c>
      <c r="E3464" t="s">
        <v>3604</v>
      </c>
      <c r="F3464">
        <v>2168</v>
      </c>
      <c r="G3464" t="s">
        <v>3606</v>
      </c>
      <c r="H3464" t="s">
        <v>338</v>
      </c>
      <c r="I3464" t="s">
        <v>2025</v>
      </c>
      <c r="J3464" t="s">
        <v>517</v>
      </c>
      <c r="K3464" t="s">
        <v>544</v>
      </c>
      <c r="L3464" t="s">
        <v>539</v>
      </c>
      <c r="N3464" t="s">
        <v>506</v>
      </c>
      <c r="O3464" t="s">
        <v>507</v>
      </c>
      <c r="P3464" t="s">
        <v>507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508</v>
      </c>
      <c r="AA3464" t="s">
        <v>515</v>
      </c>
      <c r="AB3464" t="s">
        <v>507</v>
      </c>
      <c r="AC3464">
        <v>5</v>
      </c>
      <c r="AD3464">
        <v>1982</v>
      </c>
      <c r="AG3464" t="s">
        <v>508</v>
      </c>
      <c r="AH3464" t="s">
        <v>511</v>
      </c>
      <c r="AI3464">
        <v>1</v>
      </c>
      <c r="AJ3464" t="s">
        <v>507</v>
      </c>
      <c r="AK3464" t="s">
        <v>680</v>
      </c>
      <c r="AQ3464" t="s">
        <v>512</v>
      </c>
      <c r="AU3464" t="s">
        <v>508</v>
      </c>
      <c r="AV3464" t="s">
        <v>508</v>
      </c>
      <c r="AX3464" t="s">
        <v>541</v>
      </c>
      <c r="AZ3464" t="s">
        <v>510</v>
      </c>
      <c r="BC3464" t="s">
        <v>510</v>
      </c>
      <c r="BS3464" t="s">
        <v>510</v>
      </c>
      <c r="BT3464">
        <v>11</v>
      </c>
      <c r="BU3464">
        <v>2022</v>
      </c>
      <c r="BV3464" t="s">
        <v>508</v>
      </c>
      <c r="BW3464" t="s">
        <v>508</v>
      </c>
      <c r="BX3464" t="s">
        <v>508</v>
      </c>
    </row>
    <row r="3465" spans="1:76" ht="14.65" customHeight="1">
      <c r="A3465" s="82" t="s">
        <v>830</v>
      </c>
      <c r="B3465" t="s">
        <v>20</v>
      </c>
      <c r="C3465" t="b">
        <v>1</v>
      </c>
      <c r="D3465">
        <v>12199</v>
      </c>
      <c r="E3465" t="s">
        <v>3607</v>
      </c>
      <c r="F3465">
        <v>2176</v>
      </c>
      <c r="G3465" t="s">
        <v>3608</v>
      </c>
      <c r="H3465" t="s">
        <v>336</v>
      </c>
      <c r="I3465" t="s">
        <v>3609</v>
      </c>
      <c r="J3465" t="s">
        <v>2959</v>
      </c>
      <c r="K3465" t="s">
        <v>568</v>
      </c>
      <c r="L3465" t="s">
        <v>569</v>
      </c>
      <c r="N3465" t="s">
        <v>506</v>
      </c>
      <c r="O3465" t="s">
        <v>507</v>
      </c>
      <c r="P3465" t="s">
        <v>507</v>
      </c>
      <c r="Q3465" t="s">
        <v>3610</v>
      </c>
      <c r="R3465" t="s">
        <v>36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508</v>
      </c>
      <c r="AA3465" t="s">
        <v>515</v>
      </c>
      <c r="AB3465" t="s">
        <v>507</v>
      </c>
      <c r="AC3465">
        <v>5</v>
      </c>
      <c r="AD3465">
        <v>2003</v>
      </c>
      <c r="AG3465" t="s">
        <v>508</v>
      </c>
      <c r="AH3465" t="s">
        <v>511</v>
      </c>
      <c r="AI3465">
        <v>1</v>
      </c>
      <c r="AJ3465" t="s">
        <v>507</v>
      </c>
      <c r="AK3465" t="s">
        <v>540</v>
      </c>
      <c r="AL3465" t="s">
        <v>512</v>
      </c>
      <c r="AU3465" t="s">
        <v>508</v>
      </c>
      <c r="AV3465" t="s">
        <v>508</v>
      </c>
      <c r="AX3465" t="s">
        <v>534</v>
      </c>
      <c r="BV3465" t="s">
        <v>510</v>
      </c>
      <c r="BW3465" t="s">
        <v>510</v>
      </c>
      <c r="BX3465" t="s">
        <v>510</v>
      </c>
    </row>
    <row r="3466" spans="1:76" ht="14.65" customHeight="1">
      <c r="A3466" s="82" t="s">
        <v>773</v>
      </c>
      <c r="B3466" t="s">
        <v>20</v>
      </c>
      <c r="C3466" t="b">
        <v>1</v>
      </c>
      <c r="D3466">
        <v>12199</v>
      </c>
      <c r="E3466" t="s">
        <v>3607</v>
      </c>
      <c r="F3466">
        <v>2176</v>
      </c>
      <c r="G3466" t="s">
        <v>3608</v>
      </c>
      <c r="H3466" t="s">
        <v>336</v>
      </c>
      <c r="I3466" t="s">
        <v>3609</v>
      </c>
      <c r="J3466" t="s">
        <v>644</v>
      </c>
      <c r="K3466" t="s">
        <v>568</v>
      </c>
      <c r="L3466" t="s">
        <v>569</v>
      </c>
      <c r="N3466" t="s">
        <v>506</v>
      </c>
      <c r="O3466" t="s">
        <v>507</v>
      </c>
      <c r="P3466" t="s">
        <v>507</v>
      </c>
      <c r="Q3466" t="s">
        <v>3611</v>
      </c>
      <c r="R3466" t="s">
        <v>36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508</v>
      </c>
      <c r="AA3466" t="s">
        <v>515</v>
      </c>
      <c r="AB3466" t="s">
        <v>507</v>
      </c>
      <c r="AC3466">
        <v>6</v>
      </c>
      <c r="AD3466">
        <v>1979</v>
      </c>
      <c r="AG3466" t="s">
        <v>508</v>
      </c>
      <c r="AH3466" t="s">
        <v>511</v>
      </c>
      <c r="AI3466">
        <v>1</v>
      </c>
      <c r="AJ3466" t="s">
        <v>507</v>
      </c>
      <c r="AK3466" t="s">
        <v>540</v>
      </c>
      <c r="AL3466" t="s">
        <v>512</v>
      </c>
      <c r="AU3466" t="s">
        <v>508</v>
      </c>
      <c r="AV3466" t="s">
        <v>508</v>
      </c>
      <c r="AX3466" t="s">
        <v>534</v>
      </c>
      <c r="BV3466" t="s">
        <v>510</v>
      </c>
      <c r="BW3466" t="s">
        <v>510</v>
      </c>
      <c r="BX3466" t="s">
        <v>510</v>
      </c>
    </row>
    <row r="3467" spans="1:76" ht="14.65" customHeight="1">
      <c r="A3467" s="82" t="s">
        <v>642</v>
      </c>
      <c r="B3467" t="s">
        <v>20</v>
      </c>
      <c r="C3467" t="b">
        <v>1</v>
      </c>
      <c r="D3467">
        <v>12199</v>
      </c>
      <c r="E3467" t="s">
        <v>3607</v>
      </c>
      <c r="F3467">
        <v>2177</v>
      </c>
      <c r="G3467" t="s">
        <v>3612</v>
      </c>
      <c r="H3467" t="s">
        <v>336</v>
      </c>
      <c r="I3467" t="s">
        <v>3613</v>
      </c>
      <c r="J3467" t="s">
        <v>503</v>
      </c>
      <c r="K3467" t="s">
        <v>568</v>
      </c>
      <c r="L3467" t="s">
        <v>569</v>
      </c>
      <c r="N3467" t="s">
        <v>506</v>
      </c>
      <c r="O3467" t="s">
        <v>507</v>
      </c>
      <c r="P3467" t="s">
        <v>507</v>
      </c>
      <c r="Q3467" t="s">
        <v>3614</v>
      </c>
      <c r="R3467" t="s">
        <v>36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508</v>
      </c>
      <c r="AA3467" t="s">
        <v>515</v>
      </c>
      <c r="AB3467" t="s">
        <v>507</v>
      </c>
      <c r="AC3467">
        <v>5</v>
      </c>
      <c r="AD3467">
        <v>1972</v>
      </c>
      <c r="AG3467" t="s">
        <v>508</v>
      </c>
      <c r="AH3467" t="s">
        <v>511</v>
      </c>
      <c r="AI3467">
        <v>1</v>
      </c>
      <c r="AJ3467" t="s">
        <v>507</v>
      </c>
      <c r="AK3467" t="s">
        <v>540</v>
      </c>
      <c r="AL3467" t="s">
        <v>512</v>
      </c>
      <c r="AU3467" t="s">
        <v>508</v>
      </c>
      <c r="AV3467" t="s">
        <v>508</v>
      </c>
      <c r="AX3467" t="s">
        <v>534</v>
      </c>
      <c r="BV3467" t="s">
        <v>510</v>
      </c>
      <c r="BW3467" t="s">
        <v>510</v>
      </c>
      <c r="BX3467" t="s">
        <v>510</v>
      </c>
    </row>
    <row r="3468" spans="1:76" ht="14.65" customHeight="1">
      <c r="A3468" s="82" t="s">
        <v>598</v>
      </c>
      <c r="B3468" t="s">
        <v>13</v>
      </c>
      <c r="C3468" t="b">
        <v>1</v>
      </c>
      <c r="D3468">
        <v>13902</v>
      </c>
      <c r="E3468" t="s">
        <v>3615</v>
      </c>
      <c r="F3468">
        <v>2181</v>
      </c>
      <c r="G3468" t="s">
        <v>3616</v>
      </c>
      <c r="H3468" t="s">
        <v>336</v>
      </c>
      <c r="I3468" t="s">
        <v>2289</v>
      </c>
      <c r="J3468" t="s">
        <v>3617</v>
      </c>
      <c r="K3468" t="s">
        <v>531</v>
      </c>
      <c r="L3468" t="s">
        <v>532</v>
      </c>
      <c r="N3468" t="s">
        <v>506</v>
      </c>
      <c r="O3468" t="s">
        <v>507</v>
      </c>
      <c r="P3468" t="s">
        <v>507</v>
      </c>
      <c r="Q3468" t="s">
        <v>964</v>
      </c>
      <c r="R3468" t="s">
        <v>964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508</v>
      </c>
      <c r="AA3468" t="s">
        <v>526</v>
      </c>
      <c r="AB3468" t="s">
        <v>507</v>
      </c>
      <c r="AC3468">
        <v>9</v>
      </c>
      <c r="AD3468">
        <v>1927</v>
      </c>
      <c r="AG3468" t="s">
        <v>508</v>
      </c>
      <c r="AH3468" t="s">
        <v>511</v>
      </c>
      <c r="AI3468">
        <v>1</v>
      </c>
      <c r="AJ3468" t="s">
        <v>507</v>
      </c>
      <c r="AK3468" t="s">
        <v>533</v>
      </c>
      <c r="AU3468" t="s">
        <v>508</v>
      </c>
      <c r="AV3468" t="s">
        <v>508</v>
      </c>
      <c r="AX3468" t="s">
        <v>513</v>
      </c>
      <c r="BF3468">
        <v>1.5</v>
      </c>
      <c r="BG3468">
        <v>1.5</v>
      </c>
      <c r="BH3468">
        <v>6</v>
      </c>
      <c r="BI3468">
        <v>2022</v>
      </c>
      <c r="BV3468" t="s">
        <v>508</v>
      </c>
    </row>
    <row r="3469" spans="1:76" ht="14.65" customHeight="1">
      <c r="A3469" s="82" t="s">
        <v>598</v>
      </c>
      <c r="B3469" t="s">
        <v>13</v>
      </c>
      <c r="C3469" t="b">
        <v>1</v>
      </c>
      <c r="D3469">
        <v>13902</v>
      </c>
      <c r="E3469" t="s">
        <v>3615</v>
      </c>
      <c r="F3469">
        <v>2181</v>
      </c>
      <c r="G3469" t="s">
        <v>3616</v>
      </c>
      <c r="H3469" t="s">
        <v>336</v>
      </c>
      <c r="I3469" t="s">
        <v>2289</v>
      </c>
      <c r="J3469" t="s">
        <v>3618</v>
      </c>
      <c r="K3469" t="s">
        <v>531</v>
      </c>
      <c r="L3469" t="s">
        <v>532</v>
      </c>
      <c r="N3469" t="s">
        <v>506</v>
      </c>
      <c r="O3469" t="s">
        <v>507</v>
      </c>
      <c r="P3469" t="s">
        <v>507</v>
      </c>
      <c r="Q3469" t="s">
        <v>964</v>
      </c>
      <c r="R3469" t="s">
        <v>964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508</v>
      </c>
      <c r="AA3469" t="s">
        <v>515</v>
      </c>
      <c r="AB3469" t="s">
        <v>507</v>
      </c>
      <c r="AC3469">
        <v>9</v>
      </c>
      <c r="AD3469">
        <v>1927</v>
      </c>
      <c r="AG3469" t="s">
        <v>508</v>
      </c>
      <c r="AH3469" t="s">
        <v>511</v>
      </c>
      <c r="AI3469">
        <v>1</v>
      </c>
      <c r="AJ3469" t="s">
        <v>507</v>
      </c>
      <c r="AK3469" t="s">
        <v>533</v>
      </c>
      <c r="AU3469" t="s">
        <v>508</v>
      </c>
      <c r="AV3469" t="s">
        <v>508</v>
      </c>
      <c r="AX3469" t="s">
        <v>513</v>
      </c>
      <c r="BV3469" t="s">
        <v>508</v>
      </c>
    </row>
    <row r="3470" spans="1:76" ht="14.65" customHeight="1">
      <c r="A3470" s="82" t="s">
        <v>598</v>
      </c>
      <c r="B3470" t="s">
        <v>13</v>
      </c>
      <c r="C3470" t="b">
        <v>1</v>
      </c>
      <c r="D3470">
        <v>13902</v>
      </c>
      <c r="E3470" t="s">
        <v>3615</v>
      </c>
      <c r="F3470">
        <v>2181</v>
      </c>
      <c r="G3470" t="s">
        <v>3616</v>
      </c>
      <c r="H3470" t="s">
        <v>336</v>
      </c>
      <c r="I3470" t="s">
        <v>2289</v>
      </c>
      <c r="J3470" t="s">
        <v>3619</v>
      </c>
      <c r="K3470" t="s">
        <v>531</v>
      </c>
      <c r="L3470" t="s">
        <v>532</v>
      </c>
      <c r="N3470" t="s">
        <v>506</v>
      </c>
      <c r="O3470" t="s">
        <v>507</v>
      </c>
      <c r="P3470" t="s">
        <v>507</v>
      </c>
      <c r="Q3470" t="s">
        <v>964</v>
      </c>
      <c r="R3470" t="s">
        <v>964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508</v>
      </c>
      <c r="AA3470" t="s">
        <v>515</v>
      </c>
      <c r="AB3470" t="s">
        <v>507</v>
      </c>
      <c r="AC3470">
        <v>9</v>
      </c>
      <c r="AD3470">
        <v>1927</v>
      </c>
      <c r="AG3470" t="s">
        <v>508</v>
      </c>
      <c r="AH3470" t="s">
        <v>511</v>
      </c>
      <c r="AI3470">
        <v>1</v>
      </c>
      <c r="AJ3470" t="s">
        <v>507</v>
      </c>
      <c r="AK3470" t="s">
        <v>533</v>
      </c>
      <c r="AU3470" t="s">
        <v>508</v>
      </c>
      <c r="AV3470" t="s">
        <v>508</v>
      </c>
      <c r="AX3470" t="s">
        <v>513</v>
      </c>
      <c r="BV3470" t="s">
        <v>508</v>
      </c>
    </row>
    <row r="3471" spans="1:76" ht="14.65" customHeight="1">
      <c r="A3471" s="82" t="s">
        <v>867</v>
      </c>
      <c r="B3471" t="s">
        <v>13</v>
      </c>
      <c r="C3471" t="b">
        <v>1</v>
      </c>
      <c r="D3471">
        <v>13902</v>
      </c>
      <c r="E3471" t="s">
        <v>3615</v>
      </c>
      <c r="F3471">
        <v>2182</v>
      </c>
      <c r="G3471" t="s">
        <v>3620</v>
      </c>
      <c r="H3471" t="s">
        <v>336</v>
      </c>
      <c r="I3471" t="s">
        <v>2289</v>
      </c>
      <c r="J3471" t="s">
        <v>3621</v>
      </c>
      <c r="K3471" t="s">
        <v>531</v>
      </c>
      <c r="L3471" t="s">
        <v>532</v>
      </c>
      <c r="N3471" t="s">
        <v>506</v>
      </c>
      <c r="O3471" t="s">
        <v>507</v>
      </c>
      <c r="P3471" t="s">
        <v>507</v>
      </c>
      <c r="Q3471" t="s">
        <v>964</v>
      </c>
      <c r="R3471" t="s">
        <v>964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508</v>
      </c>
      <c r="AA3471" t="s">
        <v>515</v>
      </c>
      <c r="AB3471" t="s">
        <v>507</v>
      </c>
      <c r="AC3471">
        <v>7</v>
      </c>
      <c r="AD3471">
        <v>1958</v>
      </c>
      <c r="AG3471" t="s">
        <v>508</v>
      </c>
      <c r="AH3471" t="s">
        <v>511</v>
      </c>
      <c r="AI3471">
        <v>1</v>
      </c>
      <c r="AJ3471" t="s">
        <v>507</v>
      </c>
      <c r="AK3471" t="s">
        <v>533</v>
      </c>
      <c r="AU3471" t="s">
        <v>508</v>
      </c>
      <c r="AV3471" t="s">
        <v>508</v>
      </c>
      <c r="AX3471" t="s">
        <v>513</v>
      </c>
      <c r="BV3471" t="s">
        <v>508</v>
      </c>
    </row>
    <row r="3472" spans="1:76" ht="14.65" customHeight="1">
      <c r="A3472" s="82" t="s">
        <v>867</v>
      </c>
      <c r="B3472" t="s">
        <v>13</v>
      </c>
      <c r="C3472" t="b">
        <v>1</v>
      </c>
      <c r="D3472">
        <v>13902</v>
      </c>
      <c r="E3472" t="s">
        <v>3615</v>
      </c>
      <c r="F3472">
        <v>2182</v>
      </c>
      <c r="G3472" t="s">
        <v>3620</v>
      </c>
      <c r="H3472" t="s">
        <v>336</v>
      </c>
      <c r="I3472" t="s">
        <v>2289</v>
      </c>
      <c r="J3472" t="s">
        <v>3622</v>
      </c>
      <c r="K3472" t="s">
        <v>531</v>
      </c>
      <c r="L3472" t="s">
        <v>532</v>
      </c>
      <c r="N3472" t="s">
        <v>506</v>
      </c>
      <c r="O3472" t="s">
        <v>507</v>
      </c>
      <c r="P3472" t="s">
        <v>507</v>
      </c>
      <c r="Q3472" t="s">
        <v>964</v>
      </c>
      <c r="R3472" t="s">
        <v>964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508</v>
      </c>
      <c r="AA3472" t="s">
        <v>515</v>
      </c>
      <c r="AB3472" t="s">
        <v>507</v>
      </c>
      <c r="AC3472">
        <v>7</v>
      </c>
      <c r="AD3472">
        <v>1958</v>
      </c>
      <c r="AG3472" t="s">
        <v>508</v>
      </c>
      <c r="AH3472" t="s">
        <v>511</v>
      </c>
      <c r="AI3472">
        <v>1</v>
      </c>
      <c r="AJ3472" t="s">
        <v>507</v>
      </c>
      <c r="AK3472" t="s">
        <v>533</v>
      </c>
      <c r="AU3472" t="s">
        <v>508</v>
      </c>
      <c r="AV3472" t="s">
        <v>508</v>
      </c>
      <c r="AX3472" t="s">
        <v>513</v>
      </c>
      <c r="BV3472" t="s">
        <v>508</v>
      </c>
    </row>
    <row r="3473" spans="1:74" ht="14.65" customHeight="1">
      <c r="A3473" s="82" t="s">
        <v>1230</v>
      </c>
      <c r="B3473" t="s">
        <v>13</v>
      </c>
      <c r="C3473" t="b">
        <v>1</v>
      </c>
      <c r="D3473">
        <v>13902</v>
      </c>
      <c r="E3473" t="s">
        <v>3615</v>
      </c>
      <c r="F3473">
        <v>2185</v>
      </c>
      <c r="G3473" t="s">
        <v>3623</v>
      </c>
      <c r="H3473" t="s">
        <v>336</v>
      </c>
      <c r="I3473" t="s">
        <v>3624</v>
      </c>
      <c r="J3473" t="s">
        <v>3625</v>
      </c>
      <c r="K3473" t="s">
        <v>531</v>
      </c>
      <c r="L3473" t="s">
        <v>532</v>
      </c>
      <c r="N3473" t="s">
        <v>506</v>
      </c>
      <c r="O3473" t="s">
        <v>507</v>
      </c>
      <c r="P3473" t="s">
        <v>507</v>
      </c>
      <c r="Q3473" t="s">
        <v>964</v>
      </c>
      <c r="R3473" t="s">
        <v>964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508</v>
      </c>
      <c r="AA3473" t="s">
        <v>515</v>
      </c>
      <c r="AB3473" t="s">
        <v>507</v>
      </c>
      <c r="AC3473">
        <v>11</v>
      </c>
      <c r="AD3473">
        <v>1911</v>
      </c>
      <c r="AG3473" t="s">
        <v>508</v>
      </c>
      <c r="AH3473" t="s">
        <v>511</v>
      </c>
      <c r="AI3473">
        <v>1</v>
      </c>
      <c r="AJ3473" t="s">
        <v>507</v>
      </c>
      <c r="AK3473" t="s">
        <v>533</v>
      </c>
      <c r="AU3473" t="s">
        <v>508</v>
      </c>
      <c r="AV3473" t="s">
        <v>508</v>
      </c>
      <c r="AX3473" t="s">
        <v>513</v>
      </c>
      <c r="BV3473" t="s">
        <v>508</v>
      </c>
    </row>
    <row r="3474" spans="1:74" ht="14.65" customHeight="1">
      <c r="A3474" s="82" t="s">
        <v>1230</v>
      </c>
      <c r="B3474" t="s">
        <v>13</v>
      </c>
      <c r="C3474" t="b">
        <v>1</v>
      </c>
      <c r="D3474">
        <v>13902</v>
      </c>
      <c r="E3474" t="s">
        <v>3615</v>
      </c>
      <c r="F3474">
        <v>2185</v>
      </c>
      <c r="G3474" t="s">
        <v>3623</v>
      </c>
      <c r="H3474" t="s">
        <v>336</v>
      </c>
      <c r="I3474" t="s">
        <v>3624</v>
      </c>
      <c r="J3474" t="s">
        <v>3626</v>
      </c>
      <c r="K3474" t="s">
        <v>531</v>
      </c>
      <c r="L3474" t="s">
        <v>532</v>
      </c>
      <c r="N3474" t="s">
        <v>506</v>
      </c>
      <c r="O3474" t="s">
        <v>507</v>
      </c>
      <c r="P3474" t="s">
        <v>507</v>
      </c>
      <c r="Q3474" t="s">
        <v>964</v>
      </c>
      <c r="R3474" t="s">
        <v>964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510</v>
      </c>
      <c r="Y3474">
        <v>4</v>
      </c>
      <c r="Z3474">
        <v>2021</v>
      </c>
      <c r="AA3474" t="s">
        <v>515</v>
      </c>
      <c r="AB3474" t="s">
        <v>507</v>
      </c>
      <c r="AC3474">
        <v>11</v>
      </c>
      <c r="AD3474">
        <v>1911</v>
      </c>
      <c r="AG3474" t="s">
        <v>508</v>
      </c>
      <c r="AH3474" t="s">
        <v>511</v>
      </c>
      <c r="AI3474">
        <v>1</v>
      </c>
      <c r="AJ3474" t="s">
        <v>507</v>
      </c>
      <c r="AK3474" t="s">
        <v>533</v>
      </c>
      <c r="AU3474" t="s">
        <v>508</v>
      </c>
      <c r="AV3474" t="s">
        <v>508</v>
      </c>
      <c r="AX3474" t="s">
        <v>513</v>
      </c>
      <c r="BV3474" t="s">
        <v>508</v>
      </c>
    </row>
    <row r="3475" spans="1:74" ht="14.65" customHeight="1">
      <c r="A3475" s="82" t="s">
        <v>1230</v>
      </c>
      <c r="B3475" t="s">
        <v>13</v>
      </c>
      <c r="C3475" t="b">
        <v>1</v>
      </c>
      <c r="D3475">
        <v>13902</v>
      </c>
      <c r="E3475" t="s">
        <v>3615</v>
      </c>
      <c r="F3475">
        <v>2185</v>
      </c>
      <c r="G3475" t="s">
        <v>3623</v>
      </c>
      <c r="H3475" t="s">
        <v>336</v>
      </c>
      <c r="I3475" t="s">
        <v>3624</v>
      </c>
      <c r="J3475" t="s">
        <v>3627</v>
      </c>
      <c r="K3475" t="s">
        <v>531</v>
      </c>
      <c r="L3475" t="s">
        <v>532</v>
      </c>
      <c r="N3475" t="s">
        <v>506</v>
      </c>
      <c r="O3475" t="s">
        <v>507</v>
      </c>
      <c r="P3475" t="s">
        <v>507</v>
      </c>
      <c r="Q3475" t="s">
        <v>964</v>
      </c>
      <c r="R3475" t="s">
        <v>964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508</v>
      </c>
      <c r="AA3475" t="s">
        <v>515</v>
      </c>
      <c r="AB3475" t="s">
        <v>507</v>
      </c>
      <c r="AC3475">
        <v>11</v>
      </c>
      <c r="AD3475">
        <v>1911</v>
      </c>
      <c r="AG3475" t="s">
        <v>508</v>
      </c>
      <c r="AH3475" t="s">
        <v>511</v>
      </c>
      <c r="AI3475">
        <v>1</v>
      </c>
      <c r="AJ3475" t="s">
        <v>507</v>
      </c>
      <c r="AK3475" t="s">
        <v>533</v>
      </c>
      <c r="AU3475" t="s">
        <v>508</v>
      </c>
      <c r="AV3475" t="s">
        <v>508</v>
      </c>
      <c r="AX3475" t="s">
        <v>513</v>
      </c>
      <c r="BV3475" t="s">
        <v>508</v>
      </c>
    </row>
    <row r="3476" spans="1:74" ht="14.65" customHeight="1">
      <c r="A3476" s="82" t="s">
        <v>1230</v>
      </c>
      <c r="B3476" t="s">
        <v>13</v>
      </c>
      <c r="C3476" t="b">
        <v>1</v>
      </c>
      <c r="D3476">
        <v>13902</v>
      </c>
      <c r="E3476" t="s">
        <v>3615</v>
      </c>
      <c r="F3476">
        <v>2185</v>
      </c>
      <c r="G3476" t="s">
        <v>3623</v>
      </c>
      <c r="H3476" t="s">
        <v>336</v>
      </c>
      <c r="I3476" t="s">
        <v>3624</v>
      </c>
      <c r="J3476" t="s">
        <v>3628</v>
      </c>
      <c r="K3476" t="s">
        <v>531</v>
      </c>
      <c r="L3476" t="s">
        <v>532</v>
      </c>
      <c r="N3476" t="s">
        <v>506</v>
      </c>
      <c r="O3476" t="s">
        <v>507</v>
      </c>
      <c r="P3476" t="s">
        <v>507</v>
      </c>
      <c r="Q3476" t="s">
        <v>964</v>
      </c>
      <c r="R3476" t="s">
        <v>964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508</v>
      </c>
      <c r="AA3476" t="s">
        <v>526</v>
      </c>
      <c r="AB3476" t="s">
        <v>507</v>
      </c>
      <c r="AC3476">
        <v>11</v>
      </c>
      <c r="AD3476">
        <v>1911</v>
      </c>
      <c r="AG3476" t="s">
        <v>508</v>
      </c>
      <c r="AH3476" t="s">
        <v>511</v>
      </c>
      <c r="AI3476">
        <v>1</v>
      </c>
      <c r="AJ3476" t="s">
        <v>507</v>
      </c>
      <c r="AK3476" t="s">
        <v>533</v>
      </c>
      <c r="AU3476" t="s">
        <v>508</v>
      </c>
      <c r="AV3476" t="s">
        <v>508</v>
      </c>
      <c r="AX3476" t="s">
        <v>513</v>
      </c>
      <c r="BF3476">
        <v>0.8</v>
      </c>
      <c r="BG3476">
        <v>0.8</v>
      </c>
      <c r="BH3476">
        <v>8</v>
      </c>
      <c r="BI3476">
        <v>2022</v>
      </c>
      <c r="BV3476" t="s">
        <v>508</v>
      </c>
    </row>
    <row r="3477" spans="1:74" ht="14.65" customHeight="1">
      <c r="A3477" s="82" t="s">
        <v>681</v>
      </c>
      <c r="B3477" t="s">
        <v>13</v>
      </c>
      <c r="C3477" t="b">
        <v>1</v>
      </c>
      <c r="D3477">
        <v>13902</v>
      </c>
      <c r="E3477" t="s">
        <v>3615</v>
      </c>
      <c r="F3477">
        <v>2185</v>
      </c>
      <c r="G3477" t="s">
        <v>3623</v>
      </c>
      <c r="H3477" t="s">
        <v>336</v>
      </c>
      <c r="I3477" t="s">
        <v>3624</v>
      </c>
      <c r="J3477" t="s">
        <v>3629</v>
      </c>
      <c r="K3477" t="s">
        <v>531</v>
      </c>
      <c r="L3477" t="s">
        <v>532</v>
      </c>
      <c r="N3477" t="s">
        <v>506</v>
      </c>
      <c r="O3477" t="s">
        <v>507</v>
      </c>
      <c r="P3477" t="s">
        <v>507</v>
      </c>
      <c r="Q3477" t="s">
        <v>964</v>
      </c>
      <c r="R3477" t="s">
        <v>964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508</v>
      </c>
      <c r="AA3477" t="s">
        <v>515</v>
      </c>
      <c r="AB3477" t="s">
        <v>507</v>
      </c>
      <c r="AC3477">
        <v>9</v>
      </c>
      <c r="AD3477">
        <v>1915</v>
      </c>
      <c r="AG3477" t="s">
        <v>508</v>
      </c>
      <c r="AH3477" t="s">
        <v>511</v>
      </c>
      <c r="AI3477">
        <v>1</v>
      </c>
      <c r="AJ3477" t="s">
        <v>507</v>
      </c>
      <c r="AK3477" t="s">
        <v>533</v>
      </c>
      <c r="AU3477" t="s">
        <v>508</v>
      </c>
      <c r="AV3477" t="s">
        <v>508</v>
      </c>
      <c r="AX3477" t="s">
        <v>513</v>
      </c>
      <c r="BV3477" t="s">
        <v>508</v>
      </c>
    </row>
    <row r="3478" spans="1:74" ht="14.65" customHeight="1">
      <c r="A3478" s="82" t="s">
        <v>814</v>
      </c>
      <c r="B3478" t="s">
        <v>13</v>
      </c>
      <c r="C3478" t="b">
        <v>1</v>
      </c>
      <c r="D3478">
        <v>13902</v>
      </c>
      <c r="E3478" t="s">
        <v>3615</v>
      </c>
      <c r="F3478">
        <v>2185</v>
      </c>
      <c r="G3478" t="s">
        <v>3623</v>
      </c>
      <c r="H3478" t="s">
        <v>336</v>
      </c>
      <c r="I3478" t="s">
        <v>3624</v>
      </c>
      <c r="J3478" t="s">
        <v>3630</v>
      </c>
      <c r="K3478" t="s">
        <v>531</v>
      </c>
      <c r="L3478" t="s">
        <v>532</v>
      </c>
      <c r="N3478" t="s">
        <v>506</v>
      </c>
      <c r="O3478" t="s">
        <v>507</v>
      </c>
      <c r="P3478" t="s">
        <v>507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508</v>
      </c>
      <c r="AA3478" t="s">
        <v>515</v>
      </c>
      <c r="AB3478" t="s">
        <v>507</v>
      </c>
      <c r="AC3478">
        <v>5</v>
      </c>
      <c r="AD3478">
        <v>2019</v>
      </c>
      <c r="AG3478" t="s">
        <v>508</v>
      </c>
      <c r="AH3478" t="s">
        <v>511</v>
      </c>
      <c r="AI3478">
        <v>1</v>
      </c>
      <c r="AJ3478" t="s">
        <v>507</v>
      </c>
      <c r="AK3478" t="s">
        <v>533</v>
      </c>
      <c r="AX3478" t="s">
        <v>513</v>
      </c>
    </row>
    <row r="3479" spans="1:74" ht="14.65" customHeight="1">
      <c r="A3479" s="82" t="s">
        <v>1198</v>
      </c>
      <c r="B3479" t="s">
        <v>13</v>
      </c>
      <c r="C3479" t="b">
        <v>1</v>
      </c>
      <c r="D3479">
        <v>13902</v>
      </c>
      <c r="E3479" t="s">
        <v>3615</v>
      </c>
      <c r="F3479">
        <v>2186</v>
      </c>
      <c r="G3479" t="s">
        <v>3631</v>
      </c>
      <c r="H3479" t="s">
        <v>336</v>
      </c>
      <c r="I3479" t="s">
        <v>2289</v>
      </c>
      <c r="J3479" t="s">
        <v>3632</v>
      </c>
      <c r="K3479" t="s">
        <v>531</v>
      </c>
      <c r="L3479" t="s">
        <v>532</v>
      </c>
      <c r="N3479" t="s">
        <v>506</v>
      </c>
      <c r="O3479" t="s">
        <v>507</v>
      </c>
      <c r="P3479" t="s">
        <v>507</v>
      </c>
      <c r="Q3479" t="s">
        <v>964</v>
      </c>
      <c r="R3479" t="s">
        <v>964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508</v>
      </c>
      <c r="AA3479" t="s">
        <v>515</v>
      </c>
      <c r="AB3479" t="s">
        <v>507</v>
      </c>
      <c r="AC3479">
        <v>7</v>
      </c>
      <c r="AD3479">
        <v>1918</v>
      </c>
      <c r="AG3479" t="s">
        <v>508</v>
      </c>
      <c r="AH3479" t="s">
        <v>511</v>
      </c>
      <c r="AI3479">
        <v>1</v>
      </c>
      <c r="AJ3479" t="s">
        <v>507</v>
      </c>
      <c r="AK3479" t="s">
        <v>533</v>
      </c>
      <c r="AU3479" t="s">
        <v>508</v>
      </c>
      <c r="AV3479" t="s">
        <v>508</v>
      </c>
      <c r="AX3479" t="s">
        <v>51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508</v>
      </c>
    </row>
    <row r="3480" spans="1:74" ht="14.65" customHeight="1">
      <c r="A3480" s="82" t="s">
        <v>1198</v>
      </c>
      <c r="B3480" t="s">
        <v>13</v>
      </c>
      <c r="C3480" t="b">
        <v>1</v>
      </c>
      <c r="D3480">
        <v>13902</v>
      </c>
      <c r="E3480" t="s">
        <v>3615</v>
      </c>
      <c r="F3480">
        <v>2186</v>
      </c>
      <c r="G3480" t="s">
        <v>3631</v>
      </c>
      <c r="H3480" t="s">
        <v>336</v>
      </c>
      <c r="I3480" t="s">
        <v>2289</v>
      </c>
      <c r="J3480" t="s">
        <v>3633</v>
      </c>
      <c r="K3480" t="s">
        <v>531</v>
      </c>
      <c r="L3480" t="s">
        <v>532</v>
      </c>
      <c r="N3480" t="s">
        <v>506</v>
      </c>
      <c r="O3480" t="s">
        <v>507</v>
      </c>
      <c r="P3480" t="s">
        <v>507</v>
      </c>
      <c r="Q3480" t="s">
        <v>964</v>
      </c>
      <c r="R3480" t="s">
        <v>964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508</v>
      </c>
      <c r="AA3480" t="s">
        <v>515</v>
      </c>
      <c r="AB3480" t="s">
        <v>507</v>
      </c>
      <c r="AC3480">
        <v>7</v>
      </c>
      <c r="AD3480">
        <v>1918</v>
      </c>
      <c r="AG3480" t="s">
        <v>508</v>
      </c>
      <c r="AH3480" t="s">
        <v>511</v>
      </c>
      <c r="AI3480">
        <v>1</v>
      </c>
      <c r="AJ3480" t="s">
        <v>507</v>
      </c>
      <c r="AK3480" t="s">
        <v>533</v>
      </c>
      <c r="AU3480" t="s">
        <v>508</v>
      </c>
      <c r="AV3480" t="s">
        <v>508</v>
      </c>
      <c r="AX3480" t="s">
        <v>513</v>
      </c>
      <c r="BV3480" t="s">
        <v>508</v>
      </c>
    </row>
    <row r="3481" spans="1:74" ht="14.65" customHeight="1">
      <c r="A3481" s="82" t="s">
        <v>1198</v>
      </c>
      <c r="B3481" t="s">
        <v>13</v>
      </c>
      <c r="C3481" t="b">
        <v>1</v>
      </c>
      <c r="D3481">
        <v>13902</v>
      </c>
      <c r="E3481" t="s">
        <v>3615</v>
      </c>
      <c r="F3481">
        <v>2186</v>
      </c>
      <c r="G3481" t="s">
        <v>3631</v>
      </c>
      <c r="H3481" t="s">
        <v>336</v>
      </c>
      <c r="I3481" t="s">
        <v>2289</v>
      </c>
      <c r="J3481" t="s">
        <v>3634</v>
      </c>
      <c r="K3481" t="s">
        <v>531</v>
      </c>
      <c r="L3481" t="s">
        <v>532</v>
      </c>
      <c r="N3481" t="s">
        <v>506</v>
      </c>
      <c r="O3481" t="s">
        <v>507</v>
      </c>
      <c r="P3481" t="s">
        <v>507</v>
      </c>
      <c r="Q3481" t="s">
        <v>964</v>
      </c>
      <c r="R3481" t="s">
        <v>964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508</v>
      </c>
      <c r="AA3481" t="s">
        <v>526</v>
      </c>
      <c r="AB3481" t="s">
        <v>507</v>
      </c>
      <c r="AC3481">
        <v>7</v>
      </c>
      <c r="AD3481">
        <v>1918</v>
      </c>
      <c r="AG3481" t="s">
        <v>508</v>
      </c>
      <c r="AH3481" t="s">
        <v>511</v>
      </c>
      <c r="AI3481">
        <v>1</v>
      </c>
      <c r="AJ3481" t="s">
        <v>507</v>
      </c>
      <c r="AK3481" t="s">
        <v>533</v>
      </c>
      <c r="AU3481" t="s">
        <v>508</v>
      </c>
      <c r="AV3481" t="s">
        <v>508</v>
      </c>
      <c r="AX3481" t="s">
        <v>51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508</v>
      </c>
    </row>
    <row r="3482" spans="1:74" ht="14.65" customHeight="1">
      <c r="A3482" s="82" t="s">
        <v>1198</v>
      </c>
      <c r="B3482" t="s">
        <v>13</v>
      </c>
      <c r="C3482" t="b">
        <v>1</v>
      </c>
      <c r="D3482">
        <v>13902</v>
      </c>
      <c r="E3482" t="s">
        <v>3615</v>
      </c>
      <c r="F3482">
        <v>2186</v>
      </c>
      <c r="G3482" t="s">
        <v>3631</v>
      </c>
      <c r="H3482" t="s">
        <v>336</v>
      </c>
      <c r="I3482" t="s">
        <v>2289</v>
      </c>
      <c r="J3482" t="s">
        <v>3635</v>
      </c>
      <c r="K3482" t="s">
        <v>531</v>
      </c>
      <c r="L3482" t="s">
        <v>532</v>
      </c>
      <c r="N3482" t="s">
        <v>506</v>
      </c>
      <c r="O3482" t="s">
        <v>507</v>
      </c>
      <c r="P3482" t="s">
        <v>507</v>
      </c>
      <c r="Q3482" t="s">
        <v>964</v>
      </c>
      <c r="R3482" t="s">
        <v>964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508</v>
      </c>
      <c r="AA3482" t="s">
        <v>515</v>
      </c>
      <c r="AB3482" t="s">
        <v>507</v>
      </c>
      <c r="AC3482">
        <v>7</v>
      </c>
      <c r="AD3482">
        <v>1918</v>
      </c>
      <c r="AG3482" t="s">
        <v>508</v>
      </c>
      <c r="AH3482" t="s">
        <v>511</v>
      </c>
      <c r="AI3482">
        <v>1</v>
      </c>
      <c r="AJ3482" t="s">
        <v>507</v>
      </c>
      <c r="AK3482" t="s">
        <v>533</v>
      </c>
      <c r="AU3482" t="s">
        <v>508</v>
      </c>
      <c r="AV3482" t="s">
        <v>508</v>
      </c>
      <c r="AX3482" t="s">
        <v>513</v>
      </c>
      <c r="BV3482" t="s">
        <v>508</v>
      </c>
    </row>
    <row r="3483" spans="1:74" ht="14.65" customHeight="1">
      <c r="A3483" s="82" t="s">
        <v>753</v>
      </c>
      <c r="B3483" t="s">
        <v>13</v>
      </c>
      <c r="C3483" t="b">
        <v>1</v>
      </c>
      <c r="D3483">
        <v>60973</v>
      </c>
      <c r="E3483" t="s">
        <v>3636</v>
      </c>
      <c r="F3483">
        <v>2188</v>
      </c>
      <c r="G3483" t="s">
        <v>3637</v>
      </c>
      <c r="H3483" t="s">
        <v>336</v>
      </c>
      <c r="I3483" t="s">
        <v>1475</v>
      </c>
      <c r="J3483" t="s">
        <v>3638</v>
      </c>
      <c r="K3483" t="s">
        <v>531</v>
      </c>
      <c r="L3483" t="s">
        <v>532</v>
      </c>
      <c r="N3483" t="s">
        <v>506</v>
      </c>
      <c r="O3483" t="s">
        <v>507</v>
      </c>
      <c r="P3483" t="s">
        <v>507</v>
      </c>
      <c r="Q3483" t="s">
        <v>964</v>
      </c>
      <c r="R3483" t="s">
        <v>964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508</v>
      </c>
      <c r="AA3483" t="s">
        <v>515</v>
      </c>
      <c r="AB3483" t="s">
        <v>507</v>
      </c>
      <c r="AC3483">
        <v>10</v>
      </c>
      <c r="AD3483">
        <v>1938</v>
      </c>
      <c r="AG3483" t="s">
        <v>508</v>
      </c>
      <c r="AH3483" t="s">
        <v>511</v>
      </c>
      <c r="AI3483">
        <v>1</v>
      </c>
      <c r="AJ3483" t="s">
        <v>507</v>
      </c>
      <c r="AK3483" t="s">
        <v>533</v>
      </c>
      <c r="AU3483" t="s">
        <v>508</v>
      </c>
      <c r="AV3483" t="s">
        <v>508</v>
      </c>
      <c r="AX3483" t="s">
        <v>513</v>
      </c>
    </row>
    <row r="3484" spans="1:74" ht="14.65" customHeight="1">
      <c r="A3484" s="82" t="s">
        <v>560</v>
      </c>
      <c r="B3484" t="s">
        <v>13</v>
      </c>
      <c r="C3484" t="b">
        <v>1</v>
      </c>
      <c r="D3484">
        <v>60973</v>
      </c>
      <c r="E3484" t="s">
        <v>3636</v>
      </c>
      <c r="F3484">
        <v>2188</v>
      </c>
      <c r="G3484" t="s">
        <v>3637</v>
      </c>
      <c r="H3484" t="s">
        <v>336</v>
      </c>
      <c r="I3484" t="s">
        <v>1475</v>
      </c>
      <c r="J3484" t="s">
        <v>3639</v>
      </c>
      <c r="K3484" t="s">
        <v>531</v>
      </c>
      <c r="L3484" t="s">
        <v>532</v>
      </c>
      <c r="N3484" t="s">
        <v>506</v>
      </c>
      <c r="O3484" t="s">
        <v>507</v>
      </c>
      <c r="P3484" t="s">
        <v>507</v>
      </c>
      <c r="Q3484" t="s">
        <v>964</v>
      </c>
      <c r="R3484" t="s">
        <v>964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508</v>
      </c>
      <c r="AA3484" t="s">
        <v>515</v>
      </c>
      <c r="AB3484" t="s">
        <v>507</v>
      </c>
      <c r="AC3484">
        <v>5</v>
      </c>
      <c r="AD3484">
        <v>1949</v>
      </c>
      <c r="AG3484" t="s">
        <v>508</v>
      </c>
      <c r="AH3484" t="s">
        <v>511</v>
      </c>
      <c r="AI3484">
        <v>1</v>
      </c>
      <c r="AJ3484" t="s">
        <v>507</v>
      </c>
      <c r="AK3484" t="s">
        <v>533</v>
      </c>
      <c r="AU3484" t="s">
        <v>508</v>
      </c>
      <c r="AV3484" t="s">
        <v>508</v>
      </c>
      <c r="AX3484" t="s">
        <v>513</v>
      </c>
    </row>
    <row r="3485" spans="1:74" ht="14.65" customHeight="1">
      <c r="A3485" s="82" t="s">
        <v>535</v>
      </c>
      <c r="B3485" t="s">
        <v>13</v>
      </c>
      <c r="C3485" t="b">
        <v>1</v>
      </c>
      <c r="D3485">
        <v>60973</v>
      </c>
      <c r="E3485" t="s">
        <v>3636</v>
      </c>
      <c r="F3485">
        <v>2188</v>
      </c>
      <c r="G3485" t="s">
        <v>3637</v>
      </c>
      <c r="H3485" t="s">
        <v>336</v>
      </c>
      <c r="I3485" t="s">
        <v>1475</v>
      </c>
      <c r="J3485" t="s">
        <v>3640</v>
      </c>
      <c r="K3485" t="s">
        <v>531</v>
      </c>
      <c r="L3485" t="s">
        <v>532</v>
      </c>
      <c r="N3485" t="s">
        <v>506</v>
      </c>
      <c r="O3485" t="s">
        <v>507</v>
      </c>
      <c r="P3485" t="s">
        <v>507</v>
      </c>
      <c r="Q3485" t="s">
        <v>964</v>
      </c>
      <c r="R3485" t="s">
        <v>964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508</v>
      </c>
      <c r="AA3485" t="s">
        <v>515</v>
      </c>
      <c r="AB3485" t="s">
        <v>507</v>
      </c>
      <c r="AC3485">
        <v>11</v>
      </c>
      <c r="AD3485">
        <v>1954</v>
      </c>
      <c r="AG3485" t="s">
        <v>508</v>
      </c>
      <c r="AH3485" t="s">
        <v>511</v>
      </c>
      <c r="AI3485">
        <v>1</v>
      </c>
      <c r="AJ3485" t="s">
        <v>507</v>
      </c>
      <c r="AK3485" t="s">
        <v>533</v>
      </c>
      <c r="AU3485" t="s">
        <v>508</v>
      </c>
      <c r="AV3485" t="s">
        <v>508</v>
      </c>
      <c r="AX3485" t="s">
        <v>513</v>
      </c>
    </row>
    <row r="3486" spans="1:74" ht="14.65" customHeight="1">
      <c r="A3486" s="82" t="s">
        <v>904</v>
      </c>
      <c r="B3486" t="s">
        <v>13</v>
      </c>
      <c r="C3486" t="b">
        <v>1</v>
      </c>
      <c r="D3486">
        <v>13902</v>
      </c>
      <c r="E3486" t="s">
        <v>3615</v>
      </c>
      <c r="F3486">
        <v>2191</v>
      </c>
      <c r="G3486" t="s">
        <v>3641</v>
      </c>
      <c r="H3486" t="s">
        <v>336</v>
      </c>
      <c r="I3486" t="s">
        <v>2289</v>
      </c>
      <c r="J3486" t="s">
        <v>3642</v>
      </c>
      <c r="K3486" t="s">
        <v>531</v>
      </c>
      <c r="L3486" t="s">
        <v>532</v>
      </c>
      <c r="N3486" t="s">
        <v>506</v>
      </c>
      <c r="O3486" t="s">
        <v>507</v>
      </c>
      <c r="P3486" t="s">
        <v>507</v>
      </c>
      <c r="Q3486" t="s">
        <v>964</v>
      </c>
      <c r="R3486" t="s">
        <v>964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508</v>
      </c>
      <c r="AA3486" t="s">
        <v>515</v>
      </c>
      <c r="AB3486" t="s">
        <v>507</v>
      </c>
      <c r="AC3486">
        <v>1</v>
      </c>
      <c r="AD3486">
        <v>1930</v>
      </c>
      <c r="AG3486" t="s">
        <v>508</v>
      </c>
      <c r="AH3486" t="s">
        <v>511</v>
      </c>
      <c r="AI3486">
        <v>1</v>
      </c>
      <c r="AJ3486" t="s">
        <v>507</v>
      </c>
      <c r="AK3486" t="s">
        <v>533</v>
      </c>
      <c r="AU3486" t="s">
        <v>508</v>
      </c>
      <c r="AV3486" t="s">
        <v>508</v>
      </c>
      <c r="AX3486" t="s">
        <v>513</v>
      </c>
      <c r="BV3486" t="s">
        <v>508</v>
      </c>
    </row>
    <row r="3487" spans="1:74" ht="14.65" customHeight="1">
      <c r="A3487" s="82" t="s">
        <v>904</v>
      </c>
      <c r="B3487" t="s">
        <v>13</v>
      </c>
      <c r="C3487" t="b">
        <v>1</v>
      </c>
      <c r="D3487">
        <v>13902</v>
      </c>
      <c r="E3487" t="s">
        <v>3615</v>
      </c>
      <c r="F3487">
        <v>2191</v>
      </c>
      <c r="G3487" t="s">
        <v>3641</v>
      </c>
      <c r="H3487" t="s">
        <v>336</v>
      </c>
      <c r="I3487" t="s">
        <v>2289</v>
      </c>
      <c r="J3487" t="s">
        <v>3643</v>
      </c>
      <c r="K3487" t="s">
        <v>531</v>
      </c>
      <c r="L3487" t="s">
        <v>532</v>
      </c>
      <c r="N3487" t="s">
        <v>506</v>
      </c>
      <c r="O3487" t="s">
        <v>507</v>
      </c>
      <c r="P3487" t="s">
        <v>507</v>
      </c>
      <c r="Q3487" t="s">
        <v>964</v>
      </c>
      <c r="R3487" t="s">
        <v>964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508</v>
      </c>
      <c r="AA3487" t="s">
        <v>515</v>
      </c>
      <c r="AB3487" t="s">
        <v>507</v>
      </c>
      <c r="AC3487">
        <v>1</v>
      </c>
      <c r="AD3487">
        <v>1930</v>
      </c>
      <c r="AG3487" t="s">
        <v>508</v>
      </c>
      <c r="AH3487" t="s">
        <v>511</v>
      </c>
      <c r="AI3487">
        <v>1</v>
      </c>
      <c r="AJ3487" t="s">
        <v>507</v>
      </c>
      <c r="AK3487" t="s">
        <v>533</v>
      </c>
      <c r="AU3487" t="s">
        <v>508</v>
      </c>
      <c r="AV3487" t="s">
        <v>508</v>
      </c>
      <c r="AX3487" t="s">
        <v>513</v>
      </c>
      <c r="BV3487" t="s">
        <v>508</v>
      </c>
    </row>
    <row r="3488" spans="1:74" ht="14.65" customHeight="1">
      <c r="A3488" s="82" t="s">
        <v>668</v>
      </c>
      <c r="B3488" t="s">
        <v>13</v>
      </c>
      <c r="C3488" t="b">
        <v>1</v>
      </c>
      <c r="D3488">
        <v>13902</v>
      </c>
      <c r="E3488" t="s">
        <v>3615</v>
      </c>
      <c r="F3488">
        <v>2192</v>
      </c>
      <c r="G3488" t="s">
        <v>3644</v>
      </c>
      <c r="H3488" t="s">
        <v>336</v>
      </c>
      <c r="I3488" t="s">
        <v>3645</v>
      </c>
      <c r="J3488" t="s">
        <v>3646</v>
      </c>
      <c r="K3488" t="s">
        <v>531</v>
      </c>
      <c r="L3488" t="s">
        <v>532</v>
      </c>
      <c r="N3488" t="s">
        <v>506</v>
      </c>
      <c r="O3488" t="s">
        <v>507</v>
      </c>
      <c r="P3488" t="s">
        <v>507</v>
      </c>
      <c r="Q3488" t="s">
        <v>964</v>
      </c>
      <c r="R3488" t="s">
        <v>964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508</v>
      </c>
      <c r="AA3488" t="s">
        <v>515</v>
      </c>
      <c r="AB3488" t="s">
        <v>507</v>
      </c>
      <c r="AC3488">
        <v>5</v>
      </c>
      <c r="AD3488">
        <v>1925</v>
      </c>
      <c r="AG3488" t="s">
        <v>508</v>
      </c>
      <c r="AH3488" t="s">
        <v>511</v>
      </c>
      <c r="AI3488">
        <v>1</v>
      </c>
      <c r="AJ3488" t="s">
        <v>507</v>
      </c>
      <c r="AK3488" t="s">
        <v>533</v>
      </c>
      <c r="AU3488" t="s">
        <v>508</v>
      </c>
      <c r="AV3488" t="s">
        <v>508</v>
      </c>
      <c r="AX3488" t="s">
        <v>513</v>
      </c>
      <c r="BV3488" t="s">
        <v>508</v>
      </c>
    </row>
    <row r="3489" spans="1:76" ht="14.65" customHeight="1">
      <c r="A3489" s="82" t="s">
        <v>668</v>
      </c>
      <c r="B3489" t="s">
        <v>13</v>
      </c>
      <c r="C3489" t="b">
        <v>1</v>
      </c>
      <c r="D3489">
        <v>13902</v>
      </c>
      <c r="E3489" t="s">
        <v>3615</v>
      </c>
      <c r="F3489">
        <v>2192</v>
      </c>
      <c r="G3489" t="s">
        <v>3644</v>
      </c>
      <c r="H3489" t="s">
        <v>336</v>
      </c>
      <c r="I3489" t="s">
        <v>3645</v>
      </c>
      <c r="J3489" t="s">
        <v>3647</v>
      </c>
      <c r="K3489" t="s">
        <v>531</v>
      </c>
      <c r="L3489" t="s">
        <v>532</v>
      </c>
      <c r="N3489" t="s">
        <v>506</v>
      </c>
      <c r="O3489" t="s">
        <v>507</v>
      </c>
      <c r="P3489" t="s">
        <v>507</v>
      </c>
      <c r="Q3489" t="s">
        <v>964</v>
      </c>
      <c r="R3489" t="s">
        <v>964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508</v>
      </c>
      <c r="AA3489" t="s">
        <v>515</v>
      </c>
      <c r="AB3489" t="s">
        <v>507</v>
      </c>
      <c r="AC3489">
        <v>5</v>
      </c>
      <c r="AD3489">
        <v>1925</v>
      </c>
      <c r="AG3489" t="s">
        <v>508</v>
      </c>
      <c r="AH3489" t="s">
        <v>511</v>
      </c>
      <c r="AI3489">
        <v>1</v>
      </c>
      <c r="AJ3489" t="s">
        <v>507</v>
      </c>
      <c r="AK3489" t="s">
        <v>533</v>
      </c>
      <c r="AU3489" t="s">
        <v>508</v>
      </c>
      <c r="AV3489" t="s">
        <v>508</v>
      </c>
      <c r="AX3489" t="s">
        <v>513</v>
      </c>
      <c r="BV3489" t="s">
        <v>508</v>
      </c>
    </row>
    <row r="3490" spans="1:76" ht="14.65" customHeight="1">
      <c r="A3490" s="82" t="s">
        <v>766</v>
      </c>
      <c r="B3490" t="s">
        <v>13</v>
      </c>
      <c r="C3490" t="b">
        <v>1</v>
      </c>
      <c r="D3490">
        <v>13902</v>
      </c>
      <c r="E3490" t="s">
        <v>3615</v>
      </c>
      <c r="F3490">
        <v>2193</v>
      </c>
      <c r="G3490" t="s">
        <v>3648</v>
      </c>
      <c r="H3490" t="s">
        <v>336</v>
      </c>
      <c r="I3490" t="s">
        <v>2289</v>
      </c>
      <c r="J3490" t="s">
        <v>3649</v>
      </c>
      <c r="K3490" t="s">
        <v>531</v>
      </c>
      <c r="L3490" t="s">
        <v>532</v>
      </c>
      <c r="N3490" t="s">
        <v>506</v>
      </c>
      <c r="O3490" t="s">
        <v>507</v>
      </c>
      <c r="P3490" t="s">
        <v>507</v>
      </c>
      <c r="Q3490" t="s">
        <v>964</v>
      </c>
      <c r="R3490" t="s">
        <v>964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508</v>
      </c>
      <c r="AA3490" t="s">
        <v>515</v>
      </c>
      <c r="AB3490" t="s">
        <v>507</v>
      </c>
      <c r="AC3490">
        <v>3</v>
      </c>
      <c r="AD3490">
        <v>2013</v>
      </c>
      <c r="AG3490" t="s">
        <v>508</v>
      </c>
      <c r="AH3490" t="s">
        <v>511</v>
      </c>
      <c r="AI3490">
        <v>1</v>
      </c>
      <c r="AJ3490" t="s">
        <v>507</v>
      </c>
      <c r="AK3490" t="s">
        <v>533</v>
      </c>
      <c r="AU3490" t="s">
        <v>508</v>
      </c>
      <c r="AV3490" t="s">
        <v>508</v>
      </c>
      <c r="AX3490" t="s">
        <v>513</v>
      </c>
      <c r="BV3490" t="s">
        <v>508</v>
      </c>
    </row>
    <row r="3491" spans="1:76" ht="14.65" customHeight="1">
      <c r="A3491" s="82" t="s">
        <v>681</v>
      </c>
      <c r="B3491" t="s">
        <v>13</v>
      </c>
      <c r="C3491" t="b">
        <v>1</v>
      </c>
      <c r="D3491">
        <v>13902</v>
      </c>
      <c r="E3491" t="s">
        <v>3615</v>
      </c>
      <c r="F3491">
        <v>2194</v>
      </c>
      <c r="G3491" t="s">
        <v>3650</v>
      </c>
      <c r="H3491" t="s">
        <v>336</v>
      </c>
      <c r="I3491" t="s">
        <v>2289</v>
      </c>
      <c r="J3491" t="s">
        <v>3651</v>
      </c>
      <c r="K3491" t="s">
        <v>531</v>
      </c>
      <c r="L3491" t="s">
        <v>532</v>
      </c>
      <c r="N3491" t="s">
        <v>506</v>
      </c>
      <c r="O3491" t="s">
        <v>507</v>
      </c>
      <c r="P3491" t="s">
        <v>507</v>
      </c>
      <c r="Q3491" t="s">
        <v>964</v>
      </c>
      <c r="R3491" t="s">
        <v>964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508</v>
      </c>
      <c r="AA3491" t="s">
        <v>515</v>
      </c>
      <c r="AB3491" t="s">
        <v>507</v>
      </c>
      <c r="AC3491">
        <v>8</v>
      </c>
      <c r="AD3491">
        <v>1915</v>
      </c>
      <c r="AG3491" t="s">
        <v>508</v>
      </c>
      <c r="AH3491" t="s">
        <v>511</v>
      </c>
      <c r="AI3491">
        <v>1</v>
      </c>
      <c r="AJ3491" t="s">
        <v>507</v>
      </c>
      <c r="AK3491" t="s">
        <v>533</v>
      </c>
      <c r="AU3491" t="s">
        <v>508</v>
      </c>
      <c r="AV3491" t="s">
        <v>508</v>
      </c>
      <c r="AX3491" t="s">
        <v>513</v>
      </c>
      <c r="BV3491" t="s">
        <v>508</v>
      </c>
    </row>
    <row r="3492" spans="1:76" ht="14.65" customHeight="1">
      <c r="A3492" s="82" t="s">
        <v>681</v>
      </c>
      <c r="B3492" t="s">
        <v>13</v>
      </c>
      <c r="C3492" t="b">
        <v>1</v>
      </c>
      <c r="D3492">
        <v>13902</v>
      </c>
      <c r="E3492" t="s">
        <v>3615</v>
      </c>
      <c r="F3492">
        <v>2194</v>
      </c>
      <c r="G3492" t="s">
        <v>3650</v>
      </c>
      <c r="H3492" t="s">
        <v>336</v>
      </c>
      <c r="I3492" t="s">
        <v>2289</v>
      </c>
      <c r="J3492" t="s">
        <v>3652</v>
      </c>
      <c r="K3492" t="s">
        <v>531</v>
      </c>
      <c r="L3492" t="s">
        <v>532</v>
      </c>
      <c r="N3492" t="s">
        <v>506</v>
      </c>
      <c r="O3492" t="s">
        <v>507</v>
      </c>
      <c r="P3492" t="s">
        <v>507</v>
      </c>
      <c r="Q3492" t="s">
        <v>964</v>
      </c>
      <c r="R3492" t="s">
        <v>964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508</v>
      </c>
      <c r="AA3492" t="s">
        <v>515</v>
      </c>
      <c r="AB3492" t="s">
        <v>507</v>
      </c>
      <c r="AC3492">
        <v>8</v>
      </c>
      <c r="AD3492">
        <v>1915</v>
      </c>
      <c r="AG3492" t="s">
        <v>508</v>
      </c>
      <c r="AH3492" t="s">
        <v>511</v>
      </c>
      <c r="AI3492">
        <v>1</v>
      </c>
      <c r="AJ3492" t="s">
        <v>507</v>
      </c>
      <c r="AK3492" t="s">
        <v>533</v>
      </c>
      <c r="AU3492" t="s">
        <v>508</v>
      </c>
      <c r="AV3492" t="s">
        <v>508</v>
      </c>
      <c r="AX3492" t="s">
        <v>513</v>
      </c>
      <c r="BV3492" t="s">
        <v>508</v>
      </c>
    </row>
    <row r="3493" spans="1:76" ht="14.65" customHeight="1">
      <c r="A3493" s="82" t="s">
        <v>681</v>
      </c>
      <c r="B3493" t="s">
        <v>13</v>
      </c>
      <c r="C3493" t="b">
        <v>1</v>
      </c>
      <c r="D3493">
        <v>13902</v>
      </c>
      <c r="E3493" t="s">
        <v>3615</v>
      </c>
      <c r="F3493">
        <v>2194</v>
      </c>
      <c r="G3493" t="s">
        <v>3650</v>
      </c>
      <c r="H3493" t="s">
        <v>336</v>
      </c>
      <c r="I3493" t="s">
        <v>2289</v>
      </c>
      <c r="J3493" t="s">
        <v>3653</v>
      </c>
      <c r="K3493" t="s">
        <v>531</v>
      </c>
      <c r="L3493" t="s">
        <v>532</v>
      </c>
      <c r="N3493" t="s">
        <v>506</v>
      </c>
      <c r="O3493" t="s">
        <v>507</v>
      </c>
      <c r="P3493" t="s">
        <v>507</v>
      </c>
      <c r="Q3493" t="s">
        <v>964</v>
      </c>
      <c r="R3493" t="s">
        <v>964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508</v>
      </c>
      <c r="AA3493" t="s">
        <v>515</v>
      </c>
      <c r="AB3493" t="s">
        <v>507</v>
      </c>
      <c r="AC3493">
        <v>8</v>
      </c>
      <c r="AD3493">
        <v>1915</v>
      </c>
      <c r="AG3493" t="s">
        <v>508</v>
      </c>
      <c r="AH3493" t="s">
        <v>511</v>
      </c>
      <c r="AI3493">
        <v>1</v>
      </c>
      <c r="AJ3493" t="s">
        <v>507</v>
      </c>
      <c r="AK3493" t="s">
        <v>533</v>
      </c>
      <c r="AU3493" t="s">
        <v>508</v>
      </c>
      <c r="AV3493" t="s">
        <v>508</v>
      </c>
      <c r="AX3493" t="s">
        <v>513</v>
      </c>
      <c r="BV3493" t="s">
        <v>508</v>
      </c>
    </row>
    <row r="3494" spans="1:76" ht="14.65" customHeight="1">
      <c r="A3494" s="82" t="s">
        <v>681</v>
      </c>
      <c r="B3494" t="s">
        <v>13</v>
      </c>
      <c r="C3494" t="b">
        <v>1</v>
      </c>
      <c r="D3494">
        <v>13902</v>
      </c>
      <c r="E3494" t="s">
        <v>3615</v>
      </c>
      <c r="F3494">
        <v>2194</v>
      </c>
      <c r="G3494" t="s">
        <v>3650</v>
      </c>
      <c r="H3494" t="s">
        <v>336</v>
      </c>
      <c r="I3494" t="s">
        <v>2289</v>
      </c>
      <c r="J3494" t="s">
        <v>3654</v>
      </c>
      <c r="K3494" t="s">
        <v>531</v>
      </c>
      <c r="L3494" t="s">
        <v>532</v>
      </c>
      <c r="N3494" t="s">
        <v>506</v>
      </c>
      <c r="O3494" t="s">
        <v>507</v>
      </c>
      <c r="P3494" t="s">
        <v>507</v>
      </c>
      <c r="Q3494" t="s">
        <v>964</v>
      </c>
      <c r="R3494" t="s">
        <v>964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508</v>
      </c>
      <c r="AA3494" t="s">
        <v>515</v>
      </c>
      <c r="AB3494" t="s">
        <v>507</v>
      </c>
      <c r="AC3494">
        <v>8</v>
      </c>
      <c r="AD3494">
        <v>1915</v>
      </c>
      <c r="AG3494" t="s">
        <v>508</v>
      </c>
      <c r="AH3494" t="s">
        <v>511</v>
      </c>
      <c r="AI3494">
        <v>1</v>
      </c>
      <c r="AJ3494" t="s">
        <v>507</v>
      </c>
      <c r="AK3494" t="s">
        <v>533</v>
      </c>
      <c r="AU3494" t="s">
        <v>508</v>
      </c>
      <c r="AV3494" t="s">
        <v>508</v>
      </c>
      <c r="AX3494" t="s">
        <v>513</v>
      </c>
      <c r="BV3494" t="s">
        <v>508</v>
      </c>
    </row>
    <row r="3495" spans="1:76" ht="14.65" customHeight="1">
      <c r="A3495" s="82" t="s">
        <v>1065</v>
      </c>
      <c r="B3495" t="s">
        <v>13</v>
      </c>
      <c r="C3495" t="b">
        <v>1</v>
      </c>
      <c r="D3495">
        <v>13902</v>
      </c>
      <c r="E3495" t="s">
        <v>3615</v>
      </c>
      <c r="F3495">
        <v>2194</v>
      </c>
      <c r="G3495" t="s">
        <v>3650</v>
      </c>
      <c r="H3495" t="s">
        <v>336</v>
      </c>
      <c r="I3495" t="s">
        <v>2289</v>
      </c>
      <c r="J3495" t="s">
        <v>3655</v>
      </c>
      <c r="K3495" t="s">
        <v>531</v>
      </c>
      <c r="L3495" t="s">
        <v>532</v>
      </c>
      <c r="N3495" t="s">
        <v>506</v>
      </c>
      <c r="O3495" t="s">
        <v>507</v>
      </c>
      <c r="P3495" t="s">
        <v>507</v>
      </c>
      <c r="Q3495" t="s">
        <v>964</v>
      </c>
      <c r="R3495" t="s">
        <v>964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508</v>
      </c>
      <c r="AA3495" t="s">
        <v>515</v>
      </c>
      <c r="AB3495" t="s">
        <v>507</v>
      </c>
      <c r="AC3495">
        <v>9</v>
      </c>
      <c r="AD3495">
        <v>1916</v>
      </c>
      <c r="AG3495" t="s">
        <v>508</v>
      </c>
      <c r="AH3495" t="s">
        <v>511</v>
      </c>
      <c r="AI3495">
        <v>1</v>
      </c>
      <c r="AJ3495" t="s">
        <v>507</v>
      </c>
      <c r="AK3495" t="s">
        <v>533</v>
      </c>
      <c r="AU3495" t="s">
        <v>508</v>
      </c>
      <c r="AV3495" t="s">
        <v>508</v>
      </c>
      <c r="AX3495" t="s">
        <v>513</v>
      </c>
      <c r="BV3495" t="s">
        <v>508</v>
      </c>
    </row>
    <row r="3496" spans="1:76" ht="14.65" customHeight="1">
      <c r="A3496" s="82" t="s">
        <v>1065</v>
      </c>
      <c r="B3496" t="s">
        <v>13</v>
      </c>
      <c r="C3496" t="b">
        <v>1</v>
      </c>
      <c r="D3496">
        <v>13902</v>
      </c>
      <c r="E3496" t="s">
        <v>3615</v>
      </c>
      <c r="F3496">
        <v>2194</v>
      </c>
      <c r="G3496" t="s">
        <v>3650</v>
      </c>
      <c r="H3496" t="s">
        <v>336</v>
      </c>
      <c r="I3496" t="s">
        <v>2289</v>
      </c>
      <c r="J3496" t="s">
        <v>3656</v>
      </c>
      <c r="K3496" t="s">
        <v>531</v>
      </c>
      <c r="L3496" t="s">
        <v>532</v>
      </c>
      <c r="N3496" t="s">
        <v>506</v>
      </c>
      <c r="O3496" t="s">
        <v>507</v>
      </c>
      <c r="P3496" t="s">
        <v>507</v>
      </c>
      <c r="Q3496" t="s">
        <v>964</v>
      </c>
      <c r="R3496" t="s">
        <v>964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508</v>
      </c>
      <c r="AA3496" t="s">
        <v>515</v>
      </c>
      <c r="AB3496" t="s">
        <v>507</v>
      </c>
      <c r="AC3496">
        <v>9</v>
      </c>
      <c r="AD3496">
        <v>1916</v>
      </c>
      <c r="AG3496" t="s">
        <v>508</v>
      </c>
      <c r="AH3496" t="s">
        <v>511</v>
      </c>
      <c r="AI3496">
        <v>1</v>
      </c>
      <c r="AJ3496" t="s">
        <v>507</v>
      </c>
      <c r="AK3496" t="s">
        <v>533</v>
      </c>
      <c r="AU3496" t="s">
        <v>508</v>
      </c>
      <c r="AV3496" t="s">
        <v>508</v>
      </c>
      <c r="AX3496" t="s">
        <v>513</v>
      </c>
      <c r="BV3496" t="s">
        <v>508</v>
      </c>
    </row>
    <row r="3497" spans="1:76" ht="14.65" customHeight="1">
      <c r="A3497" s="82" t="s">
        <v>1144</v>
      </c>
      <c r="B3497" t="s">
        <v>13</v>
      </c>
      <c r="C3497" t="b">
        <v>1</v>
      </c>
      <c r="D3497">
        <v>13902</v>
      </c>
      <c r="E3497" t="s">
        <v>3615</v>
      </c>
      <c r="F3497">
        <v>2195</v>
      </c>
      <c r="G3497" t="s">
        <v>3657</v>
      </c>
      <c r="H3497" t="s">
        <v>336</v>
      </c>
      <c r="I3497" t="s">
        <v>3658</v>
      </c>
      <c r="J3497" t="s">
        <v>3659</v>
      </c>
      <c r="K3497" t="s">
        <v>531</v>
      </c>
      <c r="L3497" t="s">
        <v>532</v>
      </c>
      <c r="N3497" t="s">
        <v>506</v>
      </c>
      <c r="O3497" t="s">
        <v>507</v>
      </c>
      <c r="P3497" t="s">
        <v>507</v>
      </c>
      <c r="Q3497" t="s">
        <v>964</v>
      </c>
      <c r="R3497" t="s">
        <v>964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508</v>
      </c>
      <c r="AA3497" t="s">
        <v>515</v>
      </c>
      <c r="AB3497" t="s">
        <v>507</v>
      </c>
      <c r="AC3497">
        <v>7</v>
      </c>
      <c r="AD3497">
        <v>1917</v>
      </c>
      <c r="AG3497" t="s">
        <v>508</v>
      </c>
      <c r="AH3497" t="s">
        <v>511</v>
      </c>
      <c r="AI3497">
        <v>1</v>
      </c>
      <c r="AJ3497" t="s">
        <v>507</v>
      </c>
      <c r="AK3497" t="s">
        <v>533</v>
      </c>
      <c r="AU3497" t="s">
        <v>508</v>
      </c>
      <c r="AV3497" t="s">
        <v>508</v>
      </c>
      <c r="AX3497" t="s">
        <v>513</v>
      </c>
      <c r="BV3497" t="s">
        <v>508</v>
      </c>
    </row>
    <row r="3498" spans="1:76" ht="14.65" customHeight="1">
      <c r="A3498" s="82" t="s">
        <v>1144</v>
      </c>
      <c r="B3498" t="s">
        <v>13</v>
      </c>
      <c r="C3498" t="b">
        <v>1</v>
      </c>
      <c r="D3498">
        <v>13902</v>
      </c>
      <c r="E3498" t="s">
        <v>3615</v>
      </c>
      <c r="F3498">
        <v>2195</v>
      </c>
      <c r="G3498" t="s">
        <v>3657</v>
      </c>
      <c r="H3498" t="s">
        <v>336</v>
      </c>
      <c r="I3498" t="s">
        <v>3658</v>
      </c>
      <c r="J3498" t="s">
        <v>3660</v>
      </c>
      <c r="K3498" t="s">
        <v>531</v>
      </c>
      <c r="L3498" t="s">
        <v>532</v>
      </c>
      <c r="N3498" t="s">
        <v>506</v>
      </c>
      <c r="O3498" t="s">
        <v>507</v>
      </c>
      <c r="P3498" t="s">
        <v>507</v>
      </c>
      <c r="Q3498" t="s">
        <v>964</v>
      </c>
      <c r="R3498" t="s">
        <v>964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508</v>
      </c>
      <c r="AA3498" t="s">
        <v>515</v>
      </c>
      <c r="AB3498" t="s">
        <v>507</v>
      </c>
      <c r="AC3498">
        <v>5</v>
      </c>
      <c r="AD3498">
        <v>1917</v>
      </c>
      <c r="AG3498" t="s">
        <v>508</v>
      </c>
      <c r="AH3498" t="s">
        <v>511</v>
      </c>
      <c r="AI3498">
        <v>1</v>
      </c>
      <c r="AJ3498" t="s">
        <v>507</v>
      </c>
      <c r="AK3498" t="s">
        <v>533</v>
      </c>
      <c r="AU3498" t="s">
        <v>508</v>
      </c>
      <c r="AV3498" t="s">
        <v>508</v>
      </c>
      <c r="AX3498" t="s">
        <v>513</v>
      </c>
      <c r="BV3498" t="s">
        <v>508</v>
      </c>
    </row>
    <row r="3499" spans="1:76" ht="14.65" customHeight="1">
      <c r="A3499" s="82" t="s">
        <v>1065</v>
      </c>
      <c r="B3499" t="s">
        <v>13</v>
      </c>
      <c r="C3499" t="b">
        <v>1</v>
      </c>
      <c r="D3499">
        <v>13902</v>
      </c>
      <c r="E3499" t="s">
        <v>3615</v>
      </c>
      <c r="F3499">
        <v>2195</v>
      </c>
      <c r="G3499" t="s">
        <v>3657</v>
      </c>
      <c r="H3499" t="s">
        <v>336</v>
      </c>
      <c r="I3499" t="s">
        <v>3658</v>
      </c>
      <c r="J3499" t="s">
        <v>3661</v>
      </c>
      <c r="K3499" t="s">
        <v>531</v>
      </c>
      <c r="L3499" t="s">
        <v>532</v>
      </c>
      <c r="N3499" t="s">
        <v>506</v>
      </c>
      <c r="O3499" t="s">
        <v>507</v>
      </c>
      <c r="P3499" t="s">
        <v>507</v>
      </c>
      <c r="Q3499" t="s">
        <v>964</v>
      </c>
      <c r="R3499" t="s">
        <v>964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508</v>
      </c>
      <c r="AA3499" t="s">
        <v>515</v>
      </c>
      <c r="AB3499" t="s">
        <v>507</v>
      </c>
      <c r="AC3499">
        <v>11</v>
      </c>
      <c r="AD3499">
        <v>1916</v>
      </c>
      <c r="AG3499" t="s">
        <v>508</v>
      </c>
      <c r="AH3499" t="s">
        <v>511</v>
      </c>
      <c r="AI3499">
        <v>1</v>
      </c>
      <c r="AJ3499" t="s">
        <v>507</v>
      </c>
      <c r="AK3499" t="s">
        <v>533</v>
      </c>
      <c r="AU3499" t="s">
        <v>508</v>
      </c>
      <c r="AV3499" t="s">
        <v>508</v>
      </c>
      <c r="AX3499" t="s">
        <v>513</v>
      </c>
      <c r="BV3499" t="s">
        <v>508</v>
      </c>
    </row>
    <row r="3500" spans="1:76" ht="14.65" customHeight="1">
      <c r="A3500" s="82" t="s">
        <v>1065</v>
      </c>
      <c r="B3500" t="s">
        <v>13</v>
      </c>
      <c r="C3500" t="b">
        <v>1</v>
      </c>
      <c r="D3500">
        <v>13902</v>
      </c>
      <c r="E3500" t="s">
        <v>3615</v>
      </c>
      <c r="F3500">
        <v>2195</v>
      </c>
      <c r="G3500" t="s">
        <v>3657</v>
      </c>
      <c r="H3500" t="s">
        <v>336</v>
      </c>
      <c r="I3500" t="s">
        <v>3658</v>
      </c>
      <c r="J3500" t="s">
        <v>3662</v>
      </c>
      <c r="K3500" t="s">
        <v>531</v>
      </c>
      <c r="L3500" t="s">
        <v>532</v>
      </c>
      <c r="N3500" t="s">
        <v>506</v>
      </c>
      <c r="O3500" t="s">
        <v>507</v>
      </c>
      <c r="P3500" t="s">
        <v>507</v>
      </c>
      <c r="Q3500" t="s">
        <v>964</v>
      </c>
      <c r="R3500" t="s">
        <v>964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508</v>
      </c>
      <c r="AA3500" t="s">
        <v>515</v>
      </c>
      <c r="AB3500" t="s">
        <v>507</v>
      </c>
      <c r="AC3500">
        <v>11</v>
      </c>
      <c r="AD3500">
        <v>1916</v>
      </c>
      <c r="AG3500" t="s">
        <v>508</v>
      </c>
      <c r="AH3500" t="s">
        <v>511</v>
      </c>
      <c r="AI3500">
        <v>1</v>
      </c>
      <c r="AJ3500" t="s">
        <v>507</v>
      </c>
      <c r="AK3500" t="s">
        <v>533</v>
      </c>
      <c r="AU3500" t="s">
        <v>508</v>
      </c>
      <c r="AV3500" t="s">
        <v>508</v>
      </c>
      <c r="AX3500" t="s">
        <v>513</v>
      </c>
      <c r="BV3500" t="s">
        <v>508</v>
      </c>
    </row>
    <row r="3501" spans="1:76" ht="14.65" customHeight="1">
      <c r="A3501" s="82" t="s">
        <v>681</v>
      </c>
      <c r="B3501" t="s">
        <v>13</v>
      </c>
      <c r="C3501" t="b">
        <v>1</v>
      </c>
      <c r="D3501">
        <v>13902</v>
      </c>
      <c r="E3501" t="s">
        <v>3615</v>
      </c>
      <c r="F3501">
        <v>2195</v>
      </c>
      <c r="G3501" t="s">
        <v>3657</v>
      </c>
      <c r="H3501" t="s">
        <v>336</v>
      </c>
      <c r="I3501" t="s">
        <v>3658</v>
      </c>
      <c r="J3501" t="s">
        <v>3663</v>
      </c>
      <c r="K3501" t="s">
        <v>531</v>
      </c>
      <c r="L3501" t="s">
        <v>532</v>
      </c>
      <c r="N3501" t="s">
        <v>506</v>
      </c>
      <c r="O3501" t="s">
        <v>507</v>
      </c>
      <c r="P3501" t="s">
        <v>507</v>
      </c>
      <c r="Q3501" t="s">
        <v>964</v>
      </c>
      <c r="R3501" t="s">
        <v>964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508</v>
      </c>
      <c r="AA3501" t="s">
        <v>515</v>
      </c>
      <c r="AB3501" t="s">
        <v>507</v>
      </c>
      <c r="AC3501">
        <v>7</v>
      </c>
      <c r="AD3501">
        <v>1915</v>
      </c>
      <c r="AG3501" t="s">
        <v>508</v>
      </c>
      <c r="AH3501" t="s">
        <v>511</v>
      </c>
      <c r="AI3501">
        <v>1</v>
      </c>
      <c r="AJ3501" t="s">
        <v>507</v>
      </c>
      <c r="AK3501" t="s">
        <v>533</v>
      </c>
      <c r="AU3501" t="s">
        <v>508</v>
      </c>
      <c r="AV3501" t="s">
        <v>508</v>
      </c>
      <c r="AX3501" t="s">
        <v>513</v>
      </c>
      <c r="BV3501" t="s">
        <v>508</v>
      </c>
    </row>
    <row r="3502" spans="1:76" ht="14.65" customHeight="1">
      <c r="A3502" s="82" t="s">
        <v>681</v>
      </c>
      <c r="B3502" t="s">
        <v>13</v>
      </c>
      <c r="C3502" t="b">
        <v>1</v>
      </c>
      <c r="D3502">
        <v>13902</v>
      </c>
      <c r="E3502" t="s">
        <v>3615</v>
      </c>
      <c r="F3502">
        <v>2195</v>
      </c>
      <c r="G3502" t="s">
        <v>3657</v>
      </c>
      <c r="H3502" t="s">
        <v>336</v>
      </c>
      <c r="I3502" t="s">
        <v>3658</v>
      </c>
      <c r="J3502" t="s">
        <v>3664</v>
      </c>
      <c r="K3502" t="s">
        <v>531</v>
      </c>
      <c r="L3502" t="s">
        <v>532</v>
      </c>
      <c r="N3502" t="s">
        <v>506</v>
      </c>
      <c r="O3502" t="s">
        <v>507</v>
      </c>
      <c r="P3502" t="s">
        <v>507</v>
      </c>
      <c r="Q3502" t="s">
        <v>964</v>
      </c>
      <c r="R3502" t="s">
        <v>964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508</v>
      </c>
      <c r="AA3502" t="s">
        <v>515</v>
      </c>
      <c r="AB3502" t="s">
        <v>507</v>
      </c>
      <c r="AC3502">
        <v>7</v>
      </c>
      <c r="AD3502">
        <v>1915</v>
      </c>
      <c r="AG3502" t="s">
        <v>508</v>
      </c>
      <c r="AH3502" t="s">
        <v>511</v>
      </c>
      <c r="AI3502">
        <v>1</v>
      </c>
      <c r="AJ3502" t="s">
        <v>507</v>
      </c>
      <c r="AK3502" t="s">
        <v>533</v>
      </c>
      <c r="AU3502" t="s">
        <v>508</v>
      </c>
      <c r="AV3502" t="s">
        <v>508</v>
      </c>
      <c r="AX3502" t="s">
        <v>513</v>
      </c>
      <c r="BV3502" t="s">
        <v>508</v>
      </c>
    </row>
    <row r="3503" spans="1:76" ht="14.65" customHeight="1">
      <c r="A3503" s="82" t="s">
        <v>681</v>
      </c>
      <c r="B3503" t="s">
        <v>13</v>
      </c>
      <c r="C3503" t="b">
        <v>1</v>
      </c>
      <c r="D3503">
        <v>13902</v>
      </c>
      <c r="E3503" t="s">
        <v>3615</v>
      </c>
      <c r="F3503">
        <v>2195</v>
      </c>
      <c r="G3503" t="s">
        <v>3657</v>
      </c>
      <c r="H3503" t="s">
        <v>336</v>
      </c>
      <c r="I3503" t="s">
        <v>3658</v>
      </c>
      <c r="J3503" t="s">
        <v>3665</v>
      </c>
      <c r="K3503" t="s">
        <v>531</v>
      </c>
      <c r="L3503" t="s">
        <v>532</v>
      </c>
      <c r="N3503" t="s">
        <v>506</v>
      </c>
      <c r="O3503" t="s">
        <v>507</v>
      </c>
      <c r="P3503" t="s">
        <v>507</v>
      </c>
      <c r="Q3503" t="s">
        <v>964</v>
      </c>
      <c r="R3503" t="s">
        <v>964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508</v>
      </c>
      <c r="AA3503" t="s">
        <v>515</v>
      </c>
      <c r="AB3503" t="s">
        <v>507</v>
      </c>
      <c r="AC3503">
        <v>7</v>
      </c>
      <c r="AD3503">
        <v>1915</v>
      </c>
      <c r="AG3503" t="s">
        <v>508</v>
      </c>
      <c r="AH3503" t="s">
        <v>511</v>
      </c>
      <c r="AI3503">
        <v>1</v>
      </c>
      <c r="AJ3503" t="s">
        <v>507</v>
      </c>
      <c r="AK3503" t="s">
        <v>533</v>
      </c>
      <c r="AU3503" t="s">
        <v>508</v>
      </c>
      <c r="AV3503" t="s">
        <v>508</v>
      </c>
      <c r="AX3503" t="s">
        <v>513</v>
      </c>
      <c r="BV3503" t="s">
        <v>508</v>
      </c>
    </row>
    <row r="3504" spans="1:76" ht="14.65" customHeight="1">
      <c r="A3504" s="82" t="s">
        <v>773</v>
      </c>
      <c r="B3504" t="s">
        <v>19</v>
      </c>
      <c r="C3504" t="b">
        <v>1</v>
      </c>
      <c r="D3504">
        <v>56815</v>
      </c>
      <c r="E3504" t="s">
        <v>3666</v>
      </c>
      <c r="F3504">
        <v>2196</v>
      </c>
      <c r="G3504" t="s">
        <v>3667</v>
      </c>
      <c r="H3504" t="s">
        <v>312</v>
      </c>
      <c r="I3504" t="s">
        <v>3668</v>
      </c>
      <c r="J3504" t="s">
        <v>503</v>
      </c>
      <c r="K3504" t="s">
        <v>504</v>
      </c>
      <c r="L3504" t="s">
        <v>505</v>
      </c>
      <c r="N3504" t="s">
        <v>506</v>
      </c>
      <c r="O3504" t="s">
        <v>507</v>
      </c>
      <c r="P3504" t="s">
        <v>507</v>
      </c>
      <c r="Q3504" t="s">
        <v>964</v>
      </c>
      <c r="R3504" t="s">
        <v>964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508</v>
      </c>
      <c r="AA3504" t="s">
        <v>509</v>
      </c>
      <c r="AB3504" t="s">
        <v>508</v>
      </c>
      <c r="AC3504">
        <v>12</v>
      </c>
      <c r="AD3504">
        <v>1979</v>
      </c>
      <c r="AG3504" t="s">
        <v>508</v>
      </c>
      <c r="AH3504" t="s">
        <v>511</v>
      </c>
      <c r="AI3504">
        <v>1</v>
      </c>
      <c r="AJ3504" t="s">
        <v>507</v>
      </c>
      <c r="AK3504" t="s">
        <v>512</v>
      </c>
      <c r="AU3504" t="s">
        <v>508</v>
      </c>
      <c r="AV3504" t="s">
        <v>508</v>
      </c>
      <c r="AX3504" t="s">
        <v>513</v>
      </c>
      <c r="BV3504" t="s">
        <v>508</v>
      </c>
      <c r="BW3504" t="s">
        <v>508</v>
      </c>
      <c r="BX3504" t="s">
        <v>508</v>
      </c>
    </row>
    <row r="3505" spans="1:76" ht="14.65" customHeight="1">
      <c r="A3505" s="82" t="s">
        <v>773</v>
      </c>
      <c r="B3505" t="s">
        <v>19</v>
      </c>
      <c r="C3505" t="b">
        <v>1</v>
      </c>
      <c r="D3505">
        <v>56815</v>
      </c>
      <c r="E3505" t="s">
        <v>3666</v>
      </c>
      <c r="F3505">
        <v>2196</v>
      </c>
      <c r="G3505" t="s">
        <v>3667</v>
      </c>
      <c r="H3505" t="s">
        <v>312</v>
      </c>
      <c r="I3505" t="s">
        <v>3668</v>
      </c>
      <c r="J3505" t="s">
        <v>514</v>
      </c>
      <c r="K3505" t="s">
        <v>504</v>
      </c>
      <c r="L3505" t="s">
        <v>505</v>
      </c>
      <c r="N3505" t="s">
        <v>506</v>
      </c>
      <c r="O3505" t="s">
        <v>507</v>
      </c>
      <c r="P3505" t="s">
        <v>507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508</v>
      </c>
      <c r="AA3505" t="s">
        <v>509</v>
      </c>
      <c r="AB3505" t="s">
        <v>508</v>
      </c>
      <c r="AC3505">
        <v>12</v>
      </c>
      <c r="AD3505">
        <v>1979</v>
      </c>
      <c r="AG3505" t="s">
        <v>508</v>
      </c>
      <c r="AH3505" t="s">
        <v>511</v>
      </c>
      <c r="AI3505">
        <v>1</v>
      </c>
      <c r="AJ3505" t="s">
        <v>507</v>
      </c>
      <c r="AK3505" t="s">
        <v>512</v>
      </c>
      <c r="AU3505" t="s">
        <v>508</v>
      </c>
      <c r="AV3505" t="s">
        <v>508</v>
      </c>
      <c r="AX3505" t="s">
        <v>513</v>
      </c>
      <c r="BV3505" t="s">
        <v>508</v>
      </c>
      <c r="BW3505" t="s">
        <v>508</v>
      </c>
      <c r="BX3505" t="s">
        <v>508</v>
      </c>
    </row>
    <row r="3506" spans="1:76" ht="14.65" customHeight="1">
      <c r="A3506" s="82" t="s">
        <v>625</v>
      </c>
      <c r="B3506" t="s">
        <v>13</v>
      </c>
      <c r="C3506" t="b">
        <v>1</v>
      </c>
      <c r="D3506">
        <v>20169</v>
      </c>
      <c r="E3506" t="s">
        <v>1541</v>
      </c>
      <c r="F3506">
        <v>2199</v>
      </c>
      <c r="G3506" t="s">
        <v>3669</v>
      </c>
      <c r="H3506" t="s">
        <v>336</v>
      </c>
      <c r="I3506" t="s">
        <v>3658</v>
      </c>
      <c r="J3506" t="s">
        <v>503</v>
      </c>
      <c r="K3506" t="s">
        <v>531</v>
      </c>
      <c r="L3506" t="s">
        <v>532</v>
      </c>
      <c r="N3506" t="s">
        <v>506</v>
      </c>
      <c r="O3506" t="s">
        <v>507</v>
      </c>
      <c r="P3506" t="s">
        <v>507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508</v>
      </c>
      <c r="AA3506" t="s">
        <v>515</v>
      </c>
      <c r="AB3506" t="s">
        <v>507</v>
      </c>
      <c r="AC3506">
        <v>9</v>
      </c>
      <c r="AD3506">
        <v>1959</v>
      </c>
      <c r="AG3506" t="s">
        <v>508</v>
      </c>
      <c r="AH3506" t="s">
        <v>511</v>
      </c>
      <c r="AI3506">
        <v>1</v>
      </c>
      <c r="AJ3506" t="s">
        <v>507</v>
      </c>
      <c r="AK3506" t="s">
        <v>533</v>
      </c>
      <c r="AU3506" t="s">
        <v>508</v>
      </c>
      <c r="AX3506" t="s">
        <v>513</v>
      </c>
      <c r="BS3506" t="s">
        <v>508</v>
      </c>
      <c r="BV3506" t="s">
        <v>508</v>
      </c>
    </row>
    <row r="3507" spans="1:76" ht="14.65" customHeight="1">
      <c r="A3507" s="82" t="s">
        <v>625</v>
      </c>
      <c r="B3507" t="s">
        <v>13</v>
      </c>
      <c r="C3507" t="b">
        <v>1</v>
      </c>
      <c r="D3507">
        <v>20169</v>
      </c>
      <c r="E3507" t="s">
        <v>1541</v>
      </c>
      <c r="F3507">
        <v>2199</v>
      </c>
      <c r="G3507" t="s">
        <v>3669</v>
      </c>
      <c r="H3507" t="s">
        <v>336</v>
      </c>
      <c r="I3507" t="s">
        <v>3658</v>
      </c>
      <c r="J3507" t="s">
        <v>514</v>
      </c>
      <c r="K3507" t="s">
        <v>531</v>
      </c>
      <c r="L3507" t="s">
        <v>532</v>
      </c>
      <c r="N3507" t="s">
        <v>506</v>
      </c>
      <c r="O3507" t="s">
        <v>507</v>
      </c>
      <c r="P3507" t="s">
        <v>507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508</v>
      </c>
      <c r="AA3507" t="s">
        <v>515</v>
      </c>
      <c r="AB3507" t="s">
        <v>507</v>
      </c>
      <c r="AC3507">
        <v>10</v>
      </c>
      <c r="AD3507">
        <v>1959</v>
      </c>
      <c r="AG3507" t="s">
        <v>508</v>
      </c>
      <c r="AH3507" t="s">
        <v>511</v>
      </c>
      <c r="AI3507">
        <v>1</v>
      </c>
      <c r="AJ3507" t="s">
        <v>507</v>
      </c>
      <c r="AK3507" t="s">
        <v>533</v>
      </c>
      <c r="AU3507" t="s">
        <v>508</v>
      </c>
      <c r="AX3507" t="s">
        <v>513</v>
      </c>
      <c r="BS3507" t="s">
        <v>508</v>
      </c>
      <c r="BV3507" t="s">
        <v>508</v>
      </c>
    </row>
    <row r="3508" spans="1:76" ht="14.65" customHeight="1">
      <c r="A3508" s="82" t="s">
        <v>625</v>
      </c>
      <c r="B3508" t="s">
        <v>13</v>
      </c>
      <c r="C3508" t="b">
        <v>1</v>
      </c>
      <c r="D3508">
        <v>20169</v>
      </c>
      <c r="E3508" t="s">
        <v>1541</v>
      </c>
      <c r="F3508">
        <v>2199</v>
      </c>
      <c r="G3508" t="s">
        <v>3669</v>
      </c>
      <c r="H3508" t="s">
        <v>336</v>
      </c>
      <c r="I3508" t="s">
        <v>3658</v>
      </c>
      <c r="J3508" t="s">
        <v>517</v>
      </c>
      <c r="K3508" t="s">
        <v>531</v>
      </c>
      <c r="L3508" t="s">
        <v>532</v>
      </c>
      <c r="N3508" t="s">
        <v>506</v>
      </c>
      <c r="O3508" t="s">
        <v>507</v>
      </c>
      <c r="P3508" t="s">
        <v>507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508</v>
      </c>
      <c r="AA3508" t="s">
        <v>515</v>
      </c>
      <c r="AB3508" t="s">
        <v>507</v>
      </c>
      <c r="AC3508">
        <v>12</v>
      </c>
      <c r="AD3508">
        <v>1959</v>
      </c>
      <c r="AG3508" t="s">
        <v>508</v>
      </c>
      <c r="AH3508" t="s">
        <v>511</v>
      </c>
      <c r="AI3508">
        <v>1</v>
      </c>
      <c r="AJ3508" t="s">
        <v>507</v>
      </c>
      <c r="AK3508" t="s">
        <v>533</v>
      </c>
      <c r="AU3508" t="s">
        <v>508</v>
      </c>
      <c r="AX3508" t="s">
        <v>513</v>
      </c>
      <c r="BS3508" t="s">
        <v>508</v>
      </c>
      <c r="BV3508" t="s">
        <v>508</v>
      </c>
    </row>
    <row r="3509" spans="1:76" ht="14.65" customHeight="1">
      <c r="A3509" s="82" t="s">
        <v>615</v>
      </c>
      <c r="B3509" t="s">
        <v>13</v>
      </c>
      <c r="C3509" t="b">
        <v>1</v>
      </c>
      <c r="D3509">
        <v>20169</v>
      </c>
      <c r="E3509" t="s">
        <v>1541</v>
      </c>
      <c r="F3509">
        <v>2199</v>
      </c>
      <c r="G3509" t="s">
        <v>3669</v>
      </c>
      <c r="H3509" t="s">
        <v>336</v>
      </c>
      <c r="I3509" t="s">
        <v>3658</v>
      </c>
      <c r="J3509" t="s">
        <v>543</v>
      </c>
      <c r="K3509" t="s">
        <v>531</v>
      </c>
      <c r="L3509" t="s">
        <v>532</v>
      </c>
      <c r="N3509" t="s">
        <v>506</v>
      </c>
      <c r="O3509" t="s">
        <v>507</v>
      </c>
      <c r="P3509" t="s">
        <v>507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508</v>
      </c>
      <c r="AA3509" t="s">
        <v>515</v>
      </c>
      <c r="AB3509" t="s">
        <v>507</v>
      </c>
      <c r="AC3509">
        <v>4</v>
      </c>
      <c r="AD3509">
        <v>1960</v>
      </c>
      <c r="AG3509" t="s">
        <v>508</v>
      </c>
      <c r="AH3509" t="s">
        <v>511</v>
      </c>
      <c r="AI3509">
        <v>1</v>
      </c>
      <c r="AJ3509" t="s">
        <v>507</v>
      </c>
      <c r="AK3509" t="s">
        <v>533</v>
      </c>
      <c r="AU3509" t="s">
        <v>508</v>
      </c>
      <c r="AX3509" t="s">
        <v>513</v>
      </c>
      <c r="BS3509" t="s">
        <v>508</v>
      </c>
      <c r="BV3509" t="s">
        <v>508</v>
      </c>
    </row>
    <row r="3510" spans="1:76" ht="14.65" customHeight="1">
      <c r="A3510" s="82" t="s">
        <v>641</v>
      </c>
      <c r="B3510" t="s">
        <v>13</v>
      </c>
      <c r="C3510" t="b">
        <v>1</v>
      </c>
      <c r="D3510">
        <v>20169</v>
      </c>
      <c r="E3510" t="s">
        <v>1541</v>
      </c>
      <c r="F3510">
        <v>2199</v>
      </c>
      <c r="G3510" t="s">
        <v>3669</v>
      </c>
      <c r="H3510" t="s">
        <v>336</v>
      </c>
      <c r="I3510" t="s">
        <v>3658</v>
      </c>
      <c r="J3510" t="s">
        <v>518</v>
      </c>
      <c r="K3510" t="s">
        <v>531</v>
      </c>
      <c r="L3510" t="s">
        <v>532</v>
      </c>
      <c r="N3510" t="s">
        <v>506</v>
      </c>
      <c r="O3510" t="s">
        <v>507</v>
      </c>
      <c r="P3510" t="s">
        <v>507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508</v>
      </c>
      <c r="AA3510" t="s">
        <v>515</v>
      </c>
      <c r="AB3510" t="s">
        <v>507</v>
      </c>
      <c r="AC3510">
        <v>12</v>
      </c>
      <c r="AD3510">
        <v>1977</v>
      </c>
      <c r="AG3510" t="s">
        <v>508</v>
      </c>
      <c r="AH3510" t="s">
        <v>511</v>
      </c>
      <c r="AI3510">
        <v>1</v>
      </c>
      <c r="AJ3510" t="s">
        <v>507</v>
      </c>
      <c r="AK3510" t="s">
        <v>533</v>
      </c>
      <c r="AU3510" t="s">
        <v>508</v>
      </c>
      <c r="AX3510" t="s">
        <v>513</v>
      </c>
      <c r="BS3510" t="s">
        <v>508</v>
      </c>
      <c r="BV3510" t="s">
        <v>508</v>
      </c>
    </row>
    <row r="3511" spans="1:76" ht="14.65" customHeight="1">
      <c r="A3511" s="82" t="s">
        <v>600</v>
      </c>
      <c r="B3511" t="s">
        <v>13</v>
      </c>
      <c r="C3511" t="b">
        <v>1</v>
      </c>
      <c r="D3511">
        <v>2518</v>
      </c>
      <c r="E3511" t="s">
        <v>910</v>
      </c>
      <c r="F3511">
        <v>2203</v>
      </c>
      <c r="G3511" t="s">
        <v>3670</v>
      </c>
      <c r="H3511" t="s">
        <v>336</v>
      </c>
      <c r="I3511" t="s">
        <v>3671</v>
      </c>
      <c r="J3511" t="s">
        <v>503</v>
      </c>
      <c r="K3511" t="s">
        <v>531</v>
      </c>
      <c r="L3511" t="s">
        <v>532</v>
      </c>
      <c r="N3511" t="s">
        <v>506</v>
      </c>
      <c r="O3511" t="s">
        <v>507</v>
      </c>
      <c r="P3511" t="s">
        <v>507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508</v>
      </c>
      <c r="AA3511" t="s">
        <v>515</v>
      </c>
      <c r="AB3511" t="s">
        <v>507</v>
      </c>
      <c r="AC3511">
        <v>10</v>
      </c>
      <c r="AD3511">
        <v>1952</v>
      </c>
      <c r="AG3511" t="s">
        <v>508</v>
      </c>
      <c r="AH3511" t="s">
        <v>511</v>
      </c>
      <c r="AI3511">
        <v>1</v>
      </c>
      <c r="AJ3511" t="s">
        <v>507</v>
      </c>
      <c r="AK3511" t="s">
        <v>533</v>
      </c>
      <c r="AX3511" t="s">
        <v>513</v>
      </c>
    </row>
    <row r="3512" spans="1:76" ht="14.65" customHeight="1">
      <c r="A3512" s="82" t="s">
        <v>600</v>
      </c>
      <c r="B3512" t="s">
        <v>13</v>
      </c>
      <c r="C3512" t="b">
        <v>1</v>
      </c>
      <c r="D3512">
        <v>2518</v>
      </c>
      <c r="E3512" t="s">
        <v>910</v>
      </c>
      <c r="F3512">
        <v>2203</v>
      </c>
      <c r="G3512" t="s">
        <v>3670</v>
      </c>
      <c r="H3512" t="s">
        <v>336</v>
      </c>
      <c r="I3512" t="s">
        <v>3671</v>
      </c>
      <c r="J3512" t="s">
        <v>514</v>
      </c>
      <c r="K3512" t="s">
        <v>531</v>
      </c>
      <c r="L3512" t="s">
        <v>532</v>
      </c>
      <c r="N3512" t="s">
        <v>506</v>
      </c>
      <c r="O3512" t="s">
        <v>507</v>
      </c>
      <c r="P3512" t="s">
        <v>507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508</v>
      </c>
      <c r="AA3512" t="s">
        <v>515</v>
      </c>
      <c r="AB3512" t="s">
        <v>507</v>
      </c>
      <c r="AC3512">
        <v>12</v>
      </c>
      <c r="AD3512">
        <v>1952</v>
      </c>
      <c r="AG3512" t="s">
        <v>508</v>
      </c>
      <c r="AH3512" t="s">
        <v>511</v>
      </c>
      <c r="AI3512">
        <v>1</v>
      </c>
      <c r="AJ3512" t="s">
        <v>507</v>
      </c>
      <c r="AK3512" t="s">
        <v>533</v>
      </c>
      <c r="AX3512" t="s">
        <v>513</v>
      </c>
    </row>
    <row r="3513" spans="1:76" ht="14.65" customHeight="1">
      <c r="A3513" s="82" t="s">
        <v>979</v>
      </c>
      <c r="B3513" t="s">
        <v>13</v>
      </c>
      <c r="C3513" t="b">
        <v>1</v>
      </c>
      <c r="D3513">
        <v>2518</v>
      </c>
      <c r="E3513" t="s">
        <v>910</v>
      </c>
      <c r="F3513">
        <v>2203</v>
      </c>
      <c r="G3513" t="s">
        <v>3670</v>
      </c>
      <c r="H3513" t="s">
        <v>336</v>
      </c>
      <c r="I3513" t="s">
        <v>3671</v>
      </c>
      <c r="J3513" t="s">
        <v>517</v>
      </c>
      <c r="K3513" t="s">
        <v>531</v>
      </c>
      <c r="L3513" t="s">
        <v>532</v>
      </c>
      <c r="N3513" t="s">
        <v>506</v>
      </c>
      <c r="O3513" t="s">
        <v>507</v>
      </c>
      <c r="P3513" t="s">
        <v>507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508</v>
      </c>
      <c r="AA3513" t="s">
        <v>515</v>
      </c>
      <c r="AB3513" t="s">
        <v>507</v>
      </c>
      <c r="AC3513">
        <v>7</v>
      </c>
      <c r="AD3513">
        <v>1953</v>
      </c>
      <c r="AG3513" t="s">
        <v>508</v>
      </c>
      <c r="AH3513" t="s">
        <v>511</v>
      </c>
      <c r="AI3513">
        <v>1</v>
      </c>
      <c r="AJ3513" t="s">
        <v>507</v>
      </c>
      <c r="AK3513" t="s">
        <v>533</v>
      </c>
      <c r="AX3513" t="s">
        <v>513</v>
      </c>
    </row>
    <row r="3514" spans="1:76" ht="14.65" customHeight="1">
      <c r="A3514" s="82" t="s">
        <v>979</v>
      </c>
      <c r="B3514" t="s">
        <v>13</v>
      </c>
      <c r="C3514" t="b">
        <v>1</v>
      </c>
      <c r="D3514">
        <v>2518</v>
      </c>
      <c r="E3514" t="s">
        <v>910</v>
      </c>
      <c r="F3514">
        <v>2203</v>
      </c>
      <c r="G3514" t="s">
        <v>3670</v>
      </c>
      <c r="H3514" t="s">
        <v>336</v>
      </c>
      <c r="I3514" t="s">
        <v>3671</v>
      </c>
      <c r="J3514" t="s">
        <v>543</v>
      </c>
      <c r="K3514" t="s">
        <v>531</v>
      </c>
      <c r="L3514" t="s">
        <v>532</v>
      </c>
      <c r="N3514" t="s">
        <v>506</v>
      </c>
      <c r="O3514" t="s">
        <v>507</v>
      </c>
      <c r="P3514" t="s">
        <v>507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508</v>
      </c>
      <c r="AA3514" t="s">
        <v>515</v>
      </c>
      <c r="AB3514" t="s">
        <v>507</v>
      </c>
      <c r="AC3514">
        <v>7</v>
      </c>
      <c r="AD3514">
        <v>1953</v>
      </c>
      <c r="AG3514" t="s">
        <v>508</v>
      </c>
      <c r="AH3514" t="s">
        <v>511</v>
      </c>
      <c r="AI3514">
        <v>1</v>
      </c>
      <c r="AJ3514" t="s">
        <v>507</v>
      </c>
      <c r="AK3514" t="s">
        <v>533</v>
      </c>
      <c r="AX3514" t="s">
        <v>513</v>
      </c>
    </row>
    <row r="3515" spans="1:76" ht="14.65" customHeight="1">
      <c r="A3515" s="82" t="s">
        <v>574</v>
      </c>
      <c r="B3515" t="s">
        <v>13</v>
      </c>
      <c r="C3515" t="b">
        <v>1</v>
      </c>
      <c r="D3515">
        <v>2518</v>
      </c>
      <c r="E3515" t="s">
        <v>910</v>
      </c>
      <c r="F3515">
        <v>2204</v>
      </c>
      <c r="G3515" t="s">
        <v>3672</v>
      </c>
      <c r="H3515" t="s">
        <v>336</v>
      </c>
      <c r="I3515" t="s">
        <v>3673</v>
      </c>
      <c r="J3515" t="s">
        <v>503</v>
      </c>
      <c r="K3515" t="s">
        <v>531</v>
      </c>
      <c r="L3515" t="s">
        <v>532</v>
      </c>
      <c r="N3515" t="s">
        <v>506</v>
      </c>
      <c r="O3515" t="s">
        <v>507</v>
      </c>
      <c r="P3515" t="s">
        <v>507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508</v>
      </c>
      <c r="AA3515" t="s">
        <v>515</v>
      </c>
      <c r="AB3515" t="s">
        <v>507</v>
      </c>
      <c r="AC3515">
        <v>11</v>
      </c>
      <c r="AD3515">
        <v>1966</v>
      </c>
      <c r="AG3515" t="s">
        <v>508</v>
      </c>
      <c r="AH3515" t="s">
        <v>511</v>
      </c>
      <c r="AI3515">
        <v>1</v>
      </c>
      <c r="AJ3515" t="s">
        <v>507</v>
      </c>
      <c r="AK3515" t="s">
        <v>533</v>
      </c>
      <c r="AX3515" t="s">
        <v>513</v>
      </c>
    </row>
    <row r="3516" spans="1:76" ht="14.65" customHeight="1">
      <c r="A3516" s="82" t="s">
        <v>574</v>
      </c>
      <c r="B3516" t="s">
        <v>13</v>
      </c>
      <c r="C3516" t="b">
        <v>1</v>
      </c>
      <c r="D3516">
        <v>2518</v>
      </c>
      <c r="E3516" t="s">
        <v>910</v>
      </c>
      <c r="F3516">
        <v>2204</v>
      </c>
      <c r="G3516" t="s">
        <v>3672</v>
      </c>
      <c r="H3516" t="s">
        <v>336</v>
      </c>
      <c r="I3516" t="s">
        <v>3673</v>
      </c>
      <c r="J3516" t="s">
        <v>514</v>
      </c>
      <c r="K3516" t="s">
        <v>531</v>
      </c>
      <c r="L3516" t="s">
        <v>532</v>
      </c>
      <c r="N3516" t="s">
        <v>506</v>
      </c>
      <c r="O3516" t="s">
        <v>507</v>
      </c>
      <c r="P3516" t="s">
        <v>507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510</v>
      </c>
      <c r="Y3516">
        <v>6</v>
      </c>
      <c r="Z3516">
        <v>2021</v>
      </c>
      <c r="AA3516" t="s">
        <v>515</v>
      </c>
      <c r="AB3516" t="s">
        <v>507</v>
      </c>
      <c r="AC3516">
        <v>10</v>
      </c>
      <c r="AD3516">
        <v>1966</v>
      </c>
      <c r="AG3516" t="s">
        <v>508</v>
      </c>
      <c r="AH3516" t="s">
        <v>511</v>
      </c>
      <c r="AI3516">
        <v>1</v>
      </c>
      <c r="AJ3516" t="s">
        <v>507</v>
      </c>
      <c r="AK3516" t="s">
        <v>533</v>
      </c>
      <c r="AX3516" t="s">
        <v>513</v>
      </c>
    </row>
    <row r="3517" spans="1:76" ht="14.65" customHeight="1">
      <c r="A3517" s="82" t="s">
        <v>574</v>
      </c>
      <c r="B3517" t="s">
        <v>13</v>
      </c>
      <c r="C3517" t="b">
        <v>1</v>
      </c>
      <c r="D3517">
        <v>2518</v>
      </c>
      <c r="E3517" t="s">
        <v>910</v>
      </c>
      <c r="F3517">
        <v>2204</v>
      </c>
      <c r="G3517" t="s">
        <v>3672</v>
      </c>
      <c r="H3517" t="s">
        <v>336</v>
      </c>
      <c r="I3517" t="s">
        <v>3673</v>
      </c>
      <c r="J3517" t="s">
        <v>517</v>
      </c>
      <c r="K3517" t="s">
        <v>531</v>
      </c>
      <c r="L3517" t="s">
        <v>532</v>
      </c>
      <c r="N3517" t="s">
        <v>506</v>
      </c>
      <c r="O3517" t="s">
        <v>507</v>
      </c>
      <c r="P3517" t="s">
        <v>507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508</v>
      </c>
      <c r="AA3517" t="s">
        <v>515</v>
      </c>
      <c r="AB3517" t="s">
        <v>507</v>
      </c>
      <c r="AC3517">
        <v>8</v>
      </c>
      <c r="AD3517">
        <v>1966</v>
      </c>
      <c r="AG3517" t="s">
        <v>508</v>
      </c>
      <c r="AH3517" t="s">
        <v>511</v>
      </c>
      <c r="AI3517">
        <v>1</v>
      </c>
      <c r="AJ3517" t="s">
        <v>507</v>
      </c>
      <c r="AK3517" t="s">
        <v>533</v>
      </c>
      <c r="AX3517" t="s">
        <v>513</v>
      </c>
    </row>
    <row r="3518" spans="1:76" ht="14.65" customHeight="1">
      <c r="A3518" s="82" t="s">
        <v>574</v>
      </c>
      <c r="B3518" t="s">
        <v>13</v>
      </c>
      <c r="C3518" t="b">
        <v>1</v>
      </c>
      <c r="D3518">
        <v>2518</v>
      </c>
      <c r="E3518" t="s">
        <v>910</v>
      </c>
      <c r="F3518">
        <v>2204</v>
      </c>
      <c r="G3518" t="s">
        <v>3672</v>
      </c>
      <c r="H3518" t="s">
        <v>336</v>
      </c>
      <c r="I3518" t="s">
        <v>3673</v>
      </c>
      <c r="J3518" t="s">
        <v>543</v>
      </c>
      <c r="K3518" t="s">
        <v>531</v>
      </c>
      <c r="L3518" t="s">
        <v>532</v>
      </c>
      <c r="N3518" t="s">
        <v>506</v>
      </c>
      <c r="O3518" t="s">
        <v>507</v>
      </c>
      <c r="P3518" t="s">
        <v>507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508</v>
      </c>
      <c r="AA3518" t="s">
        <v>515</v>
      </c>
      <c r="AB3518" t="s">
        <v>507</v>
      </c>
      <c r="AC3518">
        <v>8</v>
      </c>
      <c r="AD3518">
        <v>1966</v>
      </c>
      <c r="AG3518" t="s">
        <v>508</v>
      </c>
      <c r="AH3518" t="s">
        <v>511</v>
      </c>
      <c r="AI3518">
        <v>1</v>
      </c>
      <c r="AJ3518" t="s">
        <v>507</v>
      </c>
      <c r="AK3518" t="s">
        <v>533</v>
      </c>
      <c r="AX3518" t="s">
        <v>513</v>
      </c>
    </row>
    <row r="3519" spans="1:76" ht="14.65" customHeight="1">
      <c r="A3519" s="82" t="s">
        <v>755</v>
      </c>
      <c r="B3519" t="s">
        <v>20</v>
      </c>
      <c r="C3519" t="b">
        <v>1</v>
      </c>
      <c r="D3519">
        <v>695</v>
      </c>
      <c r="E3519" t="s">
        <v>3674</v>
      </c>
      <c r="F3519">
        <v>2214</v>
      </c>
      <c r="G3519" t="s">
        <v>3675</v>
      </c>
      <c r="H3519" t="s">
        <v>333</v>
      </c>
      <c r="I3519" t="s">
        <v>3613</v>
      </c>
      <c r="J3519" t="s">
        <v>514</v>
      </c>
      <c r="K3519" t="s">
        <v>850</v>
      </c>
      <c r="L3519" t="s">
        <v>505</v>
      </c>
      <c r="N3519" t="s">
        <v>506</v>
      </c>
      <c r="O3519" t="s">
        <v>507</v>
      </c>
      <c r="P3519" t="s">
        <v>507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508</v>
      </c>
      <c r="AA3519" t="s">
        <v>515</v>
      </c>
      <c r="AB3519" t="s">
        <v>507</v>
      </c>
      <c r="AC3519">
        <v>10</v>
      </c>
      <c r="AD3519">
        <v>1976</v>
      </c>
      <c r="AG3519" t="s">
        <v>508</v>
      </c>
      <c r="AH3519" t="s">
        <v>511</v>
      </c>
      <c r="AI3519">
        <v>1</v>
      </c>
      <c r="AJ3519" t="s">
        <v>507</v>
      </c>
      <c r="AK3519" t="s">
        <v>540</v>
      </c>
      <c r="AL3519" t="s">
        <v>512</v>
      </c>
      <c r="AU3519" t="s">
        <v>508</v>
      </c>
      <c r="AV3519" t="s">
        <v>508</v>
      </c>
      <c r="AX3519" t="s">
        <v>534</v>
      </c>
      <c r="BS3519" t="s">
        <v>508</v>
      </c>
      <c r="BV3519" t="s">
        <v>510</v>
      </c>
      <c r="BW3519" t="s">
        <v>510</v>
      </c>
      <c r="BX3519" t="s">
        <v>510</v>
      </c>
    </row>
    <row r="3520" spans="1:76" ht="14.65" customHeight="1">
      <c r="A3520" s="82" t="s">
        <v>542</v>
      </c>
      <c r="B3520" t="s">
        <v>19</v>
      </c>
      <c r="C3520" t="b">
        <v>1</v>
      </c>
      <c r="D3520">
        <v>695</v>
      </c>
      <c r="E3520" t="s">
        <v>3674</v>
      </c>
      <c r="F3520">
        <v>2214</v>
      </c>
      <c r="G3520" t="s">
        <v>3675</v>
      </c>
      <c r="H3520" t="s">
        <v>333</v>
      </c>
      <c r="I3520" t="s">
        <v>3613</v>
      </c>
      <c r="J3520" t="s">
        <v>517</v>
      </c>
      <c r="K3520" t="s">
        <v>504</v>
      </c>
      <c r="L3520" t="s">
        <v>505</v>
      </c>
      <c r="N3520" t="s">
        <v>506</v>
      </c>
      <c r="O3520" t="s">
        <v>507</v>
      </c>
      <c r="P3520" t="s">
        <v>507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508</v>
      </c>
      <c r="AA3520" t="s">
        <v>515</v>
      </c>
      <c r="AB3520" t="s">
        <v>507</v>
      </c>
      <c r="AC3520">
        <v>6</v>
      </c>
      <c r="AD3520">
        <v>1969</v>
      </c>
      <c r="AG3520" t="s">
        <v>508</v>
      </c>
      <c r="AH3520" t="s">
        <v>511</v>
      </c>
      <c r="AI3520">
        <v>1</v>
      </c>
      <c r="AJ3520" t="s">
        <v>507</v>
      </c>
      <c r="AK3520" t="s">
        <v>512</v>
      </c>
      <c r="AU3520" t="s">
        <v>508</v>
      </c>
      <c r="AV3520" t="s">
        <v>508</v>
      </c>
      <c r="AX3520" t="s">
        <v>534</v>
      </c>
      <c r="BS3520" t="s">
        <v>508</v>
      </c>
      <c r="BV3520" t="s">
        <v>508</v>
      </c>
      <c r="BW3520" t="s">
        <v>508</v>
      </c>
      <c r="BX3520" t="s">
        <v>508</v>
      </c>
    </row>
    <row r="3521" spans="1:76" ht="14.65" customHeight="1">
      <c r="A3521" s="82" t="s">
        <v>670</v>
      </c>
      <c r="B3521" t="s">
        <v>20</v>
      </c>
      <c r="C3521" t="b">
        <v>1</v>
      </c>
      <c r="D3521">
        <v>993</v>
      </c>
      <c r="E3521" t="s">
        <v>3676</v>
      </c>
      <c r="F3521">
        <v>2215</v>
      </c>
      <c r="G3521" t="s">
        <v>3677</v>
      </c>
      <c r="H3521" t="s">
        <v>333</v>
      </c>
      <c r="I3521" t="s">
        <v>2597</v>
      </c>
      <c r="J3521" t="s">
        <v>503</v>
      </c>
      <c r="K3521" t="s">
        <v>850</v>
      </c>
      <c r="L3521" t="s">
        <v>505</v>
      </c>
      <c r="N3521" t="s">
        <v>506</v>
      </c>
      <c r="O3521" t="s">
        <v>507</v>
      </c>
      <c r="P3521" t="s">
        <v>507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508</v>
      </c>
      <c r="AA3521" t="s">
        <v>515</v>
      </c>
      <c r="AB3521" t="s">
        <v>507</v>
      </c>
      <c r="AC3521">
        <v>4</v>
      </c>
      <c r="AD3521">
        <v>1982</v>
      </c>
      <c r="AG3521" t="s">
        <v>508</v>
      </c>
      <c r="AH3521" t="s">
        <v>511</v>
      </c>
      <c r="AI3521">
        <v>1</v>
      </c>
      <c r="AJ3521" t="s">
        <v>507</v>
      </c>
      <c r="AK3521" t="s">
        <v>540</v>
      </c>
      <c r="AL3521" t="s">
        <v>512</v>
      </c>
      <c r="AU3521" t="s">
        <v>508</v>
      </c>
      <c r="AV3521" t="s">
        <v>508</v>
      </c>
      <c r="AX3521" t="s">
        <v>534</v>
      </c>
      <c r="BS3521" t="s">
        <v>508</v>
      </c>
      <c r="BV3521" t="s">
        <v>510</v>
      </c>
      <c r="BW3521" t="s">
        <v>508</v>
      </c>
      <c r="BX3521" t="s">
        <v>510</v>
      </c>
    </row>
    <row r="3522" spans="1:76" ht="14.65" customHeight="1">
      <c r="A3522" s="82" t="s">
        <v>560</v>
      </c>
      <c r="B3522" t="s">
        <v>20</v>
      </c>
      <c r="C3522" t="b">
        <v>1</v>
      </c>
      <c r="D3522">
        <v>993</v>
      </c>
      <c r="E3522" t="s">
        <v>3676</v>
      </c>
      <c r="F3522">
        <v>2215</v>
      </c>
      <c r="G3522" t="s">
        <v>3677</v>
      </c>
      <c r="H3522" t="s">
        <v>333</v>
      </c>
      <c r="I3522" t="s">
        <v>2597</v>
      </c>
      <c r="J3522" t="s">
        <v>514</v>
      </c>
      <c r="K3522" t="s">
        <v>850</v>
      </c>
      <c r="L3522" t="s">
        <v>505</v>
      </c>
      <c r="N3522" t="s">
        <v>506</v>
      </c>
      <c r="O3522" t="s">
        <v>507</v>
      </c>
      <c r="P3522" t="s">
        <v>507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508</v>
      </c>
      <c r="AA3522" t="s">
        <v>515</v>
      </c>
      <c r="AB3522" t="s">
        <v>507</v>
      </c>
      <c r="AC3522">
        <v>6</v>
      </c>
      <c r="AD3522">
        <v>1949</v>
      </c>
      <c r="AG3522" t="s">
        <v>508</v>
      </c>
      <c r="AH3522" t="s">
        <v>511</v>
      </c>
      <c r="AI3522">
        <v>1</v>
      </c>
      <c r="AJ3522" t="s">
        <v>507</v>
      </c>
      <c r="AK3522" t="s">
        <v>540</v>
      </c>
      <c r="AL3522" t="s">
        <v>512</v>
      </c>
      <c r="AU3522" t="s">
        <v>508</v>
      </c>
      <c r="AV3522" t="s">
        <v>508</v>
      </c>
      <c r="AX3522" t="s">
        <v>534</v>
      </c>
      <c r="BS3522" t="s">
        <v>508</v>
      </c>
      <c r="BV3522" t="s">
        <v>510</v>
      </c>
      <c r="BW3522" t="s">
        <v>508</v>
      </c>
      <c r="BX3522" t="s">
        <v>510</v>
      </c>
    </row>
    <row r="3523" spans="1:76" ht="14.65" customHeight="1">
      <c r="A3523" s="82" t="s">
        <v>774</v>
      </c>
      <c r="B3523" t="s">
        <v>20</v>
      </c>
      <c r="C3523" t="b">
        <v>1</v>
      </c>
      <c r="D3523">
        <v>993</v>
      </c>
      <c r="E3523" t="s">
        <v>3676</v>
      </c>
      <c r="F3523">
        <v>2215</v>
      </c>
      <c r="G3523" t="s">
        <v>3677</v>
      </c>
      <c r="H3523" t="s">
        <v>333</v>
      </c>
      <c r="I3523" t="s">
        <v>2597</v>
      </c>
      <c r="J3523" t="s">
        <v>1347</v>
      </c>
      <c r="K3523" t="s">
        <v>850</v>
      </c>
      <c r="L3523" t="s">
        <v>505</v>
      </c>
      <c r="N3523" t="s">
        <v>506</v>
      </c>
      <c r="O3523" t="s">
        <v>507</v>
      </c>
      <c r="P3523" t="s">
        <v>507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508</v>
      </c>
      <c r="AA3523" t="s">
        <v>515</v>
      </c>
      <c r="AB3523" t="s">
        <v>507</v>
      </c>
      <c r="AC3523">
        <v>6</v>
      </c>
      <c r="AD3523">
        <v>1993</v>
      </c>
      <c r="AG3523" t="s">
        <v>508</v>
      </c>
      <c r="AH3523" t="s">
        <v>511</v>
      </c>
      <c r="AI3523">
        <v>1</v>
      </c>
      <c r="AJ3523" t="s">
        <v>507</v>
      </c>
      <c r="AK3523" t="s">
        <v>540</v>
      </c>
      <c r="AL3523" t="s">
        <v>512</v>
      </c>
      <c r="AU3523" t="s">
        <v>508</v>
      </c>
      <c r="AV3523" t="s">
        <v>508</v>
      </c>
      <c r="AX3523" t="s">
        <v>534</v>
      </c>
      <c r="BS3523" t="s">
        <v>508</v>
      </c>
      <c r="BV3523" t="s">
        <v>510</v>
      </c>
      <c r="BW3523" t="s">
        <v>508</v>
      </c>
      <c r="BX3523" t="s">
        <v>510</v>
      </c>
    </row>
    <row r="3524" spans="1:76" ht="14.65" customHeight="1">
      <c r="A3524" s="82" t="s">
        <v>626</v>
      </c>
      <c r="B3524" t="s">
        <v>20</v>
      </c>
      <c r="C3524" t="b">
        <v>1</v>
      </c>
      <c r="D3524">
        <v>993</v>
      </c>
      <c r="E3524" t="s">
        <v>3676</v>
      </c>
      <c r="F3524">
        <v>2215</v>
      </c>
      <c r="G3524" t="s">
        <v>3677</v>
      </c>
      <c r="H3524" t="s">
        <v>333</v>
      </c>
      <c r="I3524" t="s">
        <v>2597</v>
      </c>
      <c r="J3524" t="s">
        <v>518</v>
      </c>
      <c r="K3524" t="s">
        <v>850</v>
      </c>
      <c r="L3524" t="s">
        <v>505</v>
      </c>
      <c r="N3524" t="s">
        <v>506</v>
      </c>
      <c r="O3524" t="s">
        <v>507</v>
      </c>
      <c r="P3524" t="s">
        <v>507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508</v>
      </c>
      <c r="AA3524" t="s">
        <v>515</v>
      </c>
      <c r="AB3524" t="s">
        <v>507</v>
      </c>
      <c r="AC3524">
        <v>7</v>
      </c>
      <c r="AD3524">
        <v>1973</v>
      </c>
      <c r="AG3524" t="s">
        <v>508</v>
      </c>
      <c r="AH3524" t="s">
        <v>511</v>
      </c>
      <c r="AI3524">
        <v>1</v>
      </c>
      <c r="AJ3524" t="s">
        <v>507</v>
      </c>
      <c r="AK3524" t="s">
        <v>540</v>
      </c>
      <c r="AL3524" t="s">
        <v>512</v>
      </c>
      <c r="AU3524" t="s">
        <v>508</v>
      </c>
      <c r="AV3524" t="s">
        <v>508</v>
      </c>
      <c r="AX3524" t="s">
        <v>534</v>
      </c>
      <c r="BV3524" t="s">
        <v>510</v>
      </c>
      <c r="BW3524" t="s">
        <v>508</v>
      </c>
      <c r="BX3524" t="s">
        <v>510</v>
      </c>
    </row>
    <row r="3525" spans="1:76" ht="14.65" customHeight="1">
      <c r="A3525" s="82" t="s">
        <v>557</v>
      </c>
      <c r="B3525" t="s">
        <v>20</v>
      </c>
      <c r="C3525" t="b">
        <v>1</v>
      </c>
      <c r="D3525">
        <v>993</v>
      </c>
      <c r="E3525" t="s">
        <v>3676</v>
      </c>
      <c r="F3525">
        <v>2215</v>
      </c>
      <c r="G3525" t="s">
        <v>3677</v>
      </c>
      <c r="H3525" t="s">
        <v>333</v>
      </c>
      <c r="I3525" t="s">
        <v>2597</v>
      </c>
      <c r="J3525" t="s">
        <v>597</v>
      </c>
      <c r="K3525" t="s">
        <v>850</v>
      </c>
      <c r="L3525" t="s">
        <v>505</v>
      </c>
      <c r="N3525" t="s">
        <v>506</v>
      </c>
      <c r="O3525" t="s">
        <v>507</v>
      </c>
      <c r="P3525" t="s">
        <v>507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508</v>
      </c>
      <c r="AA3525" t="s">
        <v>515</v>
      </c>
      <c r="AB3525" t="s">
        <v>507</v>
      </c>
      <c r="AC3525">
        <v>5</v>
      </c>
      <c r="AD3525">
        <v>1967</v>
      </c>
      <c r="AG3525" t="s">
        <v>508</v>
      </c>
      <c r="AH3525" t="s">
        <v>511</v>
      </c>
      <c r="AI3525">
        <v>1</v>
      </c>
      <c r="AJ3525" t="s">
        <v>507</v>
      </c>
      <c r="AK3525" t="s">
        <v>540</v>
      </c>
      <c r="AL3525" t="s">
        <v>512</v>
      </c>
      <c r="AU3525" t="s">
        <v>508</v>
      </c>
      <c r="AV3525" t="s">
        <v>508</v>
      </c>
      <c r="AX3525" t="s">
        <v>534</v>
      </c>
      <c r="BV3525" t="s">
        <v>510</v>
      </c>
      <c r="BW3525" t="s">
        <v>508</v>
      </c>
      <c r="BX3525" t="s">
        <v>510</v>
      </c>
    </row>
    <row r="3526" spans="1:76" ht="14.65" customHeight="1">
      <c r="A3526" s="82" t="s">
        <v>708</v>
      </c>
      <c r="B3526" t="s">
        <v>20</v>
      </c>
      <c r="C3526" t="b">
        <v>1</v>
      </c>
      <c r="D3526">
        <v>993</v>
      </c>
      <c r="E3526" t="s">
        <v>3676</v>
      </c>
      <c r="F3526">
        <v>2215</v>
      </c>
      <c r="G3526" t="s">
        <v>3677</v>
      </c>
      <c r="H3526" t="s">
        <v>333</v>
      </c>
      <c r="I3526" t="s">
        <v>2597</v>
      </c>
      <c r="J3526" t="s">
        <v>604</v>
      </c>
      <c r="K3526" t="s">
        <v>850</v>
      </c>
      <c r="L3526" t="s">
        <v>505</v>
      </c>
      <c r="N3526" t="s">
        <v>506</v>
      </c>
      <c r="O3526" t="s">
        <v>507</v>
      </c>
      <c r="P3526" t="s">
        <v>507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508</v>
      </c>
      <c r="AA3526" t="s">
        <v>515</v>
      </c>
      <c r="AB3526" t="s">
        <v>507</v>
      </c>
      <c r="AC3526">
        <v>7</v>
      </c>
      <c r="AD3526">
        <v>1987</v>
      </c>
      <c r="AG3526" t="s">
        <v>508</v>
      </c>
      <c r="AH3526" t="s">
        <v>511</v>
      </c>
      <c r="AI3526">
        <v>1</v>
      </c>
      <c r="AJ3526" t="s">
        <v>507</v>
      </c>
      <c r="AK3526" t="s">
        <v>540</v>
      </c>
      <c r="AL3526" t="s">
        <v>512</v>
      </c>
      <c r="AU3526" t="s">
        <v>508</v>
      </c>
      <c r="AV3526" t="s">
        <v>508</v>
      </c>
      <c r="AX3526" t="s">
        <v>534</v>
      </c>
      <c r="BV3526" t="s">
        <v>510</v>
      </c>
      <c r="BW3526" t="s">
        <v>508</v>
      </c>
      <c r="BX3526" t="s">
        <v>510</v>
      </c>
    </row>
    <row r="3527" spans="1:76" ht="14.65" customHeight="1">
      <c r="A3527" s="82" t="s">
        <v>615</v>
      </c>
      <c r="B3527" t="s">
        <v>19</v>
      </c>
      <c r="C3527" t="b">
        <v>1</v>
      </c>
      <c r="D3527">
        <v>871</v>
      </c>
      <c r="E3527" t="s">
        <v>3678</v>
      </c>
      <c r="F3527">
        <v>2216</v>
      </c>
      <c r="G3527" t="s">
        <v>3679</v>
      </c>
      <c r="H3527" t="s">
        <v>333</v>
      </c>
      <c r="I3527" t="s">
        <v>3613</v>
      </c>
      <c r="J3527" t="s">
        <v>503</v>
      </c>
      <c r="K3527" t="s">
        <v>504</v>
      </c>
      <c r="L3527" t="s">
        <v>505</v>
      </c>
      <c r="N3527" t="s">
        <v>506</v>
      </c>
      <c r="O3527" t="s">
        <v>507</v>
      </c>
      <c r="P3527" t="s">
        <v>507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508</v>
      </c>
      <c r="AA3527" t="s">
        <v>509</v>
      </c>
      <c r="AB3527" t="s">
        <v>510</v>
      </c>
      <c r="AC3527">
        <v>1</v>
      </c>
      <c r="AD3527">
        <v>1960</v>
      </c>
      <c r="AG3527" t="s">
        <v>508</v>
      </c>
      <c r="AH3527" t="s">
        <v>511</v>
      </c>
      <c r="AI3527">
        <v>1</v>
      </c>
      <c r="AJ3527" t="s">
        <v>507</v>
      </c>
      <c r="AK3527" t="s">
        <v>512</v>
      </c>
      <c r="AU3527" t="s">
        <v>508</v>
      </c>
      <c r="AV3527" t="s">
        <v>508</v>
      </c>
      <c r="AX3527" t="s">
        <v>534</v>
      </c>
      <c r="BV3527" t="s">
        <v>508</v>
      </c>
    </row>
    <row r="3528" spans="1:76" ht="14.65" customHeight="1">
      <c r="A3528" s="82" t="s">
        <v>653</v>
      </c>
      <c r="B3528" t="s">
        <v>19</v>
      </c>
      <c r="C3528" t="b">
        <v>1</v>
      </c>
      <c r="D3528">
        <v>871</v>
      </c>
      <c r="E3528" t="s">
        <v>3678</v>
      </c>
      <c r="F3528">
        <v>2216</v>
      </c>
      <c r="G3528" t="s">
        <v>3679</v>
      </c>
      <c r="H3528" t="s">
        <v>333</v>
      </c>
      <c r="I3528" t="s">
        <v>3613</v>
      </c>
      <c r="J3528" t="s">
        <v>1311</v>
      </c>
      <c r="K3528" t="s">
        <v>504</v>
      </c>
      <c r="L3528" t="s">
        <v>505</v>
      </c>
      <c r="N3528" t="s">
        <v>506</v>
      </c>
      <c r="O3528" t="s">
        <v>507</v>
      </c>
      <c r="P3528" t="s">
        <v>507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508</v>
      </c>
      <c r="AA3528" t="s">
        <v>519</v>
      </c>
      <c r="AB3528" t="s">
        <v>507</v>
      </c>
      <c r="AC3528">
        <v>1</v>
      </c>
      <c r="AD3528">
        <v>1937</v>
      </c>
      <c r="AG3528" t="s">
        <v>508</v>
      </c>
      <c r="AH3528" t="s">
        <v>511</v>
      </c>
      <c r="AI3528">
        <v>1</v>
      </c>
      <c r="AJ3528" t="s">
        <v>507</v>
      </c>
      <c r="AK3528" t="s">
        <v>512</v>
      </c>
      <c r="AX3528" t="s">
        <v>534</v>
      </c>
      <c r="BV3528" t="s">
        <v>508</v>
      </c>
    </row>
    <row r="3529" spans="1:76" ht="14.65" customHeight="1">
      <c r="A3529" s="82" t="s">
        <v>1113</v>
      </c>
      <c r="B3529" t="s">
        <v>19</v>
      </c>
      <c r="C3529" t="b">
        <v>1</v>
      </c>
      <c r="D3529">
        <v>871</v>
      </c>
      <c r="E3529" t="s">
        <v>3678</v>
      </c>
      <c r="F3529">
        <v>2216</v>
      </c>
      <c r="G3529" t="s">
        <v>3679</v>
      </c>
      <c r="H3529" t="s">
        <v>333</v>
      </c>
      <c r="I3529" t="s">
        <v>3613</v>
      </c>
      <c r="J3529" t="s">
        <v>517</v>
      </c>
      <c r="K3529" t="s">
        <v>504</v>
      </c>
      <c r="L3529" t="s">
        <v>505</v>
      </c>
      <c r="N3529" t="s">
        <v>506</v>
      </c>
      <c r="O3529" t="s">
        <v>507</v>
      </c>
      <c r="P3529" t="s">
        <v>507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508</v>
      </c>
      <c r="AA3529" t="s">
        <v>519</v>
      </c>
      <c r="AB3529" t="s">
        <v>507</v>
      </c>
      <c r="AC3529">
        <v>1</v>
      </c>
      <c r="AD3529">
        <v>1942</v>
      </c>
      <c r="AG3529" t="s">
        <v>508</v>
      </c>
      <c r="AH3529" t="s">
        <v>511</v>
      </c>
      <c r="AI3529">
        <v>1</v>
      </c>
      <c r="AJ3529" t="s">
        <v>507</v>
      </c>
      <c r="AK3529" t="s">
        <v>512</v>
      </c>
      <c r="AX3529" t="s">
        <v>534</v>
      </c>
      <c r="BV3529" t="s">
        <v>508</v>
      </c>
    </row>
    <row r="3530" spans="1:76" ht="14.65" customHeight="1">
      <c r="A3530" s="82" t="s">
        <v>1464</v>
      </c>
      <c r="B3530" t="s">
        <v>19</v>
      </c>
      <c r="C3530" t="b">
        <v>1</v>
      </c>
      <c r="D3530">
        <v>871</v>
      </c>
      <c r="E3530" t="s">
        <v>3678</v>
      </c>
      <c r="F3530">
        <v>2216</v>
      </c>
      <c r="G3530" t="s">
        <v>3679</v>
      </c>
      <c r="H3530" t="s">
        <v>333</v>
      </c>
      <c r="I3530" t="s">
        <v>3613</v>
      </c>
      <c r="J3530" t="s">
        <v>543</v>
      </c>
      <c r="K3530" t="s">
        <v>504</v>
      </c>
      <c r="L3530" t="s">
        <v>505</v>
      </c>
      <c r="N3530" t="s">
        <v>506</v>
      </c>
      <c r="O3530" t="s">
        <v>507</v>
      </c>
      <c r="P3530" t="s">
        <v>507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508</v>
      </c>
      <c r="AA3530" t="s">
        <v>519</v>
      </c>
      <c r="AB3530" t="s">
        <v>507</v>
      </c>
      <c r="AC3530">
        <v>1</v>
      </c>
      <c r="AD3530">
        <v>1946</v>
      </c>
      <c r="AG3530" t="s">
        <v>508</v>
      </c>
      <c r="AH3530" t="s">
        <v>511</v>
      </c>
      <c r="AI3530">
        <v>1</v>
      </c>
      <c r="AJ3530" t="s">
        <v>507</v>
      </c>
      <c r="AK3530" t="s">
        <v>512</v>
      </c>
      <c r="AX3530" t="s">
        <v>534</v>
      </c>
      <c r="BV3530" t="s">
        <v>508</v>
      </c>
    </row>
    <row r="3531" spans="1:76" ht="14.65" customHeight="1">
      <c r="A3531" s="82" t="s">
        <v>703</v>
      </c>
      <c r="B3531" t="s">
        <v>19</v>
      </c>
      <c r="C3531" t="b">
        <v>1</v>
      </c>
      <c r="D3531">
        <v>1435</v>
      </c>
      <c r="E3531" t="s">
        <v>3680</v>
      </c>
      <c r="F3531">
        <v>2217</v>
      </c>
      <c r="G3531" t="s">
        <v>3681</v>
      </c>
      <c r="H3531" t="s">
        <v>333</v>
      </c>
      <c r="I3531" t="s">
        <v>3682</v>
      </c>
      <c r="J3531" t="s">
        <v>503</v>
      </c>
      <c r="K3531" t="s">
        <v>504</v>
      </c>
      <c r="L3531" t="s">
        <v>505</v>
      </c>
      <c r="N3531" t="s">
        <v>506</v>
      </c>
      <c r="O3531" t="s">
        <v>507</v>
      </c>
      <c r="P3531" t="s">
        <v>507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508</v>
      </c>
      <c r="AA3531" t="s">
        <v>515</v>
      </c>
      <c r="AB3531" t="s">
        <v>507</v>
      </c>
      <c r="AC3531">
        <v>10</v>
      </c>
      <c r="AD3531">
        <v>1957</v>
      </c>
      <c r="AG3531" t="s">
        <v>508</v>
      </c>
      <c r="AH3531" t="s">
        <v>511</v>
      </c>
      <c r="AI3531">
        <v>1</v>
      </c>
      <c r="AJ3531" t="s">
        <v>507</v>
      </c>
      <c r="AK3531" t="s">
        <v>512</v>
      </c>
      <c r="AL3531" t="s">
        <v>540</v>
      </c>
      <c r="AU3531" t="s">
        <v>508</v>
      </c>
      <c r="AV3531" t="s">
        <v>508</v>
      </c>
      <c r="AX3531" t="s">
        <v>534</v>
      </c>
      <c r="BV3531" t="s">
        <v>508</v>
      </c>
      <c r="BW3531" t="s">
        <v>508</v>
      </c>
      <c r="BX3531" t="s">
        <v>508</v>
      </c>
    </row>
    <row r="3532" spans="1:76" ht="14.65" customHeight="1">
      <c r="A3532" s="82" t="s">
        <v>527</v>
      </c>
      <c r="B3532" t="s">
        <v>20</v>
      </c>
      <c r="C3532" t="b">
        <v>1</v>
      </c>
      <c r="D3532">
        <v>1435</v>
      </c>
      <c r="E3532" t="s">
        <v>3680</v>
      </c>
      <c r="F3532">
        <v>2217</v>
      </c>
      <c r="G3532" t="s">
        <v>3681</v>
      </c>
      <c r="H3532" t="s">
        <v>333</v>
      </c>
      <c r="I3532" t="s">
        <v>3682</v>
      </c>
      <c r="J3532" t="s">
        <v>514</v>
      </c>
      <c r="K3532" t="s">
        <v>850</v>
      </c>
      <c r="L3532" t="s">
        <v>505</v>
      </c>
      <c r="N3532" t="s">
        <v>506</v>
      </c>
      <c r="O3532" t="s">
        <v>507</v>
      </c>
      <c r="P3532" t="s">
        <v>507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508</v>
      </c>
      <c r="AA3532" t="s">
        <v>515</v>
      </c>
      <c r="AB3532" t="s">
        <v>507</v>
      </c>
      <c r="AC3532">
        <v>9</v>
      </c>
      <c r="AD3532">
        <v>1963</v>
      </c>
      <c r="AG3532" t="s">
        <v>508</v>
      </c>
      <c r="AH3532" t="s">
        <v>511</v>
      </c>
      <c r="AI3532">
        <v>1</v>
      </c>
      <c r="AJ3532" t="s">
        <v>507</v>
      </c>
      <c r="AK3532" t="s">
        <v>540</v>
      </c>
      <c r="AL3532" t="s">
        <v>512</v>
      </c>
      <c r="AU3532" t="s">
        <v>508</v>
      </c>
      <c r="AV3532" t="s">
        <v>508</v>
      </c>
      <c r="AX3532" t="s">
        <v>534</v>
      </c>
      <c r="BV3532" t="s">
        <v>508</v>
      </c>
      <c r="BW3532" t="s">
        <v>508</v>
      </c>
      <c r="BX3532" t="s">
        <v>508</v>
      </c>
    </row>
    <row r="3533" spans="1:76" ht="14.65" customHeight="1">
      <c r="A3533" s="82" t="s">
        <v>1850</v>
      </c>
      <c r="B3533" t="s">
        <v>19</v>
      </c>
      <c r="C3533" t="b">
        <v>1</v>
      </c>
      <c r="D3533">
        <v>1435</v>
      </c>
      <c r="E3533" t="s">
        <v>3680</v>
      </c>
      <c r="F3533">
        <v>2217</v>
      </c>
      <c r="G3533" t="s">
        <v>3681</v>
      </c>
      <c r="H3533" t="s">
        <v>333</v>
      </c>
      <c r="I3533" t="s">
        <v>3682</v>
      </c>
      <c r="J3533" t="s">
        <v>517</v>
      </c>
      <c r="K3533" t="s">
        <v>504</v>
      </c>
      <c r="L3533" t="s">
        <v>505</v>
      </c>
      <c r="N3533" t="s">
        <v>506</v>
      </c>
      <c r="O3533" t="s">
        <v>507</v>
      </c>
      <c r="P3533" t="s">
        <v>507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508</v>
      </c>
      <c r="AA3533" t="s">
        <v>515</v>
      </c>
      <c r="AB3533" t="s">
        <v>507</v>
      </c>
      <c r="AC3533">
        <v>10</v>
      </c>
      <c r="AD3533">
        <v>1947</v>
      </c>
      <c r="AG3533" t="s">
        <v>508</v>
      </c>
      <c r="AH3533" t="s">
        <v>511</v>
      </c>
      <c r="AI3533">
        <v>1</v>
      </c>
      <c r="AJ3533" t="s">
        <v>507</v>
      </c>
      <c r="AK3533" t="s">
        <v>512</v>
      </c>
      <c r="AU3533" t="s">
        <v>508</v>
      </c>
      <c r="AV3533" t="s">
        <v>508</v>
      </c>
      <c r="AX3533" t="s">
        <v>534</v>
      </c>
      <c r="BV3533" t="s">
        <v>508</v>
      </c>
      <c r="BW3533" t="s">
        <v>508</v>
      </c>
      <c r="BX3533" t="s">
        <v>508</v>
      </c>
    </row>
    <row r="3534" spans="1:76" ht="14.65" customHeight="1">
      <c r="A3534" s="82" t="s">
        <v>557</v>
      </c>
      <c r="B3534" t="s">
        <v>20</v>
      </c>
      <c r="C3534" t="b">
        <v>1</v>
      </c>
      <c r="D3534">
        <v>1435</v>
      </c>
      <c r="E3534" t="s">
        <v>3680</v>
      </c>
      <c r="F3534">
        <v>2217</v>
      </c>
      <c r="G3534" t="s">
        <v>3681</v>
      </c>
      <c r="H3534" t="s">
        <v>333</v>
      </c>
      <c r="I3534" t="s">
        <v>3682</v>
      </c>
      <c r="J3534" t="s">
        <v>543</v>
      </c>
      <c r="K3534" t="s">
        <v>850</v>
      </c>
      <c r="L3534" t="s">
        <v>505</v>
      </c>
      <c r="N3534" t="s">
        <v>506</v>
      </c>
      <c r="O3534" t="s">
        <v>507</v>
      </c>
      <c r="P3534" t="s">
        <v>507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508</v>
      </c>
      <c r="AA3534" t="s">
        <v>515</v>
      </c>
      <c r="AB3534" t="s">
        <v>507</v>
      </c>
      <c r="AC3534">
        <v>9</v>
      </c>
      <c r="AD3534">
        <v>1967</v>
      </c>
      <c r="AG3534" t="s">
        <v>508</v>
      </c>
      <c r="AH3534" t="s">
        <v>511</v>
      </c>
      <c r="AI3534">
        <v>1</v>
      </c>
      <c r="AJ3534" t="s">
        <v>507</v>
      </c>
      <c r="AK3534" t="s">
        <v>540</v>
      </c>
      <c r="AL3534" t="s">
        <v>512</v>
      </c>
      <c r="AU3534" t="s">
        <v>508</v>
      </c>
      <c r="AV3534" t="s">
        <v>508</v>
      </c>
      <c r="AX3534" t="s">
        <v>534</v>
      </c>
      <c r="BV3534" t="s">
        <v>508</v>
      </c>
      <c r="BW3534" t="s">
        <v>508</v>
      </c>
      <c r="BX3534" t="s">
        <v>508</v>
      </c>
    </row>
    <row r="3535" spans="1:76" ht="14.65" customHeight="1">
      <c r="A3535" s="82" t="s">
        <v>648</v>
      </c>
      <c r="B3535" t="s">
        <v>19</v>
      </c>
      <c r="C3535" t="b">
        <v>1</v>
      </c>
      <c r="D3535">
        <v>2277</v>
      </c>
      <c r="E3535" t="s">
        <v>3683</v>
      </c>
      <c r="F3535">
        <v>2221</v>
      </c>
      <c r="G3535" t="s">
        <v>3684</v>
      </c>
      <c r="H3535" t="s">
        <v>333</v>
      </c>
      <c r="I3535" t="s">
        <v>3613</v>
      </c>
      <c r="J3535" t="s">
        <v>503</v>
      </c>
      <c r="K3535" t="s">
        <v>504</v>
      </c>
      <c r="L3535" t="s">
        <v>505</v>
      </c>
      <c r="N3535" t="s">
        <v>506</v>
      </c>
      <c r="O3535" t="s">
        <v>507</v>
      </c>
      <c r="P3535" t="s">
        <v>507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508</v>
      </c>
      <c r="AA3535" t="s">
        <v>515</v>
      </c>
      <c r="AB3535" t="s">
        <v>507</v>
      </c>
      <c r="AC3535">
        <v>12</v>
      </c>
      <c r="AD3535">
        <v>1936</v>
      </c>
      <c r="AG3535" t="s">
        <v>508</v>
      </c>
      <c r="AH3535" t="s">
        <v>511</v>
      </c>
      <c r="AI3535">
        <v>1</v>
      </c>
      <c r="AJ3535" t="s">
        <v>507</v>
      </c>
      <c r="AK3535" t="s">
        <v>512</v>
      </c>
      <c r="AU3535" t="s">
        <v>508</v>
      </c>
      <c r="AV3535" t="s">
        <v>508</v>
      </c>
      <c r="AX3535" t="s">
        <v>513</v>
      </c>
      <c r="BV3535" t="s">
        <v>508</v>
      </c>
      <c r="BW3535" t="s">
        <v>508</v>
      </c>
      <c r="BX3535" t="s">
        <v>508</v>
      </c>
    </row>
    <row r="3536" spans="1:76" ht="14.65" customHeight="1">
      <c r="A3536" s="82" t="s">
        <v>619</v>
      </c>
      <c r="B3536" t="s">
        <v>20</v>
      </c>
      <c r="C3536" t="b">
        <v>1</v>
      </c>
      <c r="D3536">
        <v>2277</v>
      </c>
      <c r="E3536" t="s">
        <v>3683</v>
      </c>
      <c r="F3536">
        <v>2221</v>
      </c>
      <c r="G3536" t="s">
        <v>3684</v>
      </c>
      <c r="H3536" t="s">
        <v>333</v>
      </c>
      <c r="I3536" t="s">
        <v>3613</v>
      </c>
      <c r="J3536" t="s">
        <v>514</v>
      </c>
      <c r="K3536" t="s">
        <v>850</v>
      </c>
      <c r="L3536" t="s">
        <v>505</v>
      </c>
      <c r="N3536" t="s">
        <v>506</v>
      </c>
      <c r="O3536" t="s">
        <v>507</v>
      </c>
      <c r="P3536" t="s">
        <v>507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508</v>
      </c>
      <c r="AA3536" t="s">
        <v>515</v>
      </c>
      <c r="AB3536" t="s">
        <v>507</v>
      </c>
      <c r="AC3536">
        <v>12</v>
      </c>
      <c r="AD3536">
        <v>1970</v>
      </c>
      <c r="AG3536" t="s">
        <v>508</v>
      </c>
      <c r="AH3536" t="s">
        <v>511</v>
      </c>
      <c r="AI3536">
        <v>1</v>
      </c>
      <c r="AJ3536" t="s">
        <v>507</v>
      </c>
      <c r="AK3536" t="s">
        <v>540</v>
      </c>
      <c r="AL3536" t="s">
        <v>512</v>
      </c>
      <c r="AU3536" t="s">
        <v>508</v>
      </c>
      <c r="AV3536" t="s">
        <v>508</v>
      </c>
      <c r="AX3536" t="s">
        <v>513</v>
      </c>
      <c r="BV3536" t="s">
        <v>510</v>
      </c>
      <c r="BW3536" t="s">
        <v>508</v>
      </c>
      <c r="BX3536" t="s">
        <v>510</v>
      </c>
    </row>
    <row r="3537" spans="1:76" ht="14.65" customHeight="1">
      <c r="A3537" s="82" t="s">
        <v>1463</v>
      </c>
      <c r="B3537" t="s">
        <v>19</v>
      </c>
      <c r="C3537" t="b">
        <v>1</v>
      </c>
      <c r="D3537">
        <v>2277</v>
      </c>
      <c r="E3537" t="s">
        <v>3683</v>
      </c>
      <c r="F3537">
        <v>2221</v>
      </c>
      <c r="G3537" t="s">
        <v>3684</v>
      </c>
      <c r="H3537" t="s">
        <v>333</v>
      </c>
      <c r="I3537" t="s">
        <v>3613</v>
      </c>
      <c r="J3537" t="s">
        <v>517</v>
      </c>
      <c r="K3537" t="s">
        <v>504</v>
      </c>
      <c r="L3537" t="s">
        <v>505</v>
      </c>
      <c r="N3537" t="s">
        <v>506</v>
      </c>
      <c r="O3537" t="s">
        <v>507</v>
      </c>
      <c r="P3537" t="s">
        <v>507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508</v>
      </c>
      <c r="AA3537" t="s">
        <v>515</v>
      </c>
      <c r="AB3537" t="s">
        <v>507</v>
      </c>
      <c r="AC3537">
        <v>12</v>
      </c>
      <c r="AD3537">
        <v>1945</v>
      </c>
      <c r="AG3537" t="s">
        <v>508</v>
      </c>
      <c r="AH3537" t="s">
        <v>511</v>
      </c>
      <c r="AI3537">
        <v>1</v>
      </c>
      <c r="AJ3537" t="s">
        <v>507</v>
      </c>
      <c r="AK3537" t="s">
        <v>512</v>
      </c>
      <c r="AU3537" t="s">
        <v>508</v>
      </c>
      <c r="AV3537" t="s">
        <v>508</v>
      </c>
      <c r="AX3537" t="s">
        <v>513</v>
      </c>
      <c r="BV3537" t="s">
        <v>508</v>
      </c>
      <c r="BW3537" t="s">
        <v>508</v>
      </c>
      <c r="BX3537" t="s">
        <v>508</v>
      </c>
    </row>
    <row r="3538" spans="1:76" ht="14.65" customHeight="1">
      <c r="A3538" s="82" t="s">
        <v>685</v>
      </c>
      <c r="B3538" t="s">
        <v>20</v>
      </c>
      <c r="C3538" t="b">
        <v>1</v>
      </c>
      <c r="D3538">
        <v>2277</v>
      </c>
      <c r="E3538" t="s">
        <v>3683</v>
      </c>
      <c r="F3538">
        <v>2221</v>
      </c>
      <c r="G3538" t="s">
        <v>3684</v>
      </c>
      <c r="H3538" t="s">
        <v>333</v>
      </c>
      <c r="I3538" t="s">
        <v>3613</v>
      </c>
      <c r="J3538" t="s">
        <v>543</v>
      </c>
      <c r="K3538" t="s">
        <v>850</v>
      </c>
      <c r="L3538" t="s">
        <v>505</v>
      </c>
      <c r="N3538" t="s">
        <v>506</v>
      </c>
      <c r="O3538" t="s">
        <v>507</v>
      </c>
      <c r="P3538" t="s">
        <v>507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508</v>
      </c>
      <c r="AA3538" t="s">
        <v>515</v>
      </c>
      <c r="AB3538" t="s">
        <v>507</v>
      </c>
      <c r="AC3538">
        <v>12</v>
      </c>
      <c r="AD3538">
        <v>1951</v>
      </c>
      <c r="AG3538" t="s">
        <v>508</v>
      </c>
      <c r="AH3538" t="s">
        <v>511</v>
      </c>
      <c r="AI3538">
        <v>1</v>
      </c>
      <c r="AJ3538" t="s">
        <v>507</v>
      </c>
      <c r="AK3538" t="s">
        <v>540</v>
      </c>
      <c r="AL3538" t="s">
        <v>512</v>
      </c>
      <c r="AU3538" t="s">
        <v>508</v>
      </c>
      <c r="AV3538" t="s">
        <v>508</v>
      </c>
      <c r="AX3538" t="s">
        <v>513</v>
      </c>
      <c r="BV3538" t="s">
        <v>510</v>
      </c>
      <c r="BW3538" t="s">
        <v>508</v>
      </c>
      <c r="BX3538" t="s">
        <v>510</v>
      </c>
    </row>
    <row r="3539" spans="1:76" ht="14.65" customHeight="1">
      <c r="A3539" s="82" t="s">
        <v>685</v>
      </c>
      <c r="B3539" t="s">
        <v>20</v>
      </c>
      <c r="C3539" t="b">
        <v>1</v>
      </c>
      <c r="D3539">
        <v>2277</v>
      </c>
      <c r="E3539" t="s">
        <v>3683</v>
      </c>
      <c r="F3539">
        <v>2221</v>
      </c>
      <c r="G3539" t="s">
        <v>3684</v>
      </c>
      <c r="H3539" t="s">
        <v>333</v>
      </c>
      <c r="I3539" t="s">
        <v>3613</v>
      </c>
      <c r="J3539" t="s">
        <v>518</v>
      </c>
      <c r="K3539" t="s">
        <v>850</v>
      </c>
      <c r="L3539" t="s">
        <v>505</v>
      </c>
      <c r="N3539" t="s">
        <v>506</v>
      </c>
      <c r="O3539" t="s">
        <v>507</v>
      </c>
      <c r="P3539" t="s">
        <v>507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508</v>
      </c>
      <c r="AA3539" t="s">
        <v>515</v>
      </c>
      <c r="AB3539" t="s">
        <v>507</v>
      </c>
      <c r="AC3539">
        <v>12</v>
      </c>
      <c r="AD3539">
        <v>1951</v>
      </c>
      <c r="AG3539" t="s">
        <v>508</v>
      </c>
      <c r="AH3539" t="s">
        <v>511</v>
      </c>
      <c r="AI3539">
        <v>1</v>
      </c>
      <c r="AJ3539" t="s">
        <v>507</v>
      </c>
      <c r="AK3539" t="s">
        <v>540</v>
      </c>
      <c r="AL3539" t="s">
        <v>512</v>
      </c>
      <c r="AU3539" t="s">
        <v>508</v>
      </c>
      <c r="AV3539" t="s">
        <v>508</v>
      </c>
      <c r="AX3539" t="s">
        <v>513</v>
      </c>
      <c r="BV3539" t="s">
        <v>510</v>
      </c>
      <c r="BW3539" t="s">
        <v>508</v>
      </c>
      <c r="BX3539" t="s">
        <v>510</v>
      </c>
    </row>
    <row r="3540" spans="1:76" ht="14.65" customHeight="1">
      <c r="A3540" s="82" t="s">
        <v>605</v>
      </c>
      <c r="B3540" t="s">
        <v>20</v>
      </c>
      <c r="C3540" t="b">
        <v>1</v>
      </c>
      <c r="D3540">
        <v>2277</v>
      </c>
      <c r="E3540" t="s">
        <v>3683</v>
      </c>
      <c r="F3540">
        <v>2221</v>
      </c>
      <c r="G3540" t="s">
        <v>3684</v>
      </c>
      <c r="H3540" t="s">
        <v>333</v>
      </c>
      <c r="I3540" t="s">
        <v>3613</v>
      </c>
      <c r="J3540" t="s">
        <v>597</v>
      </c>
      <c r="K3540" t="s">
        <v>850</v>
      </c>
      <c r="L3540" t="s">
        <v>505</v>
      </c>
      <c r="N3540" t="s">
        <v>506</v>
      </c>
      <c r="O3540" t="s">
        <v>507</v>
      </c>
      <c r="P3540" t="s">
        <v>507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508</v>
      </c>
      <c r="AA3540" t="s">
        <v>515</v>
      </c>
      <c r="AB3540" t="s">
        <v>507</v>
      </c>
      <c r="AC3540">
        <v>12</v>
      </c>
      <c r="AD3540">
        <v>1961</v>
      </c>
      <c r="AG3540" t="s">
        <v>508</v>
      </c>
      <c r="AH3540" t="s">
        <v>511</v>
      </c>
      <c r="AI3540">
        <v>1</v>
      </c>
      <c r="AJ3540" t="s">
        <v>507</v>
      </c>
      <c r="AK3540" t="s">
        <v>540</v>
      </c>
      <c r="AL3540" t="s">
        <v>512</v>
      </c>
      <c r="AU3540" t="s">
        <v>508</v>
      </c>
      <c r="AV3540" t="s">
        <v>508</v>
      </c>
      <c r="AX3540" t="s">
        <v>513</v>
      </c>
      <c r="BV3540" t="s">
        <v>510</v>
      </c>
      <c r="BW3540" t="s">
        <v>508</v>
      </c>
      <c r="BX3540" t="s">
        <v>510</v>
      </c>
    </row>
    <row r="3541" spans="1:76" ht="14.65" customHeight="1">
      <c r="A3541" s="82" t="s">
        <v>642</v>
      </c>
      <c r="B3541" t="s">
        <v>19</v>
      </c>
      <c r="C3541" t="b">
        <v>1</v>
      </c>
      <c r="D3541">
        <v>2609</v>
      </c>
      <c r="E3541" t="s">
        <v>3685</v>
      </c>
      <c r="F3541">
        <v>2222</v>
      </c>
      <c r="G3541" t="s">
        <v>3686</v>
      </c>
      <c r="H3541" t="s">
        <v>333</v>
      </c>
      <c r="I3541" t="s">
        <v>1439</v>
      </c>
      <c r="J3541" t="s">
        <v>503</v>
      </c>
      <c r="K3541" t="s">
        <v>504</v>
      </c>
      <c r="L3541" t="s">
        <v>505</v>
      </c>
      <c r="N3541" t="s">
        <v>506</v>
      </c>
      <c r="O3541" t="s">
        <v>507</v>
      </c>
      <c r="P3541" t="s">
        <v>507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508</v>
      </c>
      <c r="AA3541" t="s">
        <v>515</v>
      </c>
      <c r="AB3541" t="s">
        <v>507</v>
      </c>
      <c r="AC3541">
        <v>10</v>
      </c>
      <c r="AD3541">
        <v>1972</v>
      </c>
      <c r="AG3541" t="s">
        <v>508</v>
      </c>
      <c r="AH3541" t="s">
        <v>511</v>
      </c>
      <c r="AI3541">
        <v>1</v>
      </c>
      <c r="AJ3541" t="s">
        <v>507</v>
      </c>
      <c r="AK3541" t="s">
        <v>512</v>
      </c>
      <c r="AU3541" t="s">
        <v>508</v>
      </c>
      <c r="AV3541" t="s">
        <v>508</v>
      </c>
      <c r="AX3541" t="s">
        <v>534</v>
      </c>
      <c r="BV3541" t="s">
        <v>508</v>
      </c>
      <c r="BW3541" t="s">
        <v>508</v>
      </c>
      <c r="BX3541" t="s">
        <v>508</v>
      </c>
    </row>
    <row r="3542" spans="1:76" ht="14.65" customHeight="1">
      <c r="A3542" s="82" t="s">
        <v>588</v>
      </c>
      <c r="B3542" t="s">
        <v>19</v>
      </c>
      <c r="C3542" t="b">
        <v>1</v>
      </c>
      <c r="D3542">
        <v>2609</v>
      </c>
      <c r="E3542" t="s">
        <v>3685</v>
      </c>
      <c r="F3542">
        <v>2222</v>
      </c>
      <c r="G3542" t="s">
        <v>3686</v>
      </c>
      <c r="H3542" t="s">
        <v>333</v>
      </c>
      <c r="I3542" t="s">
        <v>1439</v>
      </c>
      <c r="J3542" t="s">
        <v>514</v>
      </c>
      <c r="K3542" t="s">
        <v>504</v>
      </c>
      <c r="L3542" t="s">
        <v>505</v>
      </c>
      <c r="N3542" t="s">
        <v>506</v>
      </c>
      <c r="O3542" t="s">
        <v>507</v>
      </c>
      <c r="P3542" t="s">
        <v>507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508</v>
      </c>
      <c r="AA3542" t="s">
        <v>515</v>
      </c>
      <c r="AB3542" t="s">
        <v>507</v>
      </c>
      <c r="AC3542">
        <v>1</v>
      </c>
      <c r="AD3542">
        <v>1968</v>
      </c>
      <c r="AG3542" t="s">
        <v>508</v>
      </c>
      <c r="AH3542" t="s">
        <v>511</v>
      </c>
      <c r="AI3542">
        <v>1</v>
      </c>
      <c r="AJ3542" t="s">
        <v>507</v>
      </c>
      <c r="AK3542" t="s">
        <v>512</v>
      </c>
      <c r="AU3542" t="s">
        <v>508</v>
      </c>
      <c r="AV3542" t="s">
        <v>508</v>
      </c>
      <c r="AX3542" t="s">
        <v>534</v>
      </c>
      <c r="BV3542" t="s">
        <v>508</v>
      </c>
      <c r="BW3542" t="s">
        <v>508</v>
      </c>
      <c r="BX3542" t="s">
        <v>508</v>
      </c>
    </row>
    <row r="3543" spans="1:76" ht="14.65" customHeight="1">
      <c r="A3543" s="82" t="s">
        <v>615</v>
      </c>
      <c r="B3543" t="s">
        <v>19</v>
      </c>
      <c r="C3543" t="b">
        <v>1</v>
      </c>
      <c r="D3543">
        <v>2609</v>
      </c>
      <c r="E3543" t="s">
        <v>3685</v>
      </c>
      <c r="F3543">
        <v>2222</v>
      </c>
      <c r="G3543" t="s">
        <v>3686</v>
      </c>
      <c r="H3543" t="s">
        <v>333</v>
      </c>
      <c r="I3543" t="s">
        <v>1439</v>
      </c>
      <c r="J3543" t="s">
        <v>517</v>
      </c>
      <c r="K3543" t="s">
        <v>504</v>
      </c>
      <c r="L3543" t="s">
        <v>505</v>
      </c>
      <c r="N3543" t="s">
        <v>506</v>
      </c>
      <c r="O3543" t="s">
        <v>507</v>
      </c>
      <c r="P3543" t="s">
        <v>507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508</v>
      </c>
      <c r="AA3543" t="s">
        <v>515</v>
      </c>
      <c r="AB3543" t="s">
        <v>507</v>
      </c>
      <c r="AC3543">
        <v>7</v>
      </c>
      <c r="AD3543">
        <v>1960</v>
      </c>
      <c r="AG3543" t="s">
        <v>508</v>
      </c>
      <c r="AH3543" t="s">
        <v>511</v>
      </c>
      <c r="AI3543">
        <v>1</v>
      </c>
      <c r="AJ3543" t="s">
        <v>507</v>
      </c>
      <c r="AK3543" t="s">
        <v>512</v>
      </c>
      <c r="AU3543" t="s">
        <v>508</v>
      </c>
      <c r="AV3543" t="s">
        <v>508</v>
      </c>
      <c r="AX3543" t="s">
        <v>534</v>
      </c>
      <c r="BV3543" t="s">
        <v>508</v>
      </c>
      <c r="BW3543" t="s">
        <v>508</v>
      </c>
      <c r="BX3543" t="s">
        <v>508</v>
      </c>
    </row>
    <row r="3544" spans="1:76" ht="14.65" customHeight="1">
      <c r="A3544" s="82" t="s">
        <v>738</v>
      </c>
      <c r="B3544" t="s">
        <v>19</v>
      </c>
      <c r="C3544" t="b">
        <v>1</v>
      </c>
      <c r="D3544">
        <v>2609</v>
      </c>
      <c r="E3544" t="s">
        <v>3685</v>
      </c>
      <c r="F3544">
        <v>2222</v>
      </c>
      <c r="G3544" t="s">
        <v>3686</v>
      </c>
      <c r="H3544" t="s">
        <v>333</v>
      </c>
      <c r="I3544" t="s">
        <v>1439</v>
      </c>
      <c r="J3544" t="s">
        <v>543</v>
      </c>
      <c r="K3544" t="s">
        <v>504</v>
      </c>
      <c r="L3544" t="s">
        <v>505</v>
      </c>
      <c r="N3544" t="s">
        <v>506</v>
      </c>
      <c r="O3544" t="s">
        <v>507</v>
      </c>
      <c r="P3544" t="s">
        <v>507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508</v>
      </c>
      <c r="AA3544" t="s">
        <v>509</v>
      </c>
      <c r="AB3544" t="s">
        <v>510</v>
      </c>
      <c r="AC3544">
        <v>3</v>
      </c>
      <c r="AD3544">
        <v>1955</v>
      </c>
      <c r="AG3544" t="s">
        <v>508</v>
      </c>
      <c r="AH3544" t="s">
        <v>511</v>
      </c>
      <c r="AI3544">
        <v>1</v>
      </c>
      <c r="AJ3544" t="s">
        <v>507</v>
      </c>
      <c r="AK3544" t="s">
        <v>512</v>
      </c>
      <c r="AU3544" t="s">
        <v>508</v>
      </c>
      <c r="AV3544" t="s">
        <v>508</v>
      </c>
      <c r="AX3544" t="s">
        <v>534</v>
      </c>
      <c r="BV3544" t="s">
        <v>508</v>
      </c>
      <c r="BW3544" t="s">
        <v>508</v>
      </c>
      <c r="BX3544" t="s">
        <v>508</v>
      </c>
    </row>
    <row r="3545" spans="1:76" ht="14.65" customHeight="1">
      <c r="A3545" s="82" t="s">
        <v>667</v>
      </c>
      <c r="B3545" t="s">
        <v>19</v>
      </c>
      <c r="C3545" t="b">
        <v>1</v>
      </c>
      <c r="D3545">
        <v>2888</v>
      </c>
      <c r="E3545" t="s">
        <v>3687</v>
      </c>
      <c r="F3545">
        <v>2223</v>
      </c>
      <c r="G3545" t="s">
        <v>3688</v>
      </c>
      <c r="H3545" t="s">
        <v>333</v>
      </c>
      <c r="I3545" t="s">
        <v>3682</v>
      </c>
      <c r="J3545" t="s">
        <v>1883</v>
      </c>
      <c r="K3545" t="s">
        <v>504</v>
      </c>
      <c r="L3545" t="s">
        <v>505</v>
      </c>
      <c r="N3545" t="s">
        <v>506</v>
      </c>
      <c r="O3545" t="s">
        <v>507</v>
      </c>
      <c r="P3545" t="s">
        <v>507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508</v>
      </c>
      <c r="AA3545" t="s">
        <v>509</v>
      </c>
      <c r="AB3545" t="s">
        <v>510</v>
      </c>
      <c r="AC3545">
        <v>6</v>
      </c>
      <c r="AD3545">
        <v>2005</v>
      </c>
      <c r="AG3545" t="s">
        <v>508</v>
      </c>
      <c r="AH3545" t="s">
        <v>511</v>
      </c>
      <c r="AI3545">
        <v>1</v>
      </c>
      <c r="AJ3545" t="s">
        <v>507</v>
      </c>
      <c r="AK3545" t="s">
        <v>512</v>
      </c>
      <c r="AU3545" t="s">
        <v>508</v>
      </c>
      <c r="AV3545" t="s">
        <v>508</v>
      </c>
      <c r="AX3545" t="s">
        <v>513</v>
      </c>
      <c r="BV3545" t="s">
        <v>508</v>
      </c>
    </row>
    <row r="3546" spans="1:76" ht="14.65" customHeight="1">
      <c r="A3546" s="82" t="s">
        <v>667</v>
      </c>
      <c r="B3546" t="s">
        <v>19</v>
      </c>
      <c r="C3546" t="b">
        <v>1</v>
      </c>
      <c r="D3546">
        <v>2888</v>
      </c>
      <c r="E3546" t="s">
        <v>3687</v>
      </c>
      <c r="F3546">
        <v>2223</v>
      </c>
      <c r="G3546" t="s">
        <v>3688</v>
      </c>
      <c r="H3546" t="s">
        <v>333</v>
      </c>
      <c r="I3546" t="s">
        <v>3682</v>
      </c>
      <c r="J3546" t="s">
        <v>1884</v>
      </c>
      <c r="K3546" t="s">
        <v>504</v>
      </c>
      <c r="L3546" t="s">
        <v>505</v>
      </c>
      <c r="N3546" t="s">
        <v>506</v>
      </c>
      <c r="O3546" t="s">
        <v>507</v>
      </c>
      <c r="P3546" t="s">
        <v>507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508</v>
      </c>
      <c r="AA3546" t="s">
        <v>515</v>
      </c>
      <c r="AB3546" t="s">
        <v>507</v>
      </c>
      <c r="AC3546">
        <v>6</v>
      </c>
      <c r="AD3546">
        <v>2005</v>
      </c>
      <c r="AG3546" t="s">
        <v>508</v>
      </c>
      <c r="AH3546" t="s">
        <v>511</v>
      </c>
      <c r="AI3546">
        <v>1</v>
      </c>
      <c r="AJ3546" t="s">
        <v>507</v>
      </c>
      <c r="AK3546" t="s">
        <v>512</v>
      </c>
      <c r="AU3546" t="s">
        <v>508</v>
      </c>
      <c r="AV3546" t="s">
        <v>508</v>
      </c>
      <c r="AX3546" t="s">
        <v>513</v>
      </c>
      <c r="BV3546" t="s">
        <v>508</v>
      </c>
    </row>
    <row r="3547" spans="1:76" ht="14.65" customHeight="1">
      <c r="A3547" s="82" t="s">
        <v>694</v>
      </c>
      <c r="B3547" t="s">
        <v>19</v>
      </c>
      <c r="C3547" t="b">
        <v>1</v>
      </c>
      <c r="D3547">
        <v>2931</v>
      </c>
      <c r="E3547" t="s">
        <v>3689</v>
      </c>
      <c r="F3547">
        <v>2225</v>
      </c>
      <c r="G3547" t="s">
        <v>3690</v>
      </c>
      <c r="H3547" t="s">
        <v>333</v>
      </c>
      <c r="I3547" t="s">
        <v>984</v>
      </c>
      <c r="J3547" t="s">
        <v>691</v>
      </c>
      <c r="K3547" t="s">
        <v>504</v>
      </c>
      <c r="L3547" t="s">
        <v>505</v>
      </c>
      <c r="N3547" t="s">
        <v>506</v>
      </c>
      <c r="O3547" t="s">
        <v>507</v>
      </c>
      <c r="P3547" t="s">
        <v>507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508</v>
      </c>
      <c r="AA3547" t="s">
        <v>509</v>
      </c>
      <c r="AB3547" t="s">
        <v>510</v>
      </c>
      <c r="AC3547">
        <v>9</v>
      </c>
      <c r="AD3547">
        <v>1983</v>
      </c>
      <c r="AG3547" t="s">
        <v>508</v>
      </c>
      <c r="AH3547" t="s">
        <v>511</v>
      </c>
      <c r="AI3547">
        <v>1</v>
      </c>
      <c r="AJ3547" t="s">
        <v>507</v>
      </c>
      <c r="AK3547" t="s">
        <v>512</v>
      </c>
      <c r="AU3547" t="s">
        <v>508</v>
      </c>
      <c r="BV3547" t="s">
        <v>508</v>
      </c>
    </row>
    <row r="3548" spans="1:76" ht="14.65" customHeight="1">
      <c r="A3548" s="82" t="s">
        <v>867</v>
      </c>
      <c r="B3548" t="s">
        <v>10</v>
      </c>
      <c r="C3548" t="b">
        <v>1</v>
      </c>
      <c r="D3548">
        <v>13337</v>
      </c>
      <c r="E3548" t="s">
        <v>3691</v>
      </c>
      <c r="F3548">
        <v>2226</v>
      </c>
      <c r="G3548" t="s">
        <v>3692</v>
      </c>
      <c r="H3548" t="s">
        <v>333</v>
      </c>
      <c r="I3548" t="s">
        <v>3693</v>
      </c>
      <c r="J3548" t="s">
        <v>503</v>
      </c>
      <c r="K3548" t="s">
        <v>538</v>
      </c>
      <c r="L3548" t="s">
        <v>539</v>
      </c>
      <c r="N3548" t="s">
        <v>506</v>
      </c>
      <c r="O3548" t="s">
        <v>507</v>
      </c>
      <c r="P3548" t="s">
        <v>507</v>
      </c>
      <c r="Q3548" t="s">
        <v>3694</v>
      </c>
      <c r="R3548" t="s">
        <v>36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508</v>
      </c>
      <c r="AA3548" t="s">
        <v>515</v>
      </c>
      <c r="AB3548" t="s">
        <v>507</v>
      </c>
      <c r="AC3548">
        <v>1</v>
      </c>
      <c r="AD3548">
        <v>1958</v>
      </c>
      <c r="AG3548" t="s">
        <v>508</v>
      </c>
      <c r="AH3548" t="s">
        <v>511</v>
      </c>
      <c r="AI3548">
        <v>1</v>
      </c>
      <c r="AJ3548" t="s">
        <v>507</v>
      </c>
      <c r="AK3548" t="s">
        <v>540</v>
      </c>
      <c r="AQ3548" t="s">
        <v>540</v>
      </c>
      <c r="AU3548" t="s">
        <v>508</v>
      </c>
      <c r="AV3548" t="s">
        <v>508</v>
      </c>
      <c r="AX3548" t="s">
        <v>541</v>
      </c>
      <c r="BV3548" t="s">
        <v>508</v>
      </c>
      <c r="BW3548" t="s">
        <v>508</v>
      </c>
      <c r="BX3548" t="s">
        <v>508</v>
      </c>
    </row>
    <row r="3549" spans="1:76" ht="14.65" customHeight="1">
      <c r="A3549" s="82" t="s">
        <v>654</v>
      </c>
      <c r="B3549" t="s">
        <v>13</v>
      </c>
      <c r="C3549" t="b">
        <v>1</v>
      </c>
      <c r="D3549">
        <v>3271</v>
      </c>
      <c r="E3549" t="s">
        <v>1865</v>
      </c>
      <c r="F3549">
        <v>2227</v>
      </c>
      <c r="G3549" t="s">
        <v>3695</v>
      </c>
      <c r="H3549" t="s">
        <v>333</v>
      </c>
      <c r="I3549" t="s">
        <v>2566</v>
      </c>
      <c r="J3549" t="s">
        <v>503</v>
      </c>
      <c r="K3549" t="s">
        <v>531</v>
      </c>
      <c r="L3549" t="s">
        <v>532</v>
      </c>
      <c r="N3549" t="s">
        <v>506</v>
      </c>
      <c r="O3549" t="s">
        <v>507</v>
      </c>
      <c r="P3549" t="s">
        <v>507</v>
      </c>
      <c r="Q3549" t="s">
        <v>3696</v>
      </c>
      <c r="R3549" t="s">
        <v>36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508</v>
      </c>
      <c r="AA3549" t="s">
        <v>515</v>
      </c>
      <c r="AB3549" t="s">
        <v>507</v>
      </c>
      <c r="AC3549">
        <v>1</v>
      </c>
      <c r="AD3549">
        <v>1941</v>
      </c>
      <c r="AG3549" t="s">
        <v>508</v>
      </c>
      <c r="AH3549" t="s">
        <v>511</v>
      </c>
      <c r="AI3549">
        <v>1</v>
      </c>
      <c r="AJ3549" t="s">
        <v>507</v>
      </c>
      <c r="AK3549" t="s">
        <v>533</v>
      </c>
      <c r="AU3549" t="s">
        <v>508</v>
      </c>
      <c r="AV3549" t="s">
        <v>508</v>
      </c>
      <c r="AW3549">
        <v>0</v>
      </c>
      <c r="AX3549" t="s">
        <v>513</v>
      </c>
      <c r="BV3549" t="s">
        <v>508</v>
      </c>
    </row>
    <row r="3550" spans="1:76" ht="14.65" customHeight="1">
      <c r="A3550" s="82" t="s">
        <v>654</v>
      </c>
      <c r="B3550" t="s">
        <v>13</v>
      </c>
      <c r="C3550" t="b">
        <v>1</v>
      </c>
      <c r="D3550">
        <v>3271</v>
      </c>
      <c r="E3550" t="s">
        <v>1865</v>
      </c>
      <c r="F3550">
        <v>2227</v>
      </c>
      <c r="G3550" t="s">
        <v>3695</v>
      </c>
      <c r="H3550" t="s">
        <v>333</v>
      </c>
      <c r="I3550" t="s">
        <v>2566</v>
      </c>
      <c r="J3550" t="s">
        <v>514</v>
      </c>
      <c r="K3550" t="s">
        <v>531</v>
      </c>
      <c r="L3550" t="s">
        <v>532</v>
      </c>
      <c r="N3550" t="s">
        <v>506</v>
      </c>
      <c r="O3550" t="s">
        <v>507</v>
      </c>
      <c r="P3550" t="s">
        <v>507</v>
      </c>
      <c r="Q3550" t="s">
        <v>3697</v>
      </c>
      <c r="R3550" t="s">
        <v>36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508</v>
      </c>
      <c r="AA3550" t="s">
        <v>515</v>
      </c>
      <c r="AB3550" t="s">
        <v>507</v>
      </c>
      <c r="AC3550">
        <v>1</v>
      </c>
      <c r="AD3550">
        <v>1941</v>
      </c>
      <c r="AG3550" t="s">
        <v>508</v>
      </c>
      <c r="AH3550" t="s">
        <v>511</v>
      </c>
      <c r="AI3550">
        <v>1</v>
      </c>
      <c r="AJ3550" t="s">
        <v>507</v>
      </c>
      <c r="AK3550" t="s">
        <v>533</v>
      </c>
      <c r="AU3550" t="s">
        <v>508</v>
      </c>
      <c r="AV3550" t="s">
        <v>508</v>
      </c>
      <c r="AW3550">
        <v>0</v>
      </c>
      <c r="AX3550" t="s">
        <v>513</v>
      </c>
      <c r="BV3550" t="s">
        <v>508</v>
      </c>
    </row>
    <row r="3551" spans="1:76" ht="14.65" customHeight="1">
      <c r="A3551" s="82" t="s">
        <v>654</v>
      </c>
      <c r="B3551" t="s">
        <v>13</v>
      </c>
      <c r="C3551" t="b">
        <v>1</v>
      </c>
      <c r="D3551">
        <v>3271</v>
      </c>
      <c r="E3551" t="s">
        <v>1865</v>
      </c>
      <c r="F3551">
        <v>2228</v>
      </c>
      <c r="G3551" t="s">
        <v>3698</v>
      </c>
      <c r="H3551" t="s">
        <v>333</v>
      </c>
      <c r="I3551" t="s">
        <v>3693</v>
      </c>
      <c r="J3551" t="s">
        <v>503</v>
      </c>
      <c r="K3551" t="s">
        <v>531</v>
      </c>
      <c r="L3551" t="s">
        <v>532</v>
      </c>
      <c r="N3551" t="s">
        <v>506</v>
      </c>
      <c r="O3551" t="s">
        <v>507</v>
      </c>
      <c r="P3551" t="s">
        <v>507</v>
      </c>
      <c r="Q3551" t="s">
        <v>3699</v>
      </c>
      <c r="R3551" t="s">
        <v>36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508</v>
      </c>
      <c r="AA3551" t="s">
        <v>515</v>
      </c>
      <c r="AB3551" t="s">
        <v>507</v>
      </c>
      <c r="AC3551">
        <v>4</v>
      </c>
      <c r="AD3551">
        <v>1941</v>
      </c>
      <c r="AG3551" t="s">
        <v>508</v>
      </c>
      <c r="AH3551" t="s">
        <v>511</v>
      </c>
      <c r="AI3551">
        <v>1</v>
      </c>
      <c r="AJ3551" t="s">
        <v>507</v>
      </c>
      <c r="AK3551" t="s">
        <v>533</v>
      </c>
      <c r="AU3551" t="s">
        <v>508</v>
      </c>
      <c r="AV3551" t="s">
        <v>508</v>
      </c>
      <c r="AW3551">
        <v>0</v>
      </c>
      <c r="AX3551" t="s">
        <v>513</v>
      </c>
      <c r="BV3551" t="s">
        <v>508</v>
      </c>
    </row>
    <row r="3552" spans="1:76" ht="14.65" customHeight="1">
      <c r="A3552" s="82" t="s">
        <v>654</v>
      </c>
      <c r="B3552" t="s">
        <v>13</v>
      </c>
      <c r="C3552" t="b">
        <v>1</v>
      </c>
      <c r="D3552">
        <v>3271</v>
      </c>
      <c r="E3552" t="s">
        <v>1865</v>
      </c>
      <c r="F3552">
        <v>2228</v>
      </c>
      <c r="G3552" t="s">
        <v>3698</v>
      </c>
      <c r="H3552" t="s">
        <v>333</v>
      </c>
      <c r="I3552" t="s">
        <v>3693</v>
      </c>
      <c r="J3552" t="s">
        <v>514</v>
      </c>
      <c r="K3552" t="s">
        <v>531</v>
      </c>
      <c r="L3552" t="s">
        <v>532</v>
      </c>
      <c r="N3552" t="s">
        <v>506</v>
      </c>
      <c r="O3552" t="s">
        <v>507</v>
      </c>
      <c r="P3552" t="s">
        <v>507</v>
      </c>
      <c r="Q3552" t="s">
        <v>3700</v>
      </c>
      <c r="R3552" t="s">
        <v>37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508</v>
      </c>
      <c r="AA3552" t="s">
        <v>515</v>
      </c>
      <c r="AB3552" t="s">
        <v>507</v>
      </c>
      <c r="AC3552">
        <v>4</v>
      </c>
      <c r="AD3552">
        <v>1941</v>
      </c>
      <c r="AG3552" t="s">
        <v>508</v>
      </c>
      <c r="AH3552" t="s">
        <v>511</v>
      </c>
      <c r="AI3552">
        <v>1</v>
      </c>
      <c r="AJ3552" t="s">
        <v>507</v>
      </c>
      <c r="AK3552" t="s">
        <v>533</v>
      </c>
      <c r="AU3552" t="s">
        <v>508</v>
      </c>
      <c r="AV3552" t="s">
        <v>508</v>
      </c>
      <c r="AW3552">
        <v>0</v>
      </c>
      <c r="AX3552" t="s">
        <v>513</v>
      </c>
      <c r="BV3552" t="s">
        <v>508</v>
      </c>
    </row>
    <row r="3553" spans="1:76" ht="14.65" customHeight="1">
      <c r="A3553" s="82" t="s">
        <v>654</v>
      </c>
      <c r="B3553" t="s">
        <v>13</v>
      </c>
      <c r="C3553" t="b">
        <v>1</v>
      </c>
      <c r="D3553">
        <v>3271</v>
      </c>
      <c r="E3553" t="s">
        <v>1865</v>
      </c>
      <c r="F3553">
        <v>2229</v>
      </c>
      <c r="G3553" t="s">
        <v>3701</v>
      </c>
      <c r="H3553" t="s">
        <v>333</v>
      </c>
      <c r="I3553" t="s">
        <v>3693</v>
      </c>
      <c r="J3553" t="s">
        <v>503</v>
      </c>
      <c r="K3553" t="s">
        <v>531</v>
      </c>
      <c r="L3553" t="s">
        <v>532</v>
      </c>
      <c r="N3553" t="s">
        <v>506</v>
      </c>
      <c r="O3553" t="s">
        <v>507</v>
      </c>
      <c r="P3553" t="s">
        <v>507</v>
      </c>
      <c r="Q3553" t="s">
        <v>3702</v>
      </c>
      <c r="R3553" t="s">
        <v>37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508</v>
      </c>
      <c r="AA3553" t="s">
        <v>515</v>
      </c>
      <c r="AB3553" t="s">
        <v>507</v>
      </c>
      <c r="AC3553">
        <v>4</v>
      </c>
      <c r="AD3553">
        <v>1941</v>
      </c>
      <c r="AG3553" t="s">
        <v>508</v>
      </c>
      <c r="AH3553" t="s">
        <v>511</v>
      </c>
      <c r="AI3553">
        <v>1</v>
      </c>
      <c r="AJ3553" t="s">
        <v>507</v>
      </c>
      <c r="AK3553" t="s">
        <v>533</v>
      </c>
      <c r="AU3553" t="s">
        <v>508</v>
      </c>
      <c r="AV3553" t="s">
        <v>508</v>
      </c>
      <c r="AW3553">
        <v>0</v>
      </c>
      <c r="AX3553" t="s">
        <v>513</v>
      </c>
      <c r="BV3553" t="s">
        <v>508</v>
      </c>
    </row>
    <row r="3554" spans="1:76" ht="14.65" customHeight="1">
      <c r="A3554" s="82" t="s">
        <v>670</v>
      </c>
      <c r="B3554" t="s">
        <v>19</v>
      </c>
      <c r="C3554" t="b">
        <v>1</v>
      </c>
      <c r="D3554">
        <v>3373</v>
      </c>
      <c r="E3554" t="s">
        <v>3703</v>
      </c>
      <c r="F3554">
        <v>2230</v>
      </c>
      <c r="G3554" t="s">
        <v>3704</v>
      </c>
      <c r="H3554" t="s">
        <v>333</v>
      </c>
      <c r="I3554" t="s">
        <v>3705</v>
      </c>
      <c r="J3554" t="s">
        <v>518</v>
      </c>
      <c r="K3554" t="s">
        <v>504</v>
      </c>
      <c r="L3554" t="s">
        <v>505</v>
      </c>
      <c r="N3554" t="s">
        <v>506</v>
      </c>
      <c r="O3554" t="s">
        <v>507</v>
      </c>
      <c r="P3554" t="s">
        <v>507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508</v>
      </c>
      <c r="AA3554" t="s">
        <v>515</v>
      </c>
      <c r="AB3554" t="s">
        <v>507</v>
      </c>
      <c r="AC3554">
        <v>8</v>
      </c>
      <c r="AD3554">
        <v>1982</v>
      </c>
      <c r="AG3554" t="s">
        <v>508</v>
      </c>
      <c r="AH3554" t="s">
        <v>511</v>
      </c>
      <c r="AI3554">
        <v>1</v>
      </c>
      <c r="AJ3554" t="s">
        <v>507</v>
      </c>
      <c r="AK3554" t="s">
        <v>512</v>
      </c>
      <c r="AU3554" t="s">
        <v>508</v>
      </c>
      <c r="AV3554" t="s">
        <v>508</v>
      </c>
      <c r="AX3554" t="s">
        <v>534</v>
      </c>
      <c r="BV3554" t="s">
        <v>508</v>
      </c>
      <c r="BW3554" t="s">
        <v>508</v>
      </c>
      <c r="BX3554" t="s">
        <v>508</v>
      </c>
    </row>
    <row r="3555" spans="1:76" ht="14.65" customHeight="1">
      <c r="A3555" s="82" t="s">
        <v>626</v>
      </c>
      <c r="B3555" t="s">
        <v>19</v>
      </c>
      <c r="C3555" t="b">
        <v>1</v>
      </c>
      <c r="D3555">
        <v>4527</v>
      </c>
      <c r="E3555" t="s">
        <v>3706</v>
      </c>
      <c r="F3555">
        <v>2231</v>
      </c>
      <c r="G3555" t="s">
        <v>3707</v>
      </c>
      <c r="H3555" t="s">
        <v>333</v>
      </c>
      <c r="I3555" t="s">
        <v>3591</v>
      </c>
      <c r="J3555" t="s">
        <v>604</v>
      </c>
      <c r="K3555" t="s">
        <v>504</v>
      </c>
      <c r="L3555" t="s">
        <v>505</v>
      </c>
      <c r="N3555" t="s">
        <v>506</v>
      </c>
      <c r="O3555" t="s">
        <v>507</v>
      </c>
      <c r="P3555" t="s">
        <v>507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508</v>
      </c>
      <c r="AA3555" t="s">
        <v>515</v>
      </c>
      <c r="AB3555" t="s">
        <v>507</v>
      </c>
      <c r="AC3555">
        <v>6</v>
      </c>
      <c r="AD3555">
        <v>1973</v>
      </c>
      <c r="AG3555" t="s">
        <v>508</v>
      </c>
      <c r="AH3555" t="s">
        <v>511</v>
      </c>
      <c r="AI3555">
        <v>1</v>
      </c>
      <c r="AJ3555" t="s">
        <v>507</v>
      </c>
      <c r="AK3555" t="s">
        <v>512</v>
      </c>
      <c r="AL3555" t="s">
        <v>540</v>
      </c>
      <c r="AX3555" t="s">
        <v>534</v>
      </c>
      <c r="BV3555" t="s">
        <v>510</v>
      </c>
      <c r="BW3555" t="s">
        <v>510</v>
      </c>
      <c r="BX3555" t="s">
        <v>510</v>
      </c>
    </row>
    <row r="3556" spans="1:76" ht="14.65" customHeight="1">
      <c r="A3556" s="82" t="s">
        <v>738</v>
      </c>
      <c r="B3556" t="s">
        <v>20</v>
      </c>
      <c r="C3556" t="b">
        <v>1</v>
      </c>
      <c r="D3556">
        <v>4661</v>
      </c>
      <c r="E3556" t="s">
        <v>3708</v>
      </c>
      <c r="F3556">
        <v>2232</v>
      </c>
      <c r="G3556" t="s">
        <v>3709</v>
      </c>
      <c r="H3556" t="s">
        <v>333</v>
      </c>
      <c r="I3556" t="s">
        <v>3710</v>
      </c>
      <c r="J3556" t="s">
        <v>514</v>
      </c>
      <c r="K3556" t="s">
        <v>850</v>
      </c>
      <c r="L3556" t="s">
        <v>505</v>
      </c>
      <c r="N3556" t="s">
        <v>506</v>
      </c>
      <c r="O3556" t="s">
        <v>507</v>
      </c>
      <c r="P3556" t="s">
        <v>507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508</v>
      </c>
      <c r="AA3556" t="s">
        <v>515</v>
      </c>
      <c r="AB3556" t="s">
        <v>507</v>
      </c>
      <c r="AC3556">
        <v>1</v>
      </c>
      <c r="AD3556">
        <v>1955</v>
      </c>
      <c r="AG3556" t="s">
        <v>508</v>
      </c>
      <c r="AH3556" t="s">
        <v>511</v>
      </c>
      <c r="AI3556">
        <v>1</v>
      </c>
      <c r="AJ3556" t="s">
        <v>507</v>
      </c>
      <c r="AK3556" t="s">
        <v>540</v>
      </c>
      <c r="AL3556" t="s">
        <v>512</v>
      </c>
      <c r="AU3556" t="s">
        <v>508</v>
      </c>
      <c r="AV3556" t="s">
        <v>508</v>
      </c>
      <c r="AX3556" t="s">
        <v>534</v>
      </c>
      <c r="BV3556" t="s">
        <v>510</v>
      </c>
      <c r="BW3556" t="s">
        <v>510</v>
      </c>
      <c r="BX3556" t="s">
        <v>510</v>
      </c>
    </row>
    <row r="3557" spans="1:76" ht="14.65" customHeight="1">
      <c r="A3557" s="82" t="s">
        <v>542</v>
      </c>
      <c r="B3557" t="s">
        <v>20</v>
      </c>
      <c r="C3557" t="b">
        <v>1</v>
      </c>
      <c r="D3557">
        <v>4661</v>
      </c>
      <c r="E3557" t="s">
        <v>3708</v>
      </c>
      <c r="F3557">
        <v>2232</v>
      </c>
      <c r="G3557" t="s">
        <v>3709</v>
      </c>
      <c r="H3557" t="s">
        <v>333</v>
      </c>
      <c r="I3557" t="s">
        <v>3710</v>
      </c>
      <c r="J3557" t="s">
        <v>517</v>
      </c>
      <c r="K3557" t="s">
        <v>850</v>
      </c>
      <c r="L3557" t="s">
        <v>505</v>
      </c>
      <c r="N3557" t="s">
        <v>506</v>
      </c>
      <c r="O3557" t="s">
        <v>507</v>
      </c>
      <c r="P3557" t="s">
        <v>507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508</v>
      </c>
      <c r="AA3557" t="s">
        <v>515</v>
      </c>
      <c r="AB3557" t="s">
        <v>507</v>
      </c>
      <c r="AC3557">
        <v>1</v>
      </c>
      <c r="AD3557">
        <v>1969</v>
      </c>
      <c r="AG3557" t="s">
        <v>508</v>
      </c>
      <c r="AH3557" t="s">
        <v>511</v>
      </c>
      <c r="AI3557">
        <v>1</v>
      </c>
      <c r="AJ3557" t="s">
        <v>507</v>
      </c>
      <c r="AK3557" t="s">
        <v>540</v>
      </c>
      <c r="AL3557" t="s">
        <v>512</v>
      </c>
      <c r="AU3557" t="s">
        <v>508</v>
      </c>
      <c r="AV3557" t="s">
        <v>508</v>
      </c>
      <c r="AX3557" t="s">
        <v>534</v>
      </c>
      <c r="BV3557" t="s">
        <v>510</v>
      </c>
      <c r="BW3557" t="s">
        <v>510</v>
      </c>
      <c r="BX3557" t="s">
        <v>510</v>
      </c>
    </row>
    <row r="3558" spans="1:76" ht="14.65" customHeight="1">
      <c r="A3558" s="82" t="s">
        <v>640</v>
      </c>
      <c r="B3558" t="s">
        <v>20</v>
      </c>
      <c r="C3558" t="b">
        <v>1</v>
      </c>
      <c r="D3558">
        <v>4661</v>
      </c>
      <c r="E3558" t="s">
        <v>3708</v>
      </c>
      <c r="F3558">
        <v>2232</v>
      </c>
      <c r="G3558" t="s">
        <v>3709</v>
      </c>
      <c r="H3558" t="s">
        <v>333</v>
      </c>
      <c r="I3558" t="s">
        <v>3710</v>
      </c>
      <c r="J3558" t="s">
        <v>543</v>
      </c>
      <c r="K3558" t="s">
        <v>850</v>
      </c>
      <c r="L3558" t="s">
        <v>505</v>
      </c>
      <c r="N3558" t="s">
        <v>506</v>
      </c>
      <c r="O3558" t="s">
        <v>507</v>
      </c>
      <c r="P3558" t="s">
        <v>507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508</v>
      </c>
      <c r="AA3558" t="s">
        <v>515</v>
      </c>
      <c r="AB3558" t="s">
        <v>507</v>
      </c>
      <c r="AC3558">
        <v>1</v>
      </c>
      <c r="AD3558">
        <v>1975</v>
      </c>
      <c r="AG3558" t="s">
        <v>508</v>
      </c>
      <c r="AH3558" t="s">
        <v>511</v>
      </c>
      <c r="AI3558">
        <v>1</v>
      </c>
      <c r="AJ3558" t="s">
        <v>507</v>
      </c>
      <c r="AK3558" t="s">
        <v>540</v>
      </c>
      <c r="AL3558" t="s">
        <v>512</v>
      </c>
      <c r="AU3558" t="s">
        <v>508</v>
      </c>
      <c r="AV3558" t="s">
        <v>508</v>
      </c>
      <c r="AX3558" t="s">
        <v>534</v>
      </c>
      <c r="BV3558" t="s">
        <v>510</v>
      </c>
      <c r="BW3558" t="s">
        <v>510</v>
      </c>
      <c r="BX3558" t="s">
        <v>510</v>
      </c>
    </row>
    <row r="3559" spans="1:76" ht="14.65" customHeight="1">
      <c r="A3559" s="82" t="s">
        <v>615</v>
      </c>
      <c r="B3559" t="s">
        <v>20</v>
      </c>
      <c r="C3559" t="b">
        <v>1</v>
      </c>
      <c r="D3559">
        <v>4836</v>
      </c>
      <c r="E3559" t="s">
        <v>3711</v>
      </c>
      <c r="F3559">
        <v>2233</v>
      </c>
      <c r="G3559" t="s">
        <v>3712</v>
      </c>
      <c r="H3559" t="s">
        <v>333</v>
      </c>
      <c r="I3559" t="s">
        <v>2497</v>
      </c>
      <c r="J3559" t="s">
        <v>503</v>
      </c>
      <c r="K3559" t="s">
        <v>850</v>
      </c>
      <c r="L3559" t="s">
        <v>505</v>
      </c>
      <c r="N3559" t="s">
        <v>506</v>
      </c>
      <c r="O3559" t="s">
        <v>507</v>
      </c>
      <c r="P3559" t="s">
        <v>507</v>
      </c>
      <c r="Q3559" t="s">
        <v>1742</v>
      </c>
      <c r="R3559" t="s">
        <v>17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508</v>
      </c>
      <c r="AA3559" t="s">
        <v>515</v>
      </c>
      <c r="AB3559" t="s">
        <v>507</v>
      </c>
      <c r="AC3559">
        <v>1</v>
      </c>
      <c r="AD3559">
        <v>1960</v>
      </c>
      <c r="AG3559" t="s">
        <v>508</v>
      </c>
      <c r="AH3559" t="s">
        <v>511</v>
      </c>
      <c r="AI3559">
        <v>1</v>
      </c>
      <c r="AJ3559" t="s">
        <v>507</v>
      </c>
      <c r="AK3559" t="s">
        <v>540</v>
      </c>
      <c r="AL3559" t="s">
        <v>512</v>
      </c>
      <c r="AU3559" t="s">
        <v>508</v>
      </c>
      <c r="AV3559" t="s">
        <v>508</v>
      </c>
      <c r="AX3559" t="s">
        <v>550</v>
      </c>
      <c r="BV3559" t="s">
        <v>510</v>
      </c>
      <c r="BW3559" t="s">
        <v>508</v>
      </c>
      <c r="BX3559" t="s">
        <v>510</v>
      </c>
    </row>
    <row r="3560" spans="1:76" ht="14.65" customHeight="1">
      <c r="A3560" s="82" t="s">
        <v>560</v>
      </c>
      <c r="B3560" t="s">
        <v>19</v>
      </c>
      <c r="C3560" t="b">
        <v>1</v>
      </c>
      <c r="D3560">
        <v>4836</v>
      </c>
      <c r="E3560" t="s">
        <v>3711</v>
      </c>
      <c r="F3560">
        <v>2233</v>
      </c>
      <c r="G3560" t="s">
        <v>3712</v>
      </c>
      <c r="H3560" t="s">
        <v>333</v>
      </c>
      <c r="I3560" t="s">
        <v>2497</v>
      </c>
      <c r="J3560" t="s">
        <v>514</v>
      </c>
      <c r="K3560" t="s">
        <v>504</v>
      </c>
      <c r="L3560" t="s">
        <v>505</v>
      </c>
      <c r="N3560" t="s">
        <v>506</v>
      </c>
      <c r="O3560" t="s">
        <v>507</v>
      </c>
      <c r="P3560" t="s">
        <v>507</v>
      </c>
      <c r="Q3560" t="s">
        <v>1742</v>
      </c>
      <c r="R3560" t="s">
        <v>17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508</v>
      </c>
      <c r="AA3560" t="s">
        <v>515</v>
      </c>
      <c r="AB3560" t="s">
        <v>507</v>
      </c>
      <c r="AC3560">
        <v>1</v>
      </c>
      <c r="AD3560">
        <v>1949</v>
      </c>
      <c r="AG3560" t="s">
        <v>508</v>
      </c>
      <c r="AH3560" t="s">
        <v>511</v>
      </c>
      <c r="AI3560">
        <v>1</v>
      </c>
      <c r="AJ3560" t="s">
        <v>507</v>
      </c>
      <c r="AK3560" t="s">
        <v>512</v>
      </c>
      <c r="AU3560" t="s">
        <v>508</v>
      </c>
      <c r="AV3560" t="s">
        <v>508</v>
      </c>
      <c r="AX3560" t="s">
        <v>550</v>
      </c>
      <c r="BV3560" t="s">
        <v>508</v>
      </c>
      <c r="BW3560" t="s">
        <v>508</v>
      </c>
      <c r="BX3560" t="s">
        <v>508</v>
      </c>
    </row>
    <row r="3561" spans="1:76" ht="14.65" customHeight="1">
      <c r="A3561" s="82" t="s">
        <v>738</v>
      </c>
      <c r="B3561" t="s">
        <v>20</v>
      </c>
      <c r="C3561" t="b">
        <v>1</v>
      </c>
      <c r="D3561">
        <v>4836</v>
      </c>
      <c r="E3561" t="s">
        <v>3711</v>
      </c>
      <c r="F3561">
        <v>2233</v>
      </c>
      <c r="G3561" t="s">
        <v>3712</v>
      </c>
      <c r="H3561" t="s">
        <v>333</v>
      </c>
      <c r="I3561" t="s">
        <v>2497</v>
      </c>
      <c r="J3561" t="s">
        <v>517</v>
      </c>
      <c r="K3561" t="s">
        <v>850</v>
      </c>
      <c r="L3561" t="s">
        <v>505</v>
      </c>
      <c r="N3561" t="s">
        <v>506</v>
      </c>
      <c r="O3561" t="s">
        <v>507</v>
      </c>
      <c r="P3561" t="s">
        <v>507</v>
      </c>
      <c r="Q3561" t="s">
        <v>1742</v>
      </c>
      <c r="R3561" t="s">
        <v>17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508</v>
      </c>
      <c r="AA3561" t="s">
        <v>515</v>
      </c>
      <c r="AB3561" t="s">
        <v>507</v>
      </c>
      <c r="AC3561">
        <v>1</v>
      </c>
      <c r="AD3561">
        <v>1955</v>
      </c>
      <c r="AG3561" t="s">
        <v>508</v>
      </c>
      <c r="AH3561" t="s">
        <v>511</v>
      </c>
      <c r="AI3561">
        <v>1</v>
      </c>
      <c r="AJ3561" t="s">
        <v>507</v>
      </c>
      <c r="AK3561" t="s">
        <v>540</v>
      </c>
      <c r="AL3561" t="s">
        <v>512</v>
      </c>
      <c r="AU3561" t="s">
        <v>508</v>
      </c>
      <c r="AV3561" t="s">
        <v>508</v>
      </c>
      <c r="AX3561" t="s">
        <v>550</v>
      </c>
      <c r="BV3561" t="s">
        <v>510</v>
      </c>
      <c r="BW3561" t="s">
        <v>508</v>
      </c>
      <c r="BX3561" t="s">
        <v>510</v>
      </c>
    </row>
    <row r="3562" spans="1:76" ht="14.65" customHeight="1">
      <c r="A3562" s="82" t="s">
        <v>574</v>
      </c>
      <c r="B3562" t="s">
        <v>20</v>
      </c>
      <c r="C3562" t="b">
        <v>1</v>
      </c>
      <c r="D3562">
        <v>4836</v>
      </c>
      <c r="E3562" t="s">
        <v>3711</v>
      </c>
      <c r="F3562">
        <v>2233</v>
      </c>
      <c r="G3562" t="s">
        <v>3712</v>
      </c>
      <c r="H3562" t="s">
        <v>333</v>
      </c>
      <c r="I3562" t="s">
        <v>2497</v>
      </c>
      <c r="J3562" t="s">
        <v>543</v>
      </c>
      <c r="K3562" t="s">
        <v>850</v>
      </c>
      <c r="L3562" t="s">
        <v>505</v>
      </c>
      <c r="N3562" t="s">
        <v>506</v>
      </c>
      <c r="O3562" t="s">
        <v>507</v>
      </c>
      <c r="P3562" t="s">
        <v>507</v>
      </c>
      <c r="Q3562" t="s">
        <v>1742</v>
      </c>
      <c r="R3562" t="s">
        <v>17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508</v>
      </c>
      <c r="AA3562" t="s">
        <v>515</v>
      </c>
      <c r="AB3562" t="s">
        <v>507</v>
      </c>
      <c r="AC3562">
        <v>1</v>
      </c>
      <c r="AD3562">
        <v>1966</v>
      </c>
      <c r="AG3562" t="s">
        <v>508</v>
      </c>
      <c r="AH3562" t="s">
        <v>511</v>
      </c>
      <c r="AI3562">
        <v>1</v>
      </c>
      <c r="AJ3562" t="s">
        <v>507</v>
      </c>
      <c r="AK3562" t="s">
        <v>540</v>
      </c>
      <c r="AL3562" t="s">
        <v>512</v>
      </c>
      <c r="AU3562" t="s">
        <v>508</v>
      </c>
      <c r="AV3562" t="s">
        <v>508</v>
      </c>
      <c r="AX3562" t="s">
        <v>550</v>
      </c>
      <c r="BV3562" t="s">
        <v>510</v>
      </c>
      <c r="BW3562" t="s">
        <v>508</v>
      </c>
      <c r="BX3562" t="s">
        <v>510</v>
      </c>
    </row>
    <row r="3563" spans="1:76" ht="14.65" customHeight="1">
      <c r="A3563" s="82" t="s">
        <v>575</v>
      </c>
      <c r="B3563" t="s">
        <v>19</v>
      </c>
      <c r="C3563" t="b">
        <v>1</v>
      </c>
      <c r="D3563">
        <v>4836</v>
      </c>
      <c r="E3563" t="s">
        <v>3711</v>
      </c>
      <c r="F3563">
        <v>2233</v>
      </c>
      <c r="G3563" t="s">
        <v>3712</v>
      </c>
      <c r="H3563" t="s">
        <v>333</v>
      </c>
      <c r="I3563" t="s">
        <v>2497</v>
      </c>
      <c r="J3563" t="s">
        <v>518</v>
      </c>
      <c r="K3563" t="s">
        <v>504</v>
      </c>
      <c r="L3563" t="s">
        <v>505</v>
      </c>
      <c r="N3563" t="s">
        <v>506</v>
      </c>
      <c r="O3563" t="s">
        <v>507</v>
      </c>
      <c r="P3563" t="s">
        <v>507</v>
      </c>
      <c r="Q3563" t="s">
        <v>1742</v>
      </c>
      <c r="R3563" t="s">
        <v>17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508</v>
      </c>
      <c r="AA3563" t="s">
        <v>515</v>
      </c>
      <c r="AB3563" t="s">
        <v>507</v>
      </c>
      <c r="AC3563">
        <v>12</v>
      </c>
      <c r="AD3563">
        <v>1996</v>
      </c>
      <c r="AG3563" t="s">
        <v>508</v>
      </c>
      <c r="AH3563" t="s">
        <v>511</v>
      </c>
      <c r="AI3563">
        <v>1</v>
      </c>
      <c r="AJ3563" t="s">
        <v>507</v>
      </c>
      <c r="AK3563" t="s">
        <v>512</v>
      </c>
      <c r="AU3563" t="s">
        <v>508</v>
      </c>
      <c r="AV3563" t="s">
        <v>508</v>
      </c>
      <c r="AX3563" t="s">
        <v>550</v>
      </c>
      <c r="BV3563" t="s">
        <v>508</v>
      </c>
      <c r="BW3563" t="s">
        <v>508</v>
      </c>
      <c r="BX3563" t="s">
        <v>508</v>
      </c>
    </row>
    <row r="3564" spans="1:76" ht="14.65" customHeight="1">
      <c r="A3564" s="82" t="s">
        <v>575</v>
      </c>
      <c r="B3564" t="s">
        <v>19</v>
      </c>
      <c r="C3564" t="b">
        <v>1</v>
      </c>
      <c r="D3564">
        <v>4836</v>
      </c>
      <c r="E3564" t="s">
        <v>3711</v>
      </c>
      <c r="F3564">
        <v>2233</v>
      </c>
      <c r="G3564" t="s">
        <v>3712</v>
      </c>
      <c r="H3564" t="s">
        <v>333</v>
      </c>
      <c r="I3564" t="s">
        <v>2497</v>
      </c>
      <c r="J3564" t="s">
        <v>597</v>
      </c>
      <c r="K3564" t="s">
        <v>504</v>
      </c>
      <c r="L3564" t="s">
        <v>505</v>
      </c>
      <c r="N3564" t="s">
        <v>506</v>
      </c>
      <c r="O3564" t="s">
        <v>507</v>
      </c>
      <c r="P3564" t="s">
        <v>507</v>
      </c>
      <c r="Q3564" t="s">
        <v>1742</v>
      </c>
      <c r="R3564" t="s">
        <v>17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508</v>
      </c>
      <c r="AA3564" t="s">
        <v>515</v>
      </c>
      <c r="AB3564" t="s">
        <v>507</v>
      </c>
      <c r="AC3564">
        <v>12</v>
      </c>
      <c r="AD3564">
        <v>1996</v>
      </c>
      <c r="AG3564" t="s">
        <v>508</v>
      </c>
      <c r="AH3564" t="s">
        <v>511</v>
      </c>
      <c r="AI3564">
        <v>1</v>
      </c>
      <c r="AJ3564" t="s">
        <v>507</v>
      </c>
      <c r="AK3564" t="s">
        <v>512</v>
      </c>
      <c r="AU3564" t="s">
        <v>508</v>
      </c>
      <c r="AV3564" t="s">
        <v>508</v>
      </c>
      <c r="AX3564" t="s">
        <v>550</v>
      </c>
      <c r="BV3564" t="s">
        <v>508</v>
      </c>
      <c r="BW3564" t="s">
        <v>508</v>
      </c>
      <c r="BX3564" t="s">
        <v>508</v>
      </c>
    </row>
    <row r="3565" spans="1:76" ht="14.65" customHeight="1">
      <c r="A3565" s="82" t="s">
        <v>575</v>
      </c>
      <c r="B3565" t="s">
        <v>19</v>
      </c>
      <c r="C3565" t="b">
        <v>1</v>
      </c>
      <c r="D3565">
        <v>4836</v>
      </c>
      <c r="E3565" t="s">
        <v>3711</v>
      </c>
      <c r="F3565">
        <v>2233</v>
      </c>
      <c r="G3565" t="s">
        <v>3712</v>
      </c>
      <c r="H3565" t="s">
        <v>333</v>
      </c>
      <c r="I3565" t="s">
        <v>2497</v>
      </c>
      <c r="J3565" t="s">
        <v>604</v>
      </c>
      <c r="K3565" t="s">
        <v>504</v>
      </c>
      <c r="L3565" t="s">
        <v>505</v>
      </c>
      <c r="N3565" t="s">
        <v>506</v>
      </c>
      <c r="O3565" t="s">
        <v>507</v>
      </c>
      <c r="P3565" t="s">
        <v>507</v>
      </c>
      <c r="Q3565" t="s">
        <v>1742</v>
      </c>
      <c r="R3565" t="s">
        <v>17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508</v>
      </c>
      <c r="AA3565" t="s">
        <v>515</v>
      </c>
      <c r="AB3565" t="s">
        <v>507</v>
      </c>
      <c r="AC3565">
        <v>12</v>
      </c>
      <c r="AD3565">
        <v>1996</v>
      </c>
      <c r="AG3565" t="s">
        <v>508</v>
      </c>
      <c r="AH3565" t="s">
        <v>511</v>
      </c>
      <c r="AI3565">
        <v>1</v>
      </c>
      <c r="AJ3565" t="s">
        <v>507</v>
      </c>
      <c r="AK3565" t="s">
        <v>512</v>
      </c>
      <c r="AU3565" t="s">
        <v>508</v>
      </c>
      <c r="AV3565" t="s">
        <v>508</v>
      </c>
      <c r="AX3565" t="s">
        <v>550</v>
      </c>
      <c r="BV3565" t="s">
        <v>508</v>
      </c>
      <c r="BW3565" t="s">
        <v>508</v>
      </c>
      <c r="BX3565" t="s">
        <v>508</v>
      </c>
    </row>
    <row r="3566" spans="1:76" ht="14.65" customHeight="1">
      <c r="A3566" s="82" t="s">
        <v>1265</v>
      </c>
      <c r="B3566" t="s">
        <v>19</v>
      </c>
      <c r="C3566" t="b">
        <v>1</v>
      </c>
      <c r="D3566">
        <v>5097</v>
      </c>
      <c r="E3566" t="s">
        <v>3713</v>
      </c>
      <c r="F3566">
        <v>2234</v>
      </c>
      <c r="G3566" t="s">
        <v>3714</v>
      </c>
      <c r="H3566" t="s">
        <v>333</v>
      </c>
      <c r="I3566" t="s">
        <v>3715</v>
      </c>
      <c r="J3566" t="s">
        <v>543</v>
      </c>
      <c r="K3566" t="s">
        <v>504</v>
      </c>
      <c r="L3566" t="s">
        <v>505</v>
      </c>
      <c r="N3566" t="s">
        <v>506</v>
      </c>
      <c r="O3566" t="s">
        <v>507</v>
      </c>
      <c r="P3566" t="s">
        <v>507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508</v>
      </c>
      <c r="AA3566" t="s">
        <v>515</v>
      </c>
      <c r="AB3566" t="s">
        <v>507</v>
      </c>
      <c r="AC3566">
        <v>1</v>
      </c>
      <c r="AD3566">
        <v>1956</v>
      </c>
      <c r="AG3566" t="s">
        <v>508</v>
      </c>
      <c r="AH3566" t="s">
        <v>511</v>
      </c>
      <c r="AI3566">
        <v>1</v>
      </c>
      <c r="AJ3566" t="s">
        <v>507</v>
      </c>
      <c r="AK3566" t="s">
        <v>512</v>
      </c>
      <c r="AU3566" t="s">
        <v>508</v>
      </c>
      <c r="AV3566" t="s">
        <v>508</v>
      </c>
      <c r="AX3566" t="s">
        <v>534</v>
      </c>
      <c r="BV3566" t="s">
        <v>508</v>
      </c>
    </row>
    <row r="3567" spans="1:76" ht="14.65" customHeight="1">
      <c r="A3567" s="82" t="s">
        <v>663</v>
      </c>
      <c r="B3567" t="s">
        <v>19</v>
      </c>
      <c r="C3567" t="b">
        <v>1</v>
      </c>
      <c r="D3567">
        <v>5097</v>
      </c>
      <c r="E3567" t="s">
        <v>3713</v>
      </c>
      <c r="F3567">
        <v>2234</v>
      </c>
      <c r="G3567" t="s">
        <v>3714</v>
      </c>
      <c r="H3567" t="s">
        <v>333</v>
      </c>
      <c r="I3567" t="s">
        <v>3715</v>
      </c>
      <c r="J3567" t="s">
        <v>518</v>
      </c>
      <c r="K3567" t="s">
        <v>504</v>
      </c>
      <c r="L3567" t="s">
        <v>505</v>
      </c>
      <c r="N3567" t="s">
        <v>506</v>
      </c>
      <c r="O3567" t="s">
        <v>507</v>
      </c>
      <c r="P3567" t="s">
        <v>507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508</v>
      </c>
      <c r="AA3567" t="s">
        <v>515</v>
      </c>
      <c r="AB3567" t="s">
        <v>507</v>
      </c>
      <c r="AC3567">
        <v>3</v>
      </c>
      <c r="AD3567">
        <v>1999</v>
      </c>
      <c r="AG3567" t="s">
        <v>508</v>
      </c>
      <c r="AH3567" t="s">
        <v>511</v>
      </c>
      <c r="AI3567">
        <v>1</v>
      </c>
      <c r="AJ3567" t="s">
        <v>507</v>
      </c>
      <c r="AK3567" t="s">
        <v>512</v>
      </c>
      <c r="AU3567" t="s">
        <v>508</v>
      </c>
      <c r="AX3567" t="s">
        <v>534</v>
      </c>
      <c r="BV3567" t="s">
        <v>508</v>
      </c>
    </row>
    <row r="3568" spans="1:76" ht="14.65" customHeight="1">
      <c r="A3568" s="82" t="s">
        <v>588</v>
      </c>
      <c r="B3568" t="s">
        <v>20</v>
      </c>
      <c r="C3568" t="b">
        <v>1</v>
      </c>
      <c r="D3568">
        <v>5850</v>
      </c>
      <c r="E3568" t="s">
        <v>3716</v>
      </c>
      <c r="F3568">
        <v>2235</v>
      </c>
      <c r="G3568" t="s">
        <v>3717</v>
      </c>
      <c r="H3568" t="s">
        <v>333</v>
      </c>
      <c r="I3568" t="s">
        <v>3718</v>
      </c>
      <c r="J3568" t="s">
        <v>514</v>
      </c>
      <c r="K3568" t="s">
        <v>850</v>
      </c>
      <c r="L3568" t="s">
        <v>505</v>
      </c>
      <c r="N3568" t="s">
        <v>506</v>
      </c>
      <c r="O3568" t="s">
        <v>507</v>
      </c>
      <c r="P3568" t="s">
        <v>507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508</v>
      </c>
      <c r="AA3568" t="s">
        <v>515</v>
      </c>
      <c r="AB3568" t="s">
        <v>507</v>
      </c>
      <c r="AC3568">
        <v>1</v>
      </c>
      <c r="AD3568">
        <v>1968</v>
      </c>
      <c r="AG3568" t="s">
        <v>508</v>
      </c>
      <c r="AH3568" t="s">
        <v>511</v>
      </c>
      <c r="AI3568">
        <v>1</v>
      </c>
      <c r="AJ3568" t="s">
        <v>507</v>
      </c>
      <c r="AK3568" t="s">
        <v>540</v>
      </c>
      <c r="AL3568" t="s">
        <v>512</v>
      </c>
      <c r="AU3568" t="s">
        <v>508</v>
      </c>
      <c r="AV3568" t="s">
        <v>508</v>
      </c>
      <c r="AX3568" t="s">
        <v>534</v>
      </c>
      <c r="BV3568" t="s">
        <v>510</v>
      </c>
      <c r="BW3568" t="s">
        <v>508</v>
      </c>
      <c r="BX3568" t="s">
        <v>510</v>
      </c>
    </row>
    <row r="3569" spans="1:76" ht="14.65" customHeight="1">
      <c r="A3569" s="82" t="s">
        <v>1850</v>
      </c>
      <c r="B3569" t="s">
        <v>19</v>
      </c>
      <c r="C3569" t="b">
        <v>1</v>
      </c>
      <c r="D3569">
        <v>5850</v>
      </c>
      <c r="E3569" t="s">
        <v>3716</v>
      </c>
      <c r="F3569">
        <v>2235</v>
      </c>
      <c r="G3569" t="s">
        <v>3717</v>
      </c>
      <c r="H3569" t="s">
        <v>333</v>
      </c>
      <c r="I3569" t="s">
        <v>3718</v>
      </c>
      <c r="J3569" t="s">
        <v>517</v>
      </c>
      <c r="K3569" t="s">
        <v>504</v>
      </c>
      <c r="L3569" t="s">
        <v>505</v>
      </c>
      <c r="N3569" t="s">
        <v>506</v>
      </c>
      <c r="O3569" t="s">
        <v>507</v>
      </c>
      <c r="P3569" t="s">
        <v>507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508</v>
      </c>
      <c r="AA3569" t="s">
        <v>515</v>
      </c>
      <c r="AB3569" t="s">
        <v>507</v>
      </c>
      <c r="AC3569">
        <v>1</v>
      </c>
      <c r="AD3569">
        <v>1947</v>
      </c>
      <c r="AG3569" t="s">
        <v>508</v>
      </c>
      <c r="AH3569" t="s">
        <v>511</v>
      </c>
      <c r="AI3569">
        <v>1</v>
      </c>
      <c r="AJ3569" t="s">
        <v>507</v>
      </c>
      <c r="AK3569" t="s">
        <v>512</v>
      </c>
      <c r="AL3569" t="s">
        <v>540</v>
      </c>
      <c r="AU3569" t="s">
        <v>508</v>
      </c>
      <c r="AV3569" t="s">
        <v>508</v>
      </c>
      <c r="AX3569" t="s">
        <v>534</v>
      </c>
      <c r="BV3569" t="s">
        <v>510</v>
      </c>
      <c r="BW3569" t="s">
        <v>508</v>
      </c>
      <c r="BX3569" t="s">
        <v>508</v>
      </c>
    </row>
    <row r="3570" spans="1:76" ht="14.65" customHeight="1">
      <c r="A3570" s="82" t="s">
        <v>615</v>
      </c>
      <c r="B3570" t="s">
        <v>20</v>
      </c>
      <c r="C3570" t="b">
        <v>1</v>
      </c>
      <c r="D3570">
        <v>5850</v>
      </c>
      <c r="E3570" t="s">
        <v>3716</v>
      </c>
      <c r="F3570">
        <v>2235</v>
      </c>
      <c r="G3570" t="s">
        <v>3717</v>
      </c>
      <c r="H3570" t="s">
        <v>333</v>
      </c>
      <c r="I3570" t="s">
        <v>3718</v>
      </c>
      <c r="J3570" t="s">
        <v>543</v>
      </c>
      <c r="K3570" t="s">
        <v>850</v>
      </c>
      <c r="L3570" t="s">
        <v>505</v>
      </c>
      <c r="N3570" t="s">
        <v>506</v>
      </c>
      <c r="O3570" t="s">
        <v>507</v>
      </c>
      <c r="P3570" t="s">
        <v>507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508</v>
      </c>
      <c r="AA3570" t="s">
        <v>515</v>
      </c>
      <c r="AB3570" t="s">
        <v>507</v>
      </c>
      <c r="AC3570">
        <v>1</v>
      </c>
      <c r="AD3570">
        <v>1960</v>
      </c>
      <c r="AG3570" t="s">
        <v>508</v>
      </c>
      <c r="AH3570" t="s">
        <v>511</v>
      </c>
      <c r="AI3570">
        <v>1</v>
      </c>
      <c r="AJ3570" t="s">
        <v>507</v>
      </c>
      <c r="AK3570" t="s">
        <v>540</v>
      </c>
      <c r="AL3570" t="s">
        <v>512</v>
      </c>
      <c r="AU3570" t="s">
        <v>508</v>
      </c>
      <c r="AV3570" t="s">
        <v>508</v>
      </c>
      <c r="AX3570" t="s">
        <v>534</v>
      </c>
      <c r="BV3570" t="s">
        <v>510</v>
      </c>
      <c r="BW3570" t="s">
        <v>508</v>
      </c>
      <c r="BX3570" t="s">
        <v>510</v>
      </c>
    </row>
    <row r="3571" spans="1:76" ht="14.65" customHeight="1">
      <c r="A3571" s="82" t="s">
        <v>904</v>
      </c>
      <c r="B3571" t="s">
        <v>19</v>
      </c>
      <c r="C3571" t="b">
        <v>1</v>
      </c>
      <c r="D3571">
        <v>6175</v>
      </c>
      <c r="E3571" t="s">
        <v>3719</v>
      </c>
      <c r="F3571">
        <v>2237</v>
      </c>
      <c r="G3571" t="s">
        <v>3720</v>
      </c>
      <c r="H3571" t="s">
        <v>333</v>
      </c>
      <c r="I3571" t="s">
        <v>3721</v>
      </c>
      <c r="J3571" t="s">
        <v>503</v>
      </c>
      <c r="K3571" t="s">
        <v>504</v>
      </c>
      <c r="L3571" t="s">
        <v>505</v>
      </c>
      <c r="N3571" t="s">
        <v>506</v>
      </c>
      <c r="O3571" t="s">
        <v>507</v>
      </c>
      <c r="P3571" t="s">
        <v>507</v>
      </c>
      <c r="Q3571" t="s">
        <v>3722</v>
      </c>
      <c r="R3571" t="s">
        <v>37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508</v>
      </c>
      <c r="AA3571" t="s">
        <v>515</v>
      </c>
      <c r="AB3571" t="s">
        <v>507</v>
      </c>
      <c r="AC3571">
        <v>8</v>
      </c>
      <c r="AD3571">
        <v>1930</v>
      </c>
      <c r="AG3571" t="s">
        <v>508</v>
      </c>
      <c r="AH3571" t="s">
        <v>511</v>
      </c>
      <c r="AI3571">
        <v>1</v>
      </c>
      <c r="AJ3571" t="s">
        <v>507</v>
      </c>
      <c r="AK3571" t="s">
        <v>512</v>
      </c>
      <c r="AU3571" t="s">
        <v>508</v>
      </c>
      <c r="AV3571" t="s">
        <v>508</v>
      </c>
      <c r="AX3571" t="s">
        <v>534</v>
      </c>
      <c r="BS3571" t="s">
        <v>508</v>
      </c>
      <c r="BV3571" t="s">
        <v>508</v>
      </c>
      <c r="BW3571" t="s">
        <v>508</v>
      </c>
      <c r="BX3571" t="s">
        <v>508</v>
      </c>
    </row>
    <row r="3572" spans="1:76" ht="14.65" customHeight="1">
      <c r="A3572" s="82" t="s">
        <v>653</v>
      </c>
      <c r="B3572" t="s">
        <v>19</v>
      </c>
      <c r="C3572" t="b">
        <v>1</v>
      </c>
      <c r="D3572">
        <v>6175</v>
      </c>
      <c r="E3572" t="s">
        <v>3719</v>
      </c>
      <c r="F3572">
        <v>2237</v>
      </c>
      <c r="G3572" t="s">
        <v>3720</v>
      </c>
      <c r="H3572" t="s">
        <v>333</v>
      </c>
      <c r="I3572" t="s">
        <v>3721</v>
      </c>
      <c r="J3572" t="s">
        <v>514</v>
      </c>
      <c r="K3572" t="s">
        <v>504</v>
      </c>
      <c r="L3572" t="s">
        <v>505</v>
      </c>
      <c r="N3572" t="s">
        <v>506</v>
      </c>
      <c r="O3572" t="s">
        <v>507</v>
      </c>
      <c r="P3572" t="s">
        <v>507</v>
      </c>
      <c r="Q3572" t="s">
        <v>3722</v>
      </c>
      <c r="R3572" t="s">
        <v>37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508</v>
      </c>
      <c r="AA3572" t="s">
        <v>515</v>
      </c>
      <c r="AB3572" t="s">
        <v>507</v>
      </c>
      <c r="AC3572">
        <v>8</v>
      </c>
      <c r="AD3572">
        <v>1937</v>
      </c>
      <c r="AG3572" t="s">
        <v>508</v>
      </c>
      <c r="AH3572" t="s">
        <v>511</v>
      </c>
      <c r="AI3572">
        <v>1</v>
      </c>
      <c r="AJ3572" t="s">
        <v>507</v>
      </c>
      <c r="AK3572" t="s">
        <v>512</v>
      </c>
      <c r="AU3572" t="s">
        <v>508</v>
      </c>
      <c r="AV3572" t="s">
        <v>508</v>
      </c>
      <c r="AX3572" t="s">
        <v>534</v>
      </c>
      <c r="BS3572" t="s">
        <v>508</v>
      </c>
      <c r="BV3572" t="s">
        <v>508</v>
      </c>
      <c r="BW3572" t="s">
        <v>508</v>
      </c>
      <c r="BX3572" t="s">
        <v>508</v>
      </c>
    </row>
    <row r="3573" spans="1:76" ht="14.65" customHeight="1">
      <c r="A3573" s="82" t="s">
        <v>570</v>
      </c>
      <c r="B3573" t="s">
        <v>20</v>
      </c>
      <c r="C3573" t="b">
        <v>1</v>
      </c>
      <c r="D3573">
        <v>6175</v>
      </c>
      <c r="E3573" t="s">
        <v>3719</v>
      </c>
      <c r="F3573">
        <v>2237</v>
      </c>
      <c r="G3573" t="s">
        <v>3720</v>
      </c>
      <c r="H3573" t="s">
        <v>333</v>
      </c>
      <c r="I3573" t="s">
        <v>3721</v>
      </c>
      <c r="J3573" t="s">
        <v>517</v>
      </c>
      <c r="K3573" t="s">
        <v>850</v>
      </c>
      <c r="L3573" t="s">
        <v>505</v>
      </c>
      <c r="N3573" t="s">
        <v>506</v>
      </c>
      <c r="O3573" t="s">
        <v>507</v>
      </c>
      <c r="P3573" t="s">
        <v>507</v>
      </c>
      <c r="Q3573" t="s">
        <v>3722</v>
      </c>
      <c r="R3573" t="s">
        <v>37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508</v>
      </c>
      <c r="AA3573" t="s">
        <v>515</v>
      </c>
      <c r="AB3573" t="s">
        <v>507</v>
      </c>
      <c r="AC3573">
        <v>2</v>
      </c>
      <c r="AD3573">
        <v>1965</v>
      </c>
      <c r="AG3573" t="s">
        <v>508</v>
      </c>
      <c r="AH3573" t="s">
        <v>511</v>
      </c>
      <c r="AI3573">
        <v>1</v>
      </c>
      <c r="AJ3573" t="s">
        <v>507</v>
      </c>
      <c r="AK3573" t="s">
        <v>540</v>
      </c>
      <c r="AL3573" t="s">
        <v>512</v>
      </c>
      <c r="AU3573" t="s">
        <v>508</v>
      </c>
      <c r="AV3573" t="s">
        <v>508</v>
      </c>
      <c r="AX3573" t="s">
        <v>534</v>
      </c>
      <c r="BS3573" t="s">
        <v>508</v>
      </c>
      <c r="BV3573" t="s">
        <v>510</v>
      </c>
      <c r="BW3573" t="s">
        <v>508</v>
      </c>
      <c r="BX3573" t="s">
        <v>510</v>
      </c>
    </row>
    <row r="3574" spans="1:76" ht="14.65" customHeight="1">
      <c r="A3574" s="82" t="s">
        <v>1464</v>
      </c>
      <c r="B3574" t="s">
        <v>20</v>
      </c>
      <c r="C3574" t="b">
        <v>1</v>
      </c>
      <c r="D3574">
        <v>6175</v>
      </c>
      <c r="E3574" t="s">
        <v>3719</v>
      </c>
      <c r="F3574">
        <v>2237</v>
      </c>
      <c r="G3574" t="s">
        <v>3720</v>
      </c>
      <c r="H3574" t="s">
        <v>333</v>
      </c>
      <c r="I3574" t="s">
        <v>3721</v>
      </c>
      <c r="J3574" t="s">
        <v>543</v>
      </c>
      <c r="K3574" t="s">
        <v>850</v>
      </c>
      <c r="L3574" t="s">
        <v>505</v>
      </c>
      <c r="N3574" t="s">
        <v>506</v>
      </c>
      <c r="O3574" t="s">
        <v>507</v>
      </c>
      <c r="P3574" t="s">
        <v>507</v>
      </c>
      <c r="Q3574" t="s">
        <v>3722</v>
      </c>
      <c r="R3574" t="s">
        <v>37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508</v>
      </c>
      <c r="AA3574" t="s">
        <v>515</v>
      </c>
      <c r="AB3574" t="s">
        <v>507</v>
      </c>
      <c r="AC3574">
        <v>8</v>
      </c>
      <c r="AD3574">
        <v>1946</v>
      </c>
      <c r="AG3574" t="s">
        <v>508</v>
      </c>
      <c r="AH3574" t="s">
        <v>511</v>
      </c>
      <c r="AI3574">
        <v>1</v>
      </c>
      <c r="AJ3574" t="s">
        <v>507</v>
      </c>
      <c r="AK3574" t="s">
        <v>540</v>
      </c>
      <c r="AL3574" t="s">
        <v>512</v>
      </c>
      <c r="AU3574" t="s">
        <v>508</v>
      </c>
      <c r="AV3574" t="s">
        <v>508</v>
      </c>
      <c r="AX3574" t="s">
        <v>534</v>
      </c>
      <c r="BS3574" t="s">
        <v>508</v>
      </c>
      <c r="BV3574" t="s">
        <v>510</v>
      </c>
      <c r="BW3574" t="s">
        <v>508</v>
      </c>
      <c r="BX3574" t="s">
        <v>510</v>
      </c>
    </row>
    <row r="3575" spans="1:76" ht="14.65" customHeight="1">
      <c r="A3575" s="82" t="s">
        <v>656</v>
      </c>
      <c r="B3575" t="s">
        <v>20</v>
      </c>
      <c r="C3575" t="b">
        <v>1</v>
      </c>
      <c r="D3575">
        <v>6175</v>
      </c>
      <c r="E3575" t="s">
        <v>3719</v>
      </c>
      <c r="F3575">
        <v>2237</v>
      </c>
      <c r="G3575" t="s">
        <v>3720</v>
      </c>
      <c r="H3575" t="s">
        <v>333</v>
      </c>
      <c r="I3575" t="s">
        <v>3721</v>
      </c>
      <c r="J3575" t="s">
        <v>518</v>
      </c>
      <c r="K3575" t="s">
        <v>850</v>
      </c>
      <c r="L3575" t="s">
        <v>505</v>
      </c>
      <c r="N3575" t="s">
        <v>506</v>
      </c>
      <c r="O3575" t="s">
        <v>507</v>
      </c>
      <c r="P3575" t="s">
        <v>507</v>
      </c>
      <c r="Q3575" t="s">
        <v>3722</v>
      </c>
      <c r="R3575" t="s">
        <v>37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508</v>
      </c>
      <c r="AA3575" t="s">
        <v>515</v>
      </c>
      <c r="AB3575" t="s">
        <v>507</v>
      </c>
      <c r="AC3575">
        <v>11</v>
      </c>
      <c r="AD3575">
        <v>1950</v>
      </c>
      <c r="AG3575" t="s">
        <v>508</v>
      </c>
      <c r="AH3575" t="s">
        <v>511</v>
      </c>
      <c r="AI3575">
        <v>1</v>
      </c>
      <c r="AJ3575" t="s">
        <v>507</v>
      </c>
      <c r="AK3575" t="s">
        <v>540</v>
      </c>
      <c r="AL3575" t="s">
        <v>512</v>
      </c>
      <c r="AU3575" t="s">
        <v>508</v>
      </c>
      <c r="AV3575" t="s">
        <v>508</v>
      </c>
      <c r="AX3575" t="s">
        <v>534</v>
      </c>
      <c r="BS3575" t="s">
        <v>508</v>
      </c>
      <c r="BV3575" t="s">
        <v>510</v>
      </c>
      <c r="BW3575" t="s">
        <v>508</v>
      </c>
      <c r="BX3575" t="s">
        <v>510</v>
      </c>
    </row>
    <row r="3576" spans="1:76" ht="14.65" customHeight="1">
      <c r="A3576" s="82" t="s">
        <v>867</v>
      </c>
      <c r="B3576" t="s">
        <v>20</v>
      </c>
      <c r="C3576" t="b">
        <v>1</v>
      </c>
      <c r="D3576">
        <v>6175</v>
      </c>
      <c r="E3576" t="s">
        <v>3719</v>
      </c>
      <c r="F3576">
        <v>2237</v>
      </c>
      <c r="G3576" t="s">
        <v>3720</v>
      </c>
      <c r="H3576" t="s">
        <v>333</v>
      </c>
      <c r="I3576" t="s">
        <v>3721</v>
      </c>
      <c r="J3576" t="s">
        <v>597</v>
      </c>
      <c r="K3576" t="s">
        <v>850</v>
      </c>
      <c r="L3576" t="s">
        <v>505</v>
      </c>
      <c r="N3576" t="s">
        <v>506</v>
      </c>
      <c r="O3576" t="s">
        <v>507</v>
      </c>
      <c r="P3576" t="s">
        <v>507</v>
      </c>
      <c r="Q3576" t="s">
        <v>3722</v>
      </c>
      <c r="R3576" t="s">
        <v>37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508</v>
      </c>
      <c r="AA3576" t="s">
        <v>515</v>
      </c>
      <c r="AB3576" t="s">
        <v>507</v>
      </c>
      <c r="AC3576">
        <v>2</v>
      </c>
      <c r="AD3576">
        <v>1958</v>
      </c>
      <c r="AG3576" t="s">
        <v>508</v>
      </c>
      <c r="AH3576" t="s">
        <v>511</v>
      </c>
      <c r="AI3576">
        <v>1</v>
      </c>
      <c r="AJ3576" t="s">
        <v>507</v>
      </c>
      <c r="AK3576" t="s">
        <v>540</v>
      </c>
      <c r="AL3576" t="s">
        <v>512</v>
      </c>
      <c r="AU3576" t="s">
        <v>508</v>
      </c>
      <c r="AV3576" t="s">
        <v>508</v>
      </c>
      <c r="AX3576" t="s">
        <v>534</v>
      </c>
      <c r="BS3576" t="s">
        <v>508</v>
      </c>
      <c r="BV3576" t="s">
        <v>510</v>
      </c>
      <c r="BW3576" t="s">
        <v>508</v>
      </c>
      <c r="BX3576" t="s">
        <v>510</v>
      </c>
    </row>
    <row r="3577" spans="1:76" ht="14.65" customHeight="1">
      <c r="A3577" s="82" t="s">
        <v>642</v>
      </c>
      <c r="B3577" t="s">
        <v>20</v>
      </c>
      <c r="C3577" t="b">
        <v>1</v>
      </c>
      <c r="D3577">
        <v>6175</v>
      </c>
      <c r="E3577" t="s">
        <v>3719</v>
      </c>
      <c r="F3577">
        <v>2237</v>
      </c>
      <c r="G3577" t="s">
        <v>3720</v>
      </c>
      <c r="H3577" t="s">
        <v>333</v>
      </c>
      <c r="I3577" t="s">
        <v>3721</v>
      </c>
      <c r="J3577" t="s">
        <v>604</v>
      </c>
      <c r="K3577" t="s">
        <v>850</v>
      </c>
      <c r="L3577" t="s">
        <v>505</v>
      </c>
      <c r="N3577" t="s">
        <v>506</v>
      </c>
      <c r="O3577" t="s">
        <v>507</v>
      </c>
      <c r="P3577" t="s">
        <v>507</v>
      </c>
      <c r="Q3577" t="s">
        <v>3722</v>
      </c>
      <c r="R3577" t="s">
        <v>37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508</v>
      </c>
      <c r="AA3577" t="s">
        <v>515</v>
      </c>
      <c r="AB3577" t="s">
        <v>507</v>
      </c>
      <c r="AC3577">
        <v>6</v>
      </c>
      <c r="AD3577">
        <v>1972</v>
      </c>
      <c r="AG3577" t="s">
        <v>508</v>
      </c>
      <c r="AH3577" t="s">
        <v>511</v>
      </c>
      <c r="AI3577">
        <v>1</v>
      </c>
      <c r="AJ3577" t="s">
        <v>507</v>
      </c>
      <c r="AK3577" t="s">
        <v>540</v>
      </c>
      <c r="AL3577" t="s">
        <v>512</v>
      </c>
      <c r="AU3577" t="s">
        <v>508</v>
      </c>
      <c r="AV3577" t="s">
        <v>508</v>
      </c>
      <c r="AX3577" t="s">
        <v>534</v>
      </c>
      <c r="BV3577" t="s">
        <v>510</v>
      </c>
      <c r="BW3577" t="s">
        <v>508</v>
      </c>
      <c r="BX3577" t="s">
        <v>510</v>
      </c>
    </row>
    <row r="3578" spans="1:76" ht="14.65" customHeight="1">
      <c r="A3578" s="82" t="s">
        <v>670</v>
      </c>
      <c r="B3578" t="s">
        <v>20</v>
      </c>
      <c r="C3578" t="b">
        <v>1</v>
      </c>
      <c r="D3578">
        <v>6175</v>
      </c>
      <c r="E3578" t="s">
        <v>3719</v>
      </c>
      <c r="F3578">
        <v>2237</v>
      </c>
      <c r="G3578" t="s">
        <v>3720</v>
      </c>
      <c r="H3578" t="s">
        <v>333</v>
      </c>
      <c r="I3578" t="s">
        <v>3721</v>
      </c>
      <c r="J3578" t="s">
        <v>657</v>
      </c>
      <c r="K3578" t="s">
        <v>850</v>
      </c>
      <c r="L3578" t="s">
        <v>505</v>
      </c>
      <c r="N3578" t="s">
        <v>506</v>
      </c>
      <c r="O3578" t="s">
        <v>507</v>
      </c>
      <c r="P3578" t="s">
        <v>507</v>
      </c>
      <c r="Q3578" t="s">
        <v>3722</v>
      </c>
      <c r="R3578" t="s">
        <v>37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508</v>
      </c>
      <c r="AA3578" t="s">
        <v>515</v>
      </c>
      <c r="AB3578" t="s">
        <v>507</v>
      </c>
      <c r="AC3578">
        <v>3</v>
      </c>
      <c r="AD3578">
        <v>1982</v>
      </c>
      <c r="AG3578" t="s">
        <v>508</v>
      </c>
      <c r="AH3578" t="s">
        <v>511</v>
      </c>
      <c r="AI3578">
        <v>1</v>
      </c>
      <c r="AJ3578" t="s">
        <v>507</v>
      </c>
      <c r="AK3578" t="s">
        <v>540</v>
      </c>
      <c r="AL3578" t="s">
        <v>512</v>
      </c>
      <c r="AU3578" t="s">
        <v>508</v>
      </c>
      <c r="AV3578" t="s">
        <v>508</v>
      </c>
      <c r="AX3578" t="s">
        <v>534</v>
      </c>
      <c r="BV3578" t="s">
        <v>510</v>
      </c>
      <c r="BW3578" t="s">
        <v>508</v>
      </c>
      <c r="BX3578" t="s">
        <v>510</v>
      </c>
    </row>
    <row r="3579" spans="1:76" ht="14.65" customHeight="1">
      <c r="A3579" s="82" t="s">
        <v>1673</v>
      </c>
      <c r="B3579" t="s">
        <v>20</v>
      </c>
      <c r="C3579" t="b">
        <v>1</v>
      </c>
      <c r="D3579">
        <v>6175</v>
      </c>
      <c r="E3579" t="s">
        <v>3719</v>
      </c>
      <c r="F3579">
        <v>2237</v>
      </c>
      <c r="G3579" t="s">
        <v>3720</v>
      </c>
      <c r="H3579" t="s">
        <v>333</v>
      </c>
      <c r="I3579" t="s">
        <v>3721</v>
      </c>
      <c r="J3579" t="s">
        <v>658</v>
      </c>
      <c r="K3579" t="s">
        <v>850</v>
      </c>
      <c r="L3579" t="s">
        <v>505</v>
      </c>
      <c r="N3579" t="s">
        <v>506</v>
      </c>
      <c r="O3579" t="s">
        <v>507</v>
      </c>
      <c r="P3579" t="s">
        <v>507</v>
      </c>
      <c r="Q3579" t="s">
        <v>3723</v>
      </c>
      <c r="R3579" t="s">
        <v>37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508</v>
      </c>
      <c r="AA3579" t="s">
        <v>515</v>
      </c>
      <c r="AB3579" t="s">
        <v>507</v>
      </c>
      <c r="AC3579">
        <v>8</v>
      </c>
      <c r="AD3579">
        <v>2018</v>
      </c>
      <c r="AG3579" t="s">
        <v>508</v>
      </c>
      <c r="AH3579" t="s">
        <v>511</v>
      </c>
      <c r="AI3579">
        <v>1</v>
      </c>
      <c r="AJ3579" t="s">
        <v>507</v>
      </c>
      <c r="AK3579" t="s">
        <v>540</v>
      </c>
      <c r="AL3579" t="s">
        <v>512</v>
      </c>
      <c r="AU3579" t="s">
        <v>508</v>
      </c>
      <c r="AV3579" t="s">
        <v>508</v>
      </c>
      <c r="AX3579" t="s">
        <v>534</v>
      </c>
      <c r="BV3579" t="s">
        <v>510</v>
      </c>
      <c r="BW3579" t="s">
        <v>508</v>
      </c>
      <c r="BX3579" t="s">
        <v>510</v>
      </c>
    </row>
    <row r="3580" spans="1:76" ht="14.65" customHeight="1">
      <c r="A3580" s="82" t="s">
        <v>527</v>
      </c>
      <c r="B3580" t="s">
        <v>19</v>
      </c>
      <c r="C3580" t="b">
        <v>1</v>
      </c>
      <c r="D3580">
        <v>6723</v>
      </c>
      <c r="E3580" t="s">
        <v>3724</v>
      </c>
      <c r="F3580">
        <v>2238</v>
      </c>
      <c r="G3580" t="s">
        <v>3725</v>
      </c>
      <c r="H3580" t="s">
        <v>333</v>
      </c>
      <c r="I3580" t="s">
        <v>984</v>
      </c>
      <c r="J3580" t="s">
        <v>503</v>
      </c>
      <c r="K3580" t="s">
        <v>504</v>
      </c>
      <c r="L3580" t="s">
        <v>505</v>
      </c>
      <c r="N3580" t="s">
        <v>506</v>
      </c>
      <c r="O3580" t="s">
        <v>507</v>
      </c>
      <c r="P3580" t="s">
        <v>507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508</v>
      </c>
      <c r="AA3580" t="s">
        <v>515</v>
      </c>
      <c r="AB3580" t="s">
        <v>507</v>
      </c>
      <c r="AC3580">
        <v>7</v>
      </c>
      <c r="AD3580">
        <v>1963</v>
      </c>
      <c r="AG3580" t="s">
        <v>508</v>
      </c>
      <c r="AH3580" t="s">
        <v>511</v>
      </c>
      <c r="AI3580">
        <v>1</v>
      </c>
      <c r="AJ3580" t="s">
        <v>507</v>
      </c>
      <c r="AK3580" t="s">
        <v>512</v>
      </c>
      <c r="AL3580" t="s">
        <v>540</v>
      </c>
      <c r="AV3580" t="s">
        <v>508</v>
      </c>
      <c r="AX3580" t="s">
        <v>513</v>
      </c>
      <c r="BV3580" t="s">
        <v>510</v>
      </c>
      <c r="BW3580" t="s">
        <v>510</v>
      </c>
      <c r="BX3580" t="s">
        <v>508</v>
      </c>
    </row>
    <row r="3581" spans="1:76" ht="14.65" customHeight="1">
      <c r="A3581" s="82" t="s">
        <v>618</v>
      </c>
      <c r="B3581" t="s">
        <v>19</v>
      </c>
      <c r="C3581" t="b">
        <v>1</v>
      </c>
      <c r="D3581">
        <v>6723</v>
      </c>
      <c r="E3581" t="s">
        <v>3724</v>
      </c>
      <c r="F3581">
        <v>2238</v>
      </c>
      <c r="G3581" t="s">
        <v>3725</v>
      </c>
      <c r="H3581" t="s">
        <v>333</v>
      </c>
      <c r="I3581" t="s">
        <v>984</v>
      </c>
      <c r="J3581" t="s">
        <v>514</v>
      </c>
      <c r="K3581" t="s">
        <v>504</v>
      </c>
      <c r="L3581" t="s">
        <v>505</v>
      </c>
      <c r="N3581" t="s">
        <v>506</v>
      </c>
      <c r="O3581" t="s">
        <v>507</v>
      </c>
      <c r="P3581" t="s">
        <v>507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508</v>
      </c>
      <c r="AA3581" t="s">
        <v>515</v>
      </c>
      <c r="AB3581" t="s">
        <v>507</v>
      </c>
      <c r="AC3581">
        <v>10</v>
      </c>
      <c r="AD3581">
        <v>1974</v>
      </c>
      <c r="AG3581" t="s">
        <v>508</v>
      </c>
      <c r="AH3581" t="s">
        <v>511</v>
      </c>
      <c r="AI3581">
        <v>1</v>
      </c>
      <c r="AJ3581" t="s">
        <v>507</v>
      </c>
      <c r="AK3581" t="s">
        <v>512</v>
      </c>
      <c r="AL3581" t="s">
        <v>540</v>
      </c>
      <c r="AV3581" t="s">
        <v>508</v>
      </c>
      <c r="AX3581" t="s">
        <v>513</v>
      </c>
      <c r="BV3581" t="s">
        <v>510</v>
      </c>
      <c r="BW3581" t="s">
        <v>510</v>
      </c>
      <c r="BX3581" t="s">
        <v>508</v>
      </c>
    </row>
    <row r="3582" spans="1:76" ht="14.65" customHeight="1">
      <c r="A3582" s="82" t="s">
        <v>542</v>
      </c>
      <c r="B3582" t="s">
        <v>19</v>
      </c>
      <c r="C3582" t="b">
        <v>1</v>
      </c>
      <c r="D3582">
        <v>6723</v>
      </c>
      <c r="E3582" t="s">
        <v>3724</v>
      </c>
      <c r="F3582">
        <v>2238</v>
      </c>
      <c r="G3582" t="s">
        <v>3725</v>
      </c>
      <c r="H3582" t="s">
        <v>333</v>
      </c>
      <c r="I3582" t="s">
        <v>984</v>
      </c>
      <c r="J3582" t="s">
        <v>517</v>
      </c>
      <c r="K3582" t="s">
        <v>504</v>
      </c>
      <c r="L3582" t="s">
        <v>505</v>
      </c>
      <c r="N3582" t="s">
        <v>506</v>
      </c>
      <c r="O3582" t="s">
        <v>507</v>
      </c>
      <c r="P3582" t="s">
        <v>507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508</v>
      </c>
      <c r="AA3582" t="s">
        <v>515</v>
      </c>
      <c r="AB3582" t="s">
        <v>507</v>
      </c>
      <c r="AC3582">
        <v>11</v>
      </c>
      <c r="AD3582">
        <v>1969</v>
      </c>
      <c r="AG3582" t="s">
        <v>508</v>
      </c>
      <c r="AH3582" t="s">
        <v>511</v>
      </c>
      <c r="AI3582">
        <v>1</v>
      </c>
      <c r="AJ3582" t="s">
        <v>507</v>
      </c>
      <c r="AK3582" t="s">
        <v>512</v>
      </c>
      <c r="AL3582" t="s">
        <v>540</v>
      </c>
      <c r="AV3582" t="s">
        <v>508</v>
      </c>
      <c r="AX3582" t="s">
        <v>513</v>
      </c>
      <c r="BV3582" t="s">
        <v>510</v>
      </c>
      <c r="BW3582" t="s">
        <v>510</v>
      </c>
      <c r="BX3582" t="s">
        <v>508</v>
      </c>
    </row>
    <row r="3583" spans="1:76" ht="14.65" customHeight="1">
      <c r="A3583" s="82" t="s">
        <v>738</v>
      </c>
      <c r="B3583" t="s">
        <v>19</v>
      </c>
      <c r="C3583" t="b">
        <v>1</v>
      </c>
      <c r="D3583">
        <v>6723</v>
      </c>
      <c r="E3583" t="s">
        <v>3724</v>
      </c>
      <c r="F3583">
        <v>2238</v>
      </c>
      <c r="G3583" t="s">
        <v>3725</v>
      </c>
      <c r="H3583" t="s">
        <v>333</v>
      </c>
      <c r="I3583" t="s">
        <v>984</v>
      </c>
      <c r="J3583" t="s">
        <v>543</v>
      </c>
      <c r="K3583" t="s">
        <v>504</v>
      </c>
      <c r="L3583" t="s">
        <v>505</v>
      </c>
      <c r="N3583" t="s">
        <v>506</v>
      </c>
      <c r="O3583" t="s">
        <v>507</v>
      </c>
      <c r="P3583" t="s">
        <v>507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508</v>
      </c>
      <c r="AA3583" t="s">
        <v>515</v>
      </c>
      <c r="AB3583" t="s">
        <v>507</v>
      </c>
      <c r="AC3583">
        <v>1</v>
      </c>
      <c r="AD3583">
        <v>1955</v>
      </c>
      <c r="AG3583" t="s">
        <v>508</v>
      </c>
      <c r="AH3583" t="s">
        <v>511</v>
      </c>
      <c r="AI3583">
        <v>1</v>
      </c>
      <c r="AJ3583" t="s">
        <v>507</v>
      </c>
      <c r="AK3583" t="s">
        <v>512</v>
      </c>
      <c r="AL3583" t="s">
        <v>540</v>
      </c>
      <c r="AV3583" t="s">
        <v>508</v>
      </c>
      <c r="AX3583" t="s">
        <v>513</v>
      </c>
      <c r="BV3583" t="s">
        <v>510</v>
      </c>
      <c r="BW3583" t="s">
        <v>510</v>
      </c>
      <c r="BX3583" t="s">
        <v>508</v>
      </c>
    </row>
    <row r="3584" spans="1:76" ht="14.65" customHeight="1">
      <c r="A3584" s="82" t="s">
        <v>830</v>
      </c>
      <c r="B3584" t="s">
        <v>20</v>
      </c>
      <c r="C3584" t="b">
        <v>1</v>
      </c>
      <c r="D3584">
        <v>6779</v>
      </c>
      <c r="E3584" t="s">
        <v>3726</v>
      </c>
      <c r="F3584">
        <v>2240</v>
      </c>
      <c r="G3584" t="s">
        <v>3727</v>
      </c>
      <c r="H3584" t="s">
        <v>333</v>
      </c>
      <c r="I3584" t="s">
        <v>3728</v>
      </c>
      <c r="J3584" t="s">
        <v>3729</v>
      </c>
      <c r="K3584" t="s">
        <v>568</v>
      </c>
      <c r="L3584" t="s">
        <v>569</v>
      </c>
      <c r="N3584" t="s">
        <v>506</v>
      </c>
      <c r="O3584" t="s">
        <v>507</v>
      </c>
      <c r="P3584" t="s">
        <v>507</v>
      </c>
      <c r="Q3584" t="s">
        <v>3730</v>
      </c>
      <c r="R3584" t="s">
        <v>37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508</v>
      </c>
      <c r="AA3584" t="s">
        <v>515</v>
      </c>
      <c r="AB3584" t="s">
        <v>507</v>
      </c>
      <c r="AC3584">
        <v>11</v>
      </c>
      <c r="AD3584">
        <v>2003</v>
      </c>
      <c r="AG3584" t="s">
        <v>508</v>
      </c>
      <c r="AH3584" t="s">
        <v>511</v>
      </c>
      <c r="AI3584">
        <v>1</v>
      </c>
      <c r="AJ3584" t="s">
        <v>507</v>
      </c>
      <c r="AK3584" t="s">
        <v>540</v>
      </c>
      <c r="AL3584" t="s">
        <v>512</v>
      </c>
      <c r="AU3584" t="s">
        <v>508</v>
      </c>
      <c r="AV3584" t="s">
        <v>508</v>
      </c>
      <c r="AX3584" t="s">
        <v>534</v>
      </c>
      <c r="BV3584" t="s">
        <v>510</v>
      </c>
      <c r="BW3584" t="s">
        <v>508</v>
      </c>
      <c r="BX3584" t="s">
        <v>510</v>
      </c>
    </row>
    <row r="3585" spans="1:76" ht="14.65" customHeight="1">
      <c r="A3585" s="82" t="s">
        <v>703</v>
      </c>
      <c r="B3585" t="s">
        <v>9</v>
      </c>
      <c r="C3585" t="b">
        <v>1</v>
      </c>
      <c r="D3585">
        <v>6779</v>
      </c>
      <c r="E3585" t="s">
        <v>3726</v>
      </c>
      <c r="F3585">
        <v>2240</v>
      </c>
      <c r="G3585" t="s">
        <v>3727</v>
      </c>
      <c r="H3585" t="s">
        <v>333</v>
      </c>
      <c r="I3585" t="s">
        <v>3728</v>
      </c>
      <c r="J3585" t="s">
        <v>597</v>
      </c>
      <c r="K3585" t="s">
        <v>544</v>
      </c>
      <c r="L3585" t="s">
        <v>539</v>
      </c>
      <c r="N3585" t="s">
        <v>506</v>
      </c>
      <c r="O3585" t="s">
        <v>507</v>
      </c>
      <c r="P3585" t="s">
        <v>507</v>
      </c>
      <c r="Q3585" t="s">
        <v>3731</v>
      </c>
      <c r="R3585" t="s">
        <v>37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508</v>
      </c>
      <c r="AA3585" t="s">
        <v>515</v>
      </c>
      <c r="AB3585" t="s">
        <v>507</v>
      </c>
      <c r="AC3585">
        <v>8</v>
      </c>
      <c r="AD3585">
        <v>1957</v>
      </c>
      <c r="AG3585" t="s">
        <v>508</v>
      </c>
      <c r="AH3585" t="s">
        <v>511</v>
      </c>
      <c r="AI3585">
        <v>1</v>
      </c>
      <c r="AJ3585" t="s">
        <v>507</v>
      </c>
      <c r="AK3585" t="s">
        <v>675</v>
      </c>
      <c r="AL3585" t="s">
        <v>540</v>
      </c>
      <c r="AM3585" t="s">
        <v>792</v>
      </c>
      <c r="AQ3585" t="s">
        <v>540</v>
      </c>
      <c r="AU3585" t="s">
        <v>508</v>
      </c>
      <c r="AV3585" t="s">
        <v>508</v>
      </c>
      <c r="AX3585" t="s">
        <v>541</v>
      </c>
      <c r="AZ3585" t="s">
        <v>510</v>
      </c>
      <c r="BC3585" t="s">
        <v>510</v>
      </c>
      <c r="BV3585" t="s">
        <v>510</v>
      </c>
      <c r="BW3585" t="s">
        <v>508</v>
      </c>
      <c r="BX3585" t="s">
        <v>508</v>
      </c>
    </row>
    <row r="3586" spans="1:76" ht="14.65" customHeight="1">
      <c r="A3586" s="82" t="s">
        <v>527</v>
      </c>
      <c r="B3586" t="s">
        <v>9</v>
      </c>
      <c r="C3586" t="b">
        <v>1</v>
      </c>
      <c r="D3586">
        <v>6779</v>
      </c>
      <c r="E3586" t="s">
        <v>3726</v>
      </c>
      <c r="F3586">
        <v>2240</v>
      </c>
      <c r="G3586" t="s">
        <v>3727</v>
      </c>
      <c r="H3586" t="s">
        <v>333</v>
      </c>
      <c r="I3586" t="s">
        <v>3728</v>
      </c>
      <c r="J3586" t="s">
        <v>604</v>
      </c>
      <c r="K3586" t="s">
        <v>544</v>
      </c>
      <c r="L3586" t="s">
        <v>539</v>
      </c>
      <c r="N3586" t="s">
        <v>506</v>
      </c>
      <c r="O3586" t="s">
        <v>507</v>
      </c>
      <c r="P3586" t="s">
        <v>507</v>
      </c>
      <c r="Q3586" t="s">
        <v>3732</v>
      </c>
      <c r="R3586" t="s">
        <v>37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508</v>
      </c>
      <c r="AA3586" t="s">
        <v>515</v>
      </c>
      <c r="AB3586" t="s">
        <v>507</v>
      </c>
      <c r="AC3586">
        <v>8</v>
      </c>
      <c r="AD3586">
        <v>1963</v>
      </c>
      <c r="AG3586" t="s">
        <v>508</v>
      </c>
      <c r="AH3586" t="s">
        <v>511</v>
      </c>
      <c r="AI3586">
        <v>1</v>
      </c>
      <c r="AJ3586" t="s">
        <v>507</v>
      </c>
      <c r="AK3586" t="s">
        <v>675</v>
      </c>
      <c r="AL3586" t="s">
        <v>540</v>
      </c>
      <c r="AM3586" t="s">
        <v>792</v>
      </c>
      <c r="AQ3586" t="s">
        <v>540</v>
      </c>
      <c r="AU3586" t="s">
        <v>508</v>
      </c>
      <c r="AV3586" t="s">
        <v>508</v>
      </c>
      <c r="AX3586" t="s">
        <v>541</v>
      </c>
      <c r="AZ3586" t="s">
        <v>510</v>
      </c>
      <c r="BC3586" t="s">
        <v>510</v>
      </c>
      <c r="BV3586" t="s">
        <v>510</v>
      </c>
      <c r="BW3586" t="s">
        <v>508</v>
      </c>
      <c r="BX3586" t="s">
        <v>508</v>
      </c>
    </row>
    <row r="3587" spans="1:76" ht="14.65" customHeight="1">
      <c r="A3587" s="82" t="s">
        <v>755</v>
      </c>
      <c r="B3587" t="s">
        <v>9</v>
      </c>
      <c r="C3587" t="b">
        <v>1</v>
      </c>
      <c r="D3587">
        <v>6779</v>
      </c>
      <c r="E3587" t="s">
        <v>3726</v>
      </c>
      <c r="F3587">
        <v>2240</v>
      </c>
      <c r="G3587" t="s">
        <v>3727</v>
      </c>
      <c r="H3587" t="s">
        <v>333</v>
      </c>
      <c r="I3587" t="s">
        <v>3728</v>
      </c>
      <c r="J3587" t="s">
        <v>657</v>
      </c>
      <c r="K3587" t="s">
        <v>544</v>
      </c>
      <c r="L3587" t="s">
        <v>539</v>
      </c>
      <c r="N3587" t="s">
        <v>506</v>
      </c>
      <c r="O3587" t="s">
        <v>507</v>
      </c>
      <c r="P3587" t="s">
        <v>507</v>
      </c>
      <c r="Q3587" t="s">
        <v>3733</v>
      </c>
      <c r="R3587" t="s">
        <v>37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508</v>
      </c>
      <c r="AA3587" t="s">
        <v>515</v>
      </c>
      <c r="AB3587" t="s">
        <v>507</v>
      </c>
      <c r="AC3587">
        <v>1</v>
      </c>
      <c r="AD3587">
        <v>1976</v>
      </c>
      <c r="AG3587" t="s">
        <v>508</v>
      </c>
      <c r="AH3587" t="s">
        <v>511</v>
      </c>
      <c r="AI3587">
        <v>1</v>
      </c>
      <c r="AJ3587" t="s">
        <v>507</v>
      </c>
      <c r="AK3587" t="s">
        <v>675</v>
      </c>
      <c r="AL3587" t="s">
        <v>540</v>
      </c>
      <c r="AM3587" t="s">
        <v>792</v>
      </c>
      <c r="AQ3587" t="s">
        <v>540</v>
      </c>
      <c r="AU3587" t="s">
        <v>508</v>
      </c>
      <c r="AV3587" t="s">
        <v>508</v>
      </c>
      <c r="AX3587" t="s">
        <v>541</v>
      </c>
      <c r="AZ3587" t="s">
        <v>510</v>
      </c>
      <c r="BC3587" t="s">
        <v>510</v>
      </c>
      <c r="BV3587" t="s">
        <v>510</v>
      </c>
      <c r="BW3587" t="s">
        <v>508</v>
      </c>
      <c r="BX3587" t="s">
        <v>508</v>
      </c>
    </row>
    <row r="3588" spans="1:76" ht="27" customHeight="1">
      <c r="A3588" s="82" t="s">
        <v>938</v>
      </c>
      <c r="B3588" t="s">
        <v>14</v>
      </c>
      <c r="C3588" t="b">
        <v>1</v>
      </c>
      <c r="D3588">
        <v>6779</v>
      </c>
      <c r="E3588" t="s">
        <v>3726</v>
      </c>
      <c r="F3588">
        <v>2240</v>
      </c>
      <c r="G3588" t="s">
        <v>3727</v>
      </c>
      <c r="H3588" t="s">
        <v>333</v>
      </c>
      <c r="I3588" t="s">
        <v>3728</v>
      </c>
      <c r="J3588" t="s">
        <v>3734</v>
      </c>
      <c r="K3588" t="s">
        <v>522</v>
      </c>
      <c r="L3588" t="s">
        <v>523</v>
      </c>
      <c r="N3588" t="s">
        <v>506</v>
      </c>
      <c r="O3588" t="s">
        <v>507</v>
      </c>
      <c r="P3588" t="s">
        <v>507</v>
      </c>
      <c r="Q3588" t="s">
        <v>3735</v>
      </c>
      <c r="R3588" t="s">
        <v>3735</v>
      </c>
      <c r="S3588">
        <v>40.9</v>
      </c>
      <c r="U3588">
        <v>40.9</v>
      </c>
      <c r="V3588">
        <v>40.9</v>
      </c>
      <c r="W3588">
        <v>0.1</v>
      </c>
      <c r="X3588" t="s">
        <v>508</v>
      </c>
      <c r="AA3588" t="s">
        <v>515</v>
      </c>
      <c r="AB3588" t="s">
        <v>507</v>
      </c>
      <c r="AC3588">
        <v>11</v>
      </c>
      <c r="AD3588">
        <v>2017</v>
      </c>
      <c r="AG3588" t="s">
        <v>508</v>
      </c>
      <c r="AH3588" t="s">
        <v>511</v>
      </c>
      <c r="AI3588">
        <v>1</v>
      </c>
      <c r="AJ3588" t="s">
        <v>507</v>
      </c>
      <c r="AK3588" t="s">
        <v>524</v>
      </c>
      <c r="AW3588">
        <v>19</v>
      </c>
    </row>
    <row r="3589" spans="1:76" ht="14.65" customHeight="1">
      <c r="A3589" s="82" t="s">
        <v>1673</v>
      </c>
      <c r="B3589" t="s">
        <v>293</v>
      </c>
      <c r="C3589" t="b">
        <v>1</v>
      </c>
      <c r="D3589">
        <v>6779</v>
      </c>
      <c r="E3589" t="s">
        <v>3726</v>
      </c>
      <c r="F3589">
        <v>2240</v>
      </c>
      <c r="G3589" t="s">
        <v>3727</v>
      </c>
      <c r="H3589" t="s">
        <v>333</v>
      </c>
      <c r="I3589" t="s">
        <v>3728</v>
      </c>
      <c r="J3589" t="s">
        <v>3736</v>
      </c>
      <c r="K3589" t="s">
        <v>880</v>
      </c>
      <c r="L3589" t="s">
        <v>881</v>
      </c>
      <c r="N3589" t="s">
        <v>506</v>
      </c>
      <c r="O3589" t="s">
        <v>507</v>
      </c>
      <c r="P3589" t="s">
        <v>507</v>
      </c>
      <c r="Q3589" t="s">
        <v>1742</v>
      </c>
      <c r="R3589" t="s">
        <v>1742</v>
      </c>
      <c r="S3589">
        <v>1.3</v>
      </c>
      <c r="U3589">
        <v>1.3</v>
      </c>
      <c r="V3589">
        <v>1.3</v>
      </c>
      <c r="X3589" t="s">
        <v>508</v>
      </c>
      <c r="AA3589" t="s">
        <v>515</v>
      </c>
      <c r="AB3589" t="s">
        <v>507</v>
      </c>
      <c r="AC3589">
        <v>3</v>
      </c>
      <c r="AD3589">
        <v>2018</v>
      </c>
      <c r="AG3589" t="s">
        <v>508</v>
      </c>
      <c r="AH3589" t="s">
        <v>511</v>
      </c>
      <c r="AI3589">
        <v>1</v>
      </c>
      <c r="AJ3589" t="s">
        <v>507</v>
      </c>
      <c r="AK3589" t="s">
        <v>882</v>
      </c>
    </row>
    <row r="3590" spans="1:76" ht="14.65" customHeight="1">
      <c r="A3590" s="82" t="s">
        <v>1673</v>
      </c>
      <c r="B3590" t="s">
        <v>293</v>
      </c>
      <c r="C3590" t="b">
        <v>1</v>
      </c>
      <c r="D3590">
        <v>6779</v>
      </c>
      <c r="E3590" t="s">
        <v>3726</v>
      </c>
      <c r="F3590">
        <v>2240</v>
      </c>
      <c r="G3590" t="s">
        <v>3727</v>
      </c>
      <c r="H3590" t="s">
        <v>333</v>
      </c>
      <c r="I3590" t="s">
        <v>3728</v>
      </c>
      <c r="J3590" t="s">
        <v>3737</v>
      </c>
      <c r="K3590" t="s">
        <v>880</v>
      </c>
      <c r="L3590" t="s">
        <v>881</v>
      </c>
      <c r="N3590" t="s">
        <v>506</v>
      </c>
      <c r="O3590" t="s">
        <v>507</v>
      </c>
      <c r="P3590" t="s">
        <v>507</v>
      </c>
      <c r="Q3590" t="s">
        <v>1742</v>
      </c>
      <c r="R3590" t="s">
        <v>1742</v>
      </c>
      <c r="S3590">
        <v>1</v>
      </c>
      <c r="U3590">
        <v>1</v>
      </c>
      <c r="V3590">
        <v>1</v>
      </c>
      <c r="X3590" t="s">
        <v>508</v>
      </c>
      <c r="AA3590" t="s">
        <v>515</v>
      </c>
      <c r="AB3590" t="s">
        <v>507</v>
      </c>
      <c r="AC3590">
        <v>9</v>
      </c>
      <c r="AD3590">
        <v>2018</v>
      </c>
      <c r="AG3590" t="s">
        <v>508</v>
      </c>
      <c r="AH3590" t="s">
        <v>511</v>
      </c>
      <c r="AI3590">
        <v>1</v>
      </c>
      <c r="AJ3590" t="s">
        <v>507</v>
      </c>
      <c r="AK3590" t="s">
        <v>882</v>
      </c>
    </row>
    <row r="3591" spans="1:76" ht="27" customHeight="1">
      <c r="A3591" s="82" t="s">
        <v>588</v>
      </c>
      <c r="B3591" t="s">
        <v>20</v>
      </c>
      <c r="C3591" t="b">
        <v>1</v>
      </c>
      <c r="D3591">
        <v>40606</v>
      </c>
      <c r="E3591" t="s">
        <v>671</v>
      </c>
      <c r="F3591">
        <v>2241</v>
      </c>
      <c r="G3591" t="s">
        <v>3738</v>
      </c>
      <c r="H3591" t="s">
        <v>333</v>
      </c>
      <c r="I3591" t="s">
        <v>673</v>
      </c>
      <c r="J3591" t="s">
        <v>644</v>
      </c>
      <c r="K3591" t="s">
        <v>568</v>
      </c>
      <c r="L3591" t="s">
        <v>569</v>
      </c>
      <c r="N3591" t="s">
        <v>506</v>
      </c>
      <c r="O3591" t="s">
        <v>507</v>
      </c>
      <c r="P3591" t="s">
        <v>507</v>
      </c>
      <c r="Q3591" t="s">
        <v>3739</v>
      </c>
      <c r="R3591" t="s">
        <v>37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508</v>
      </c>
      <c r="AA3591" t="s">
        <v>515</v>
      </c>
      <c r="AB3591" t="s">
        <v>507</v>
      </c>
      <c r="AC3591">
        <v>3</v>
      </c>
      <c r="AD3591">
        <v>1968</v>
      </c>
      <c r="AG3591" t="s">
        <v>508</v>
      </c>
      <c r="AH3591" t="s">
        <v>511</v>
      </c>
      <c r="AI3591">
        <v>1</v>
      </c>
      <c r="AJ3591" t="s">
        <v>507</v>
      </c>
      <c r="AK3591" t="s">
        <v>540</v>
      </c>
      <c r="AL3591" t="s">
        <v>512</v>
      </c>
      <c r="AU3591" t="s">
        <v>508</v>
      </c>
      <c r="AV3591" t="s">
        <v>508</v>
      </c>
      <c r="AX3591" t="s">
        <v>534</v>
      </c>
      <c r="BS3591" t="s">
        <v>508</v>
      </c>
      <c r="BV3591" t="s">
        <v>510</v>
      </c>
      <c r="BW3591" t="s">
        <v>510</v>
      </c>
      <c r="BX3591" t="s">
        <v>510</v>
      </c>
    </row>
    <row r="3592" spans="1:76" ht="27" customHeight="1">
      <c r="A3592" s="82" t="s">
        <v>830</v>
      </c>
      <c r="B3592" t="s">
        <v>20</v>
      </c>
      <c r="C3592" t="b">
        <v>1</v>
      </c>
      <c r="D3592">
        <v>40606</v>
      </c>
      <c r="E3592" t="s">
        <v>671</v>
      </c>
      <c r="F3592">
        <v>2241</v>
      </c>
      <c r="G3592" t="s">
        <v>3738</v>
      </c>
      <c r="H3592" t="s">
        <v>333</v>
      </c>
      <c r="I3592" t="s">
        <v>673</v>
      </c>
      <c r="J3592" t="s">
        <v>577</v>
      </c>
      <c r="K3592" t="s">
        <v>568</v>
      </c>
      <c r="L3592" t="s">
        <v>569</v>
      </c>
      <c r="N3592" t="s">
        <v>506</v>
      </c>
      <c r="O3592" t="s">
        <v>507</v>
      </c>
      <c r="P3592" t="s">
        <v>507</v>
      </c>
      <c r="Q3592" t="s">
        <v>3740</v>
      </c>
      <c r="R3592" t="s">
        <v>37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508</v>
      </c>
      <c r="AA3592" t="s">
        <v>515</v>
      </c>
      <c r="AB3592" t="s">
        <v>507</v>
      </c>
      <c r="AC3592">
        <v>4</v>
      </c>
      <c r="AD3592">
        <v>2003</v>
      </c>
      <c r="AG3592" t="s">
        <v>508</v>
      </c>
      <c r="AH3592" t="s">
        <v>511</v>
      </c>
      <c r="AI3592">
        <v>1</v>
      </c>
      <c r="AJ3592" t="s">
        <v>507</v>
      </c>
      <c r="AK3592" t="s">
        <v>540</v>
      </c>
      <c r="AL3592" t="s">
        <v>512</v>
      </c>
      <c r="AU3592" t="s">
        <v>508</v>
      </c>
      <c r="AV3592" t="s">
        <v>508</v>
      </c>
      <c r="AX3592" t="s">
        <v>534</v>
      </c>
      <c r="BS3592" t="s">
        <v>508</v>
      </c>
      <c r="BV3592" t="s">
        <v>510</v>
      </c>
      <c r="BW3592" t="s">
        <v>508</v>
      </c>
      <c r="BX3592" t="s">
        <v>510</v>
      </c>
    </row>
    <row r="3593" spans="1:76" ht="27" customHeight="1">
      <c r="A3593" s="82" t="s">
        <v>830</v>
      </c>
      <c r="B3593" t="s">
        <v>20</v>
      </c>
      <c r="C3593" t="b">
        <v>1</v>
      </c>
      <c r="D3593">
        <v>40606</v>
      </c>
      <c r="E3593" t="s">
        <v>671</v>
      </c>
      <c r="F3593">
        <v>2241</v>
      </c>
      <c r="G3593" t="s">
        <v>3738</v>
      </c>
      <c r="H3593" t="s">
        <v>333</v>
      </c>
      <c r="I3593" t="s">
        <v>673</v>
      </c>
      <c r="J3593" t="s">
        <v>579</v>
      </c>
      <c r="K3593" t="s">
        <v>568</v>
      </c>
      <c r="L3593" t="s">
        <v>569</v>
      </c>
      <c r="N3593" t="s">
        <v>506</v>
      </c>
      <c r="O3593" t="s">
        <v>507</v>
      </c>
      <c r="P3593" t="s">
        <v>507</v>
      </c>
      <c r="Q3593" t="s">
        <v>3741</v>
      </c>
      <c r="R3593" t="s">
        <v>37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508</v>
      </c>
      <c r="AA3593" t="s">
        <v>515</v>
      </c>
      <c r="AB3593" t="s">
        <v>507</v>
      </c>
      <c r="AC3593">
        <v>4</v>
      </c>
      <c r="AD3593">
        <v>2003</v>
      </c>
      <c r="AG3593" t="s">
        <v>508</v>
      </c>
      <c r="AH3593" t="s">
        <v>511</v>
      </c>
      <c r="AI3593">
        <v>1</v>
      </c>
      <c r="AJ3593" t="s">
        <v>507</v>
      </c>
      <c r="AK3593" t="s">
        <v>540</v>
      </c>
      <c r="AL3593" t="s">
        <v>512</v>
      </c>
      <c r="AU3593" t="s">
        <v>508</v>
      </c>
      <c r="AV3593" t="s">
        <v>508</v>
      </c>
      <c r="AX3593" t="s">
        <v>534</v>
      </c>
      <c r="BS3593" t="s">
        <v>508</v>
      </c>
      <c r="BV3593" t="s">
        <v>510</v>
      </c>
      <c r="BW3593" t="s">
        <v>508</v>
      </c>
      <c r="BX3593" t="s">
        <v>510</v>
      </c>
    </row>
    <row r="3594" spans="1:76" ht="14.65" customHeight="1">
      <c r="A3594" s="82" t="s">
        <v>642</v>
      </c>
      <c r="B3594" t="s">
        <v>20</v>
      </c>
      <c r="C3594" t="b">
        <v>1</v>
      </c>
      <c r="D3594">
        <v>8245</v>
      </c>
      <c r="E3594" t="s">
        <v>677</v>
      </c>
      <c r="F3594">
        <v>2243</v>
      </c>
      <c r="G3594" t="s">
        <v>3742</v>
      </c>
      <c r="H3594" t="s">
        <v>333</v>
      </c>
      <c r="I3594" t="s">
        <v>679</v>
      </c>
      <c r="J3594" t="s">
        <v>503</v>
      </c>
      <c r="K3594" t="s">
        <v>568</v>
      </c>
      <c r="L3594" t="s">
        <v>569</v>
      </c>
      <c r="N3594" t="s">
        <v>506</v>
      </c>
      <c r="O3594" t="s">
        <v>507</v>
      </c>
      <c r="P3594" t="s">
        <v>507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508</v>
      </c>
      <c r="AA3594" t="s">
        <v>509</v>
      </c>
      <c r="AB3594" t="s">
        <v>510</v>
      </c>
      <c r="AC3594">
        <v>6</v>
      </c>
      <c r="AD3594">
        <v>1972</v>
      </c>
      <c r="AG3594" t="s">
        <v>508</v>
      </c>
      <c r="AH3594" t="s">
        <v>511</v>
      </c>
      <c r="AI3594">
        <v>1</v>
      </c>
      <c r="AJ3594" t="s">
        <v>507</v>
      </c>
      <c r="AK3594" t="s">
        <v>540</v>
      </c>
      <c r="AL3594" t="s">
        <v>512</v>
      </c>
      <c r="AU3594" t="s">
        <v>508</v>
      </c>
      <c r="AV3594" t="s">
        <v>508</v>
      </c>
      <c r="AX3594" t="s">
        <v>534</v>
      </c>
      <c r="BV3594" t="s">
        <v>510</v>
      </c>
      <c r="BW3594" t="s">
        <v>508</v>
      </c>
      <c r="BX3594" t="s">
        <v>510</v>
      </c>
    </row>
    <row r="3595" spans="1:76" ht="14.65" customHeight="1">
      <c r="A3595" s="82" t="s">
        <v>703</v>
      </c>
      <c r="B3595" t="s">
        <v>10</v>
      </c>
      <c r="C3595" t="b">
        <v>1</v>
      </c>
      <c r="D3595">
        <v>8245</v>
      </c>
      <c r="E3595" t="s">
        <v>677</v>
      </c>
      <c r="F3595">
        <v>2244</v>
      </c>
      <c r="G3595" t="s">
        <v>3743</v>
      </c>
      <c r="H3595" t="s">
        <v>333</v>
      </c>
      <c r="I3595" t="s">
        <v>679</v>
      </c>
      <c r="J3595" t="s">
        <v>543</v>
      </c>
      <c r="K3595" t="s">
        <v>538</v>
      </c>
      <c r="L3595" t="s">
        <v>539</v>
      </c>
      <c r="N3595" t="s">
        <v>506</v>
      </c>
      <c r="O3595" t="s">
        <v>507</v>
      </c>
      <c r="P3595" t="s">
        <v>507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508</v>
      </c>
      <c r="AA3595" t="s">
        <v>509</v>
      </c>
      <c r="AB3595" t="s">
        <v>510</v>
      </c>
      <c r="AC3595">
        <v>12</v>
      </c>
      <c r="AD3595">
        <v>1957</v>
      </c>
      <c r="AG3595" t="s">
        <v>508</v>
      </c>
      <c r="AH3595" t="s">
        <v>511</v>
      </c>
      <c r="AI3595">
        <v>1</v>
      </c>
      <c r="AJ3595" t="s">
        <v>507</v>
      </c>
      <c r="AK3595" t="s">
        <v>540</v>
      </c>
      <c r="AL3595" t="s">
        <v>512</v>
      </c>
      <c r="AQ3595" t="s">
        <v>540</v>
      </c>
      <c r="AU3595" t="s">
        <v>508</v>
      </c>
      <c r="AV3595" t="s">
        <v>508</v>
      </c>
      <c r="AX3595" t="s">
        <v>541</v>
      </c>
      <c r="BV3595" t="s">
        <v>510</v>
      </c>
      <c r="BW3595" t="s">
        <v>508</v>
      </c>
      <c r="BX3595" t="s">
        <v>508</v>
      </c>
    </row>
    <row r="3596" spans="1:76" ht="14.65" customHeight="1">
      <c r="A3596" s="82" t="s">
        <v>557</v>
      </c>
      <c r="B3596" t="s">
        <v>10</v>
      </c>
      <c r="C3596" t="b">
        <v>1</v>
      </c>
      <c r="D3596">
        <v>8245</v>
      </c>
      <c r="E3596" t="s">
        <v>677</v>
      </c>
      <c r="F3596">
        <v>2244</v>
      </c>
      <c r="G3596" t="s">
        <v>3743</v>
      </c>
      <c r="H3596" t="s">
        <v>333</v>
      </c>
      <c r="I3596" t="s">
        <v>679</v>
      </c>
      <c r="J3596" t="s">
        <v>518</v>
      </c>
      <c r="K3596" t="s">
        <v>538</v>
      </c>
      <c r="L3596" t="s">
        <v>539</v>
      </c>
      <c r="N3596" t="s">
        <v>506</v>
      </c>
      <c r="O3596" t="s">
        <v>507</v>
      </c>
      <c r="P3596" t="s">
        <v>507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508</v>
      </c>
      <c r="AA3596" t="s">
        <v>509</v>
      </c>
      <c r="AB3596" t="s">
        <v>510</v>
      </c>
      <c r="AC3596">
        <v>10</v>
      </c>
      <c r="AD3596">
        <v>1967</v>
      </c>
      <c r="AG3596" t="s">
        <v>508</v>
      </c>
      <c r="AH3596" t="s">
        <v>511</v>
      </c>
      <c r="AI3596">
        <v>1</v>
      </c>
      <c r="AJ3596" t="s">
        <v>507</v>
      </c>
      <c r="AK3596" t="s">
        <v>540</v>
      </c>
      <c r="AL3596" t="s">
        <v>512</v>
      </c>
      <c r="AQ3596" t="s">
        <v>540</v>
      </c>
      <c r="AU3596" t="s">
        <v>508</v>
      </c>
      <c r="AV3596" t="s">
        <v>508</v>
      </c>
      <c r="AX3596" t="s">
        <v>541</v>
      </c>
      <c r="BV3596" t="s">
        <v>510</v>
      </c>
      <c r="BW3596" t="s">
        <v>508</v>
      </c>
      <c r="BX3596" t="s">
        <v>508</v>
      </c>
    </row>
    <row r="3597" spans="1:76" ht="14.65" customHeight="1">
      <c r="A3597" s="82" t="s">
        <v>1265</v>
      </c>
      <c r="B3597" t="s">
        <v>19</v>
      </c>
      <c r="C3597" t="b">
        <v>1</v>
      </c>
      <c r="D3597">
        <v>10260</v>
      </c>
      <c r="E3597" t="s">
        <v>3744</v>
      </c>
      <c r="F3597">
        <v>2248</v>
      </c>
      <c r="G3597" t="s">
        <v>3745</v>
      </c>
      <c r="H3597" t="s">
        <v>333</v>
      </c>
      <c r="I3597" t="s">
        <v>3745</v>
      </c>
      <c r="J3597" t="s">
        <v>503</v>
      </c>
      <c r="K3597" t="s">
        <v>504</v>
      </c>
      <c r="L3597" t="s">
        <v>505</v>
      </c>
      <c r="N3597" t="s">
        <v>506</v>
      </c>
      <c r="O3597" t="s">
        <v>507</v>
      </c>
      <c r="P3597" t="s">
        <v>507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508</v>
      </c>
      <c r="AA3597" t="s">
        <v>515</v>
      </c>
      <c r="AB3597" t="s">
        <v>507</v>
      </c>
      <c r="AC3597">
        <v>9</v>
      </c>
      <c r="AD3597">
        <v>1956</v>
      </c>
      <c r="AG3597" t="s">
        <v>508</v>
      </c>
      <c r="AH3597" t="s">
        <v>511</v>
      </c>
      <c r="AI3597">
        <v>1</v>
      </c>
      <c r="AJ3597" t="s">
        <v>507</v>
      </c>
      <c r="AK3597" t="s">
        <v>512</v>
      </c>
      <c r="AU3597" t="s">
        <v>508</v>
      </c>
      <c r="AV3597" t="s">
        <v>508</v>
      </c>
      <c r="AX3597" t="s">
        <v>534</v>
      </c>
      <c r="BV3597" t="s">
        <v>508</v>
      </c>
      <c r="BW3597" t="s">
        <v>508</v>
      </c>
      <c r="BX3597" t="s">
        <v>508</v>
      </c>
    </row>
    <row r="3598" spans="1:76" ht="14.65" customHeight="1">
      <c r="A3598" s="82" t="s">
        <v>738</v>
      </c>
      <c r="B3598" t="s">
        <v>19</v>
      </c>
      <c r="C3598" t="b">
        <v>1</v>
      </c>
      <c r="D3598">
        <v>10260</v>
      </c>
      <c r="E3598" t="s">
        <v>3744</v>
      </c>
      <c r="F3598">
        <v>2248</v>
      </c>
      <c r="G3598" t="s">
        <v>3745</v>
      </c>
      <c r="H3598" t="s">
        <v>333</v>
      </c>
      <c r="I3598" t="s">
        <v>3745</v>
      </c>
      <c r="J3598" t="s">
        <v>514</v>
      </c>
      <c r="K3598" t="s">
        <v>504</v>
      </c>
      <c r="L3598" t="s">
        <v>505</v>
      </c>
      <c r="N3598" t="s">
        <v>506</v>
      </c>
      <c r="O3598" t="s">
        <v>507</v>
      </c>
      <c r="P3598" t="s">
        <v>507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508</v>
      </c>
      <c r="AA3598" t="s">
        <v>515</v>
      </c>
      <c r="AB3598" t="s">
        <v>507</v>
      </c>
      <c r="AC3598">
        <v>9</v>
      </c>
      <c r="AD3598">
        <v>1955</v>
      </c>
      <c r="AG3598" t="s">
        <v>508</v>
      </c>
      <c r="AH3598" t="s">
        <v>511</v>
      </c>
      <c r="AI3598">
        <v>1</v>
      </c>
      <c r="AJ3598" t="s">
        <v>507</v>
      </c>
      <c r="AK3598" t="s">
        <v>512</v>
      </c>
      <c r="AU3598" t="s">
        <v>508</v>
      </c>
      <c r="AV3598" t="s">
        <v>508</v>
      </c>
      <c r="AX3598" t="s">
        <v>534</v>
      </c>
      <c r="BV3598" t="s">
        <v>508</v>
      </c>
      <c r="BW3598" t="s">
        <v>508</v>
      </c>
      <c r="BX3598" t="s">
        <v>508</v>
      </c>
    </row>
    <row r="3599" spans="1:76" ht="14.65" customHeight="1">
      <c r="A3599" s="82" t="s">
        <v>625</v>
      </c>
      <c r="B3599" t="s">
        <v>19</v>
      </c>
      <c r="C3599" t="b">
        <v>1</v>
      </c>
      <c r="D3599">
        <v>10260</v>
      </c>
      <c r="E3599" t="s">
        <v>3744</v>
      </c>
      <c r="F3599">
        <v>2248</v>
      </c>
      <c r="G3599" t="s">
        <v>3745</v>
      </c>
      <c r="H3599" t="s">
        <v>333</v>
      </c>
      <c r="I3599" t="s">
        <v>3745</v>
      </c>
      <c r="J3599" t="s">
        <v>517</v>
      </c>
      <c r="K3599" t="s">
        <v>504</v>
      </c>
      <c r="L3599" t="s">
        <v>505</v>
      </c>
      <c r="N3599" t="s">
        <v>506</v>
      </c>
      <c r="O3599" t="s">
        <v>507</v>
      </c>
      <c r="P3599" t="s">
        <v>507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508</v>
      </c>
      <c r="AA3599" t="s">
        <v>515</v>
      </c>
      <c r="AB3599" t="s">
        <v>507</v>
      </c>
      <c r="AC3599">
        <v>9</v>
      </c>
      <c r="AD3599">
        <v>1959</v>
      </c>
      <c r="AG3599" t="s">
        <v>508</v>
      </c>
      <c r="AH3599" t="s">
        <v>511</v>
      </c>
      <c r="AI3599">
        <v>1</v>
      </c>
      <c r="AJ3599" t="s">
        <v>507</v>
      </c>
      <c r="AK3599" t="s">
        <v>512</v>
      </c>
      <c r="AU3599" t="s">
        <v>508</v>
      </c>
      <c r="AV3599" t="s">
        <v>508</v>
      </c>
      <c r="AX3599" t="s">
        <v>534</v>
      </c>
      <c r="BV3599" t="s">
        <v>508</v>
      </c>
      <c r="BW3599" t="s">
        <v>508</v>
      </c>
      <c r="BX3599" t="s">
        <v>508</v>
      </c>
    </row>
    <row r="3600" spans="1:76" ht="14.65" customHeight="1">
      <c r="A3600" s="82" t="s">
        <v>615</v>
      </c>
      <c r="B3600" t="s">
        <v>19</v>
      </c>
      <c r="C3600" t="b">
        <v>1</v>
      </c>
      <c r="D3600">
        <v>10260</v>
      </c>
      <c r="E3600" t="s">
        <v>3744</v>
      </c>
      <c r="F3600">
        <v>2248</v>
      </c>
      <c r="G3600" t="s">
        <v>3745</v>
      </c>
      <c r="H3600" t="s">
        <v>333</v>
      </c>
      <c r="I3600" t="s">
        <v>3745</v>
      </c>
      <c r="J3600" t="s">
        <v>543</v>
      </c>
      <c r="K3600" t="s">
        <v>504</v>
      </c>
      <c r="L3600" t="s">
        <v>505</v>
      </c>
      <c r="N3600" t="s">
        <v>506</v>
      </c>
      <c r="O3600" t="s">
        <v>507</v>
      </c>
      <c r="P3600" t="s">
        <v>507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508</v>
      </c>
      <c r="AA3600" t="s">
        <v>515</v>
      </c>
      <c r="AB3600" t="s">
        <v>507</v>
      </c>
      <c r="AC3600">
        <v>9</v>
      </c>
      <c r="AD3600">
        <v>1960</v>
      </c>
      <c r="AG3600" t="s">
        <v>508</v>
      </c>
      <c r="AH3600" t="s">
        <v>511</v>
      </c>
      <c r="AI3600">
        <v>1</v>
      </c>
      <c r="AJ3600" t="s">
        <v>507</v>
      </c>
      <c r="AK3600" t="s">
        <v>512</v>
      </c>
      <c r="AU3600" t="s">
        <v>508</v>
      </c>
      <c r="AV3600" t="s">
        <v>508</v>
      </c>
      <c r="AX3600" t="s">
        <v>534</v>
      </c>
      <c r="BV3600" t="s">
        <v>508</v>
      </c>
      <c r="BW3600" t="s">
        <v>508</v>
      </c>
      <c r="BX3600" t="s">
        <v>508</v>
      </c>
    </row>
    <row r="3601" spans="1:76" ht="14.65" customHeight="1">
      <c r="A3601" s="82" t="s">
        <v>921</v>
      </c>
      <c r="B3601" t="s">
        <v>19</v>
      </c>
      <c r="C3601" t="b">
        <v>1</v>
      </c>
      <c r="D3601">
        <v>10260</v>
      </c>
      <c r="E3601" t="s">
        <v>3744</v>
      </c>
      <c r="F3601">
        <v>2248</v>
      </c>
      <c r="G3601" t="s">
        <v>3745</v>
      </c>
      <c r="H3601" t="s">
        <v>333</v>
      </c>
      <c r="I3601" t="s">
        <v>3745</v>
      </c>
      <c r="J3601" t="s">
        <v>518</v>
      </c>
      <c r="K3601" t="s">
        <v>504</v>
      </c>
      <c r="L3601" t="s">
        <v>505</v>
      </c>
      <c r="N3601" t="s">
        <v>506</v>
      </c>
      <c r="O3601" t="s">
        <v>507</v>
      </c>
      <c r="P3601" t="s">
        <v>507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508</v>
      </c>
      <c r="AA3601" t="s">
        <v>515</v>
      </c>
      <c r="AB3601" t="s">
        <v>507</v>
      </c>
      <c r="AC3601">
        <v>1</v>
      </c>
      <c r="AD3601">
        <v>1944</v>
      </c>
      <c r="AG3601" t="s">
        <v>508</v>
      </c>
      <c r="AH3601" t="s">
        <v>511</v>
      </c>
      <c r="AI3601">
        <v>1</v>
      </c>
      <c r="AJ3601" t="s">
        <v>507</v>
      </c>
      <c r="AK3601" t="s">
        <v>512</v>
      </c>
      <c r="AU3601" t="s">
        <v>508</v>
      </c>
      <c r="AV3601" t="s">
        <v>508</v>
      </c>
      <c r="AX3601" t="s">
        <v>534</v>
      </c>
      <c r="BV3601" t="s">
        <v>508</v>
      </c>
      <c r="BW3601" t="s">
        <v>508</v>
      </c>
      <c r="BX3601" t="s">
        <v>508</v>
      </c>
    </row>
    <row r="3602" spans="1:76" ht="14.65" customHeight="1">
      <c r="A3602" s="82" t="s">
        <v>618</v>
      </c>
      <c r="B3602" t="s">
        <v>19</v>
      </c>
      <c r="C3602" t="b">
        <v>1</v>
      </c>
      <c r="D3602">
        <v>10260</v>
      </c>
      <c r="E3602" t="s">
        <v>3744</v>
      </c>
      <c r="F3602">
        <v>2248</v>
      </c>
      <c r="G3602" t="s">
        <v>3745</v>
      </c>
      <c r="H3602" t="s">
        <v>333</v>
      </c>
      <c r="I3602" t="s">
        <v>3745</v>
      </c>
      <c r="J3602" t="s">
        <v>597</v>
      </c>
      <c r="K3602" t="s">
        <v>504</v>
      </c>
      <c r="L3602" t="s">
        <v>505</v>
      </c>
      <c r="N3602" t="s">
        <v>506</v>
      </c>
      <c r="O3602" t="s">
        <v>507</v>
      </c>
      <c r="P3602" t="s">
        <v>507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508</v>
      </c>
      <c r="AA3602" t="s">
        <v>515</v>
      </c>
      <c r="AB3602" t="s">
        <v>507</v>
      </c>
      <c r="AC3602">
        <v>9</v>
      </c>
      <c r="AD3602">
        <v>1974</v>
      </c>
      <c r="AG3602" t="s">
        <v>508</v>
      </c>
      <c r="AH3602" t="s">
        <v>511</v>
      </c>
      <c r="AI3602">
        <v>1</v>
      </c>
      <c r="AJ3602" t="s">
        <v>507</v>
      </c>
      <c r="AK3602" t="s">
        <v>512</v>
      </c>
      <c r="AU3602" t="s">
        <v>508</v>
      </c>
      <c r="AV3602" t="s">
        <v>508</v>
      </c>
      <c r="AX3602" t="s">
        <v>534</v>
      </c>
      <c r="BV3602" t="s">
        <v>508</v>
      </c>
      <c r="BW3602" t="s">
        <v>508</v>
      </c>
      <c r="BX3602" t="s">
        <v>508</v>
      </c>
    </row>
    <row r="3603" spans="1:76" ht="14.65" customHeight="1">
      <c r="A3603" s="82" t="s">
        <v>618</v>
      </c>
      <c r="B3603" t="s">
        <v>20</v>
      </c>
      <c r="C3603" t="b">
        <v>1</v>
      </c>
      <c r="D3603">
        <v>10760</v>
      </c>
      <c r="E3603" t="s">
        <v>3746</v>
      </c>
      <c r="F3603">
        <v>2249</v>
      </c>
      <c r="G3603" t="s">
        <v>3747</v>
      </c>
      <c r="H3603" t="s">
        <v>333</v>
      </c>
      <c r="I3603" t="s">
        <v>3552</v>
      </c>
      <c r="J3603" t="s">
        <v>503</v>
      </c>
      <c r="K3603" t="s">
        <v>850</v>
      </c>
      <c r="L3603" t="s">
        <v>505</v>
      </c>
      <c r="N3603" t="s">
        <v>506</v>
      </c>
      <c r="O3603" t="s">
        <v>507</v>
      </c>
      <c r="P3603" t="s">
        <v>507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508</v>
      </c>
      <c r="AA3603" t="s">
        <v>509</v>
      </c>
      <c r="AB3603" t="s">
        <v>510</v>
      </c>
      <c r="AC3603">
        <v>10</v>
      </c>
      <c r="AD3603">
        <v>1974</v>
      </c>
      <c r="AG3603" t="s">
        <v>508</v>
      </c>
      <c r="AH3603" t="s">
        <v>511</v>
      </c>
      <c r="AI3603">
        <v>1</v>
      </c>
      <c r="AJ3603" t="s">
        <v>507</v>
      </c>
      <c r="AK3603" t="s">
        <v>540</v>
      </c>
      <c r="AL3603" t="s">
        <v>512</v>
      </c>
      <c r="AU3603" t="s">
        <v>508</v>
      </c>
      <c r="AV3603" t="s">
        <v>508</v>
      </c>
      <c r="AX3603" t="s">
        <v>534</v>
      </c>
      <c r="BV3603" t="s">
        <v>510</v>
      </c>
      <c r="BW3603" t="s">
        <v>510</v>
      </c>
      <c r="BX3603" t="s">
        <v>510</v>
      </c>
    </row>
    <row r="3604" spans="1:76" ht="14.65" customHeight="1">
      <c r="A3604" s="82" t="s">
        <v>619</v>
      </c>
      <c r="B3604" t="s">
        <v>20</v>
      </c>
      <c r="C3604" t="b">
        <v>1</v>
      </c>
      <c r="D3604">
        <v>10760</v>
      </c>
      <c r="E3604" t="s">
        <v>3746</v>
      </c>
      <c r="F3604">
        <v>2249</v>
      </c>
      <c r="G3604" t="s">
        <v>3747</v>
      </c>
      <c r="H3604" t="s">
        <v>333</v>
      </c>
      <c r="I3604" t="s">
        <v>3552</v>
      </c>
      <c r="J3604" t="s">
        <v>514</v>
      </c>
      <c r="K3604" t="s">
        <v>850</v>
      </c>
      <c r="L3604" t="s">
        <v>505</v>
      </c>
      <c r="N3604" t="s">
        <v>506</v>
      </c>
      <c r="O3604" t="s">
        <v>507</v>
      </c>
      <c r="P3604" t="s">
        <v>507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508</v>
      </c>
      <c r="AA3604" t="s">
        <v>509</v>
      </c>
      <c r="AB3604" t="s">
        <v>510</v>
      </c>
      <c r="AC3604">
        <v>1</v>
      </c>
      <c r="AD3604">
        <v>1970</v>
      </c>
      <c r="AG3604" t="s">
        <v>508</v>
      </c>
      <c r="AH3604" t="s">
        <v>511</v>
      </c>
      <c r="AI3604">
        <v>1</v>
      </c>
      <c r="AJ3604" t="s">
        <v>507</v>
      </c>
      <c r="AK3604" t="s">
        <v>540</v>
      </c>
      <c r="AL3604" t="s">
        <v>512</v>
      </c>
      <c r="AU3604" t="s">
        <v>508</v>
      </c>
      <c r="AV3604" t="s">
        <v>508</v>
      </c>
      <c r="AX3604" t="s">
        <v>534</v>
      </c>
      <c r="BV3604" t="s">
        <v>510</v>
      </c>
      <c r="BW3604" t="s">
        <v>510</v>
      </c>
      <c r="BX3604" t="s">
        <v>510</v>
      </c>
    </row>
    <row r="3605" spans="1:76" ht="14.65" customHeight="1">
      <c r="A3605" s="82" t="s">
        <v>952</v>
      </c>
      <c r="B3605" t="s">
        <v>20</v>
      </c>
      <c r="C3605" t="b">
        <v>1</v>
      </c>
      <c r="D3605">
        <v>10760</v>
      </c>
      <c r="E3605" t="s">
        <v>3746</v>
      </c>
      <c r="F3605">
        <v>2249</v>
      </c>
      <c r="G3605" t="s">
        <v>3747</v>
      </c>
      <c r="H3605" t="s">
        <v>333</v>
      </c>
      <c r="I3605" t="s">
        <v>3552</v>
      </c>
      <c r="J3605" t="s">
        <v>604</v>
      </c>
      <c r="K3605" t="s">
        <v>850</v>
      </c>
      <c r="L3605" t="s">
        <v>505</v>
      </c>
      <c r="N3605" t="s">
        <v>506</v>
      </c>
      <c r="O3605" t="s">
        <v>507</v>
      </c>
      <c r="P3605" t="s">
        <v>507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508</v>
      </c>
      <c r="AA3605" t="s">
        <v>509</v>
      </c>
      <c r="AB3605" t="s">
        <v>510</v>
      </c>
      <c r="AC3605">
        <v>10</v>
      </c>
      <c r="AD3605">
        <v>1992</v>
      </c>
      <c r="AG3605" t="s">
        <v>508</v>
      </c>
      <c r="AH3605" t="s">
        <v>511</v>
      </c>
      <c r="AI3605">
        <v>1</v>
      </c>
      <c r="AJ3605" t="s">
        <v>507</v>
      </c>
      <c r="AK3605" t="s">
        <v>540</v>
      </c>
      <c r="AL3605" t="s">
        <v>512</v>
      </c>
      <c r="AU3605" t="s">
        <v>508</v>
      </c>
      <c r="AV3605" t="s">
        <v>508</v>
      </c>
      <c r="AX3605" t="s">
        <v>534</v>
      </c>
      <c r="BV3605" t="s">
        <v>510</v>
      </c>
      <c r="BW3605" t="s">
        <v>510</v>
      </c>
      <c r="BX3605" t="s">
        <v>510</v>
      </c>
    </row>
    <row r="3606" spans="1:76" ht="27" customHeight="1">
      <c r="A3606" s="82" t="s">
        <v>642</v>
      </c>
      <c r="B3606" t="s">
        <v>19</v>
      </c>
      <c r="C3606" t="b">
        <v>1</v>
      </c>
      <c r="D3606">
        <v>11018</v>
      </c>
      <c r="E3606" t="s">
        <v>3748</v>
      </c>
      <c r="F3606">
        <v>2250</v>
      </c>
      <c r="G3606" t="s">
        <v>3749</v>
      </c>
      <c r="H3606" t="s">
        <v>333</v>
      </c>
      <c r="I3606" t="s">
        <v>3750</v>
      </c>
      <c r="J3606" t="s">
        <v>503</v>
      </c>
      <c r="K3606" t="s">
        <v>504</v>
      </c>
      <c r="L3606" t="s">
        <v>569</v>
      </c>
      <c r="N3606" t="s">
        <v>506</v>
      </c>
      <c r="O3606" t="s">
        <v>507</v>
      </c>
      <c r="P3606" t="s">
        <v>507</v>
      </c>
      <c r="Q3606" t="s">
        <v>3751</v>
      </c>
      <c r="R3606" t="s">
        <v>37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508</v>
      </c>
      <c r="AA3606" t="s">
        <v>515</v>
      </c>
      <c r="AB3606" t="s">
        <v>507</v>
      </c>
      <c r="AC3606">
        <v>2</v>
      </c>
      <c r="AD3606">
        <v>1972</v>
      </c>
      <c r="AG3606" t="s">
        <v>508</v>
      </c>
      <c r="AH3606" t="s">
        <v>511</v>
      </c>
      <c r="AI3606">
        <v>1</v>
      </c>
      <c r="AJ3606" t="s">
        <v>507</v>
      </c>
      <c r="AK3606" t="s">
        <v>512</v>
      </c>
      <c r="AL3606" t="s">
        <v>540</v>
      </c>
      <c r="AU3606" t="s">
        <v>508</v>
      </c>
      <c r="AV3606" t="s">
        <v>508</v>
      </c>
      <c r="AX3606" t="s">
        <v>534</v>
      </c>
      <c r="BC3606" t="s">
        <v>508</v>
      </c>
      <c r="BD3606" t="s">
        <v>508</v>
      </c>
      <c r="BV3606" t="s">
        <v>510</v>
      </c>
      <c r="BW3606" t="s">
        <v>508</v>
      </c>
      <c r="BX3606" t="s">
        <v>510</v>
      </c>
    </row>
    <row r="3607" spans="1:76" ht="14.65" customHeight="1">
      <c r="A3607" s="82" t="s">
        <v>979</v>
      </c>
      <c r="B3607" t="s">
        <v>19</v>
      </c>
      <c r="C3607" t="b">
        <v>1</v>
      </c>
      <c r="D3607">
        <v>11372</v>
      </c>
      <c r="E3607" t="s">
        <v>3753</v>
      </c>
      <c r="F3607">
        <v>2253</v>
      </c>
      <c r="G3607" t="s">
        <v>3754</v>
      </c>
      <c r="H3607" t="s">
        <v>333</v>
      </c>
      <c r="I3607" t="s">
        <v>3755</v>
      </c>
      <c r="J3607" t="s">
        <v>514</v>
      </c>
      <c r="K3607" t="s">
        <v>504</v>
      </c>
      <c r="L3607" t="s">
        <v>505</v>
      </c>
      <c r="N3607" t="s">
        <v>506</v>
      </c>
      <c r="O3607" t="s">
        <v>507</v>
      </c>
      <c r="P3607" t="s">
        <v>507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508</v>
      </c>
      <c r="AA3607" t="s">
        <v>515</v>
      </c>
      <c r="AB3607" t="s">
        <v>507</v>
      </c>
      <c r="AC3607">
        <v>1</v>
      </c>
      <c r="AD3607">
        <v>1953</v>
      </c>
      <c r="AG3607" t="s">
        <v>508</v>
      </c>
      <c r="AH3607" t="s">
        <v>511</v>
      </c>
      <c r="AI3607">
        <v>1</v>
      </c>
      <c r="AJ3607" t="s">
        <v>507</v>
      </c>
      <c r="AK3607" t="s">
        <v>512</v>
      </c>
      <c r="AU3607" t="s">
        <v>508</v>
      </c>
      <c r="AV3607" t="s">
        <v>508</v>
      </c>
      <c r="AX3607" t="s">
        <v>534</v>
      </c>
      <c r="BV3607" t="s">
        <v>508</v>
      </c>
      <c r="BW3607" t="s">
        <v>508</v>
      </c>
      <c r="BX3607" t="s">
        <v>508</v>
      </c>
    </row>
    <row r="3608" spans="1:76" ht="14.65" customHeight="1">
      <c r="A3608" s="82" t="s">
        <v>615</v>
      </c>
      <c r="B3608" t="s">
        <v>19</v>
      </c>
      <c r="C3608" t="b">
        <v>1</v>
      </c>
      <c r="D3608">
        <v>11372</v>
      </c>
      <c r="E3608" t="s">
        <v>3753</v>
      </c>
      <c r="F3608">
        <v>2253</v>
      </c>
      <c r="G3608" t="s">
        <v>3754</v>
      </c>
      <c r="H3608" t="s">
        <v>333</v>
      </c>
      <c r="I3608" t="s">
        <v>3755</v>
      </c>
      <c r="J3608" t="s">
        <v>517</v>
      </c>
      <c r="K3608" t="s">
        <v>504</v>
      </c>
      <c r="L3608" t="s">
        <v>505</v>
      </c>
      <c r="N3608" t="s">
        <v>506</v>
      </c>
      <c r="O3608" t="s">
        <v>507</v>
      </c>
      <c r="P3608" t="s">
        <v>507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508</v>
      </c>
      <c r="AA3608" t="s">
        <v>515</v>
      </c>
      <c r="AB3608" t="s">
        <v>507</v>
      </c>
      <c r="AC3608">
        <v>1</v>
      </c>
      <c r="AD3608">
        <v>1960</v>
      </c>
      <c r="AG3608" t="s">
        <v>508</v>
      </c>
      <c r="AH3608" t="s">
        <v>511</v>
      </c>
      <c r="AI3608">
        <v>1</v>
      </c>
      <c r="AJ3608" t="s">
        <v>507</v>
      </c>
      <c r="AK3608" t="s">
        <v>512</v>
      </c>
      <c r="AU3608" t="s">
        <v>508</v>
      </c>
      <c r="AV3608" t="s">
        <v>508</v>
      </c>
      <c r="AX3608" t="s">
        <v>534</v>
      </c>
      <c r="BV3608" t="s">
        <v>508</v>
      </c>
      <c r="BW3608" t="s">
        <v>508</v>
      </c>
      <c r="BX3608" t="s">
        <v>508</v>
      </c>
    </row>
    <row r="3609" spans="1:76" ht="14.65" customHeight="1">
      <c r="A3609" s="82" t="s">
        <v>557</v>
      </c>
      <c r="B3609" t="s">
        <v>19</v>
      </c>
      <c r="C3609" t="b">
        <v>1</v>
      </c>
      <c r="D3609">
        <v>11372</v>
      </c>
      <c r="E3609" t="s">
        <v>3753</v>
      </c>
      <c r="F3609">
        <v>2253</v>
      </c>
      <c r="G3609" t="s">
        <v>3754</v>
      </c>
      <c r="H3609" t="s">
        <v>333</v>
      </c>
      <c r="I3609" t="s">
        <v>3755</v>
      </c>
      <c r="J3609" t="s">
        <v>1347</v>
      </c>
      <c r="K3609" t="s">
        <v>504</v>
      </c>
      <c r="L3609" t="s">
        <v>505</v>
      </c>
      <c r="N3609" t="s">
        <v>506</v>
      </c>
      <c r="O3609" t="s">
        <v>507</v>
      </c>
      <c r="P3609" t="s">
        <v>507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508</v>
      </c>
      <c r="AA3609" t="s">
        <v>515</v>
      </c>
      <c r="AB3609" t="s">
        <v>507</v>
      </c>
      <c r="AC3609">
        <v>1</v>
      </c>
      <c r="AD3609">
        <v>1967</v>
      </c>
      <c r="AG3609" t="s">
        <v>508</v>
      </c>
      <c r="AH3609" t="s">
        <v>511</v>
      </c>
      <c r="AI3609">
        <v>1</v>
      </c>
      <c r="AJ3609" t="s">
        <v>507</v>
      </c>
      <c r="AK3609" t="s">
        <v>512</v>
      </c>
      <c r="AU3609" t="s">
        <v>508</v>
      </c>
      <c r="AV3609" t="s">
        <v>508</v>
      </c>
      <c r="AX3609" t="s">
        <v>534</v>
      </c>
      <c r="BV3609" t="s">
        <v>508</v>
      </c>
      <c r="BW3609" t="s">
        <v>508</v>
      </c>
      <c r="BX3609" t="s">
        <v>508</v>
      </c>
    </row>
    <row r="3610" spans="1:76" ht="14.65" customHeight="1">
      <c r="A3610" s="82" t="s">
        <v>773</v>
      </c>
      <c r="B3610" t="s">
        <v>20</v>
      </c>
      <c r="C3610" t="b">
        <v>1</v>
      </c>
      <c r="D3610">
        <v>13334</v>
      </c>
      <c r="E3610" t="s">
        <v>3756</v>
      </c>
      <c r="F3610">
        <v>2255</v>
      </c>
      <c r="G3610" t="s">
        <v>3757</v>
      </c>
      <c r="H3610" t="s">
        <v>333</v>
      </c>
      <c r="I3610" t="s">
        <v>3758</v>
      </c>
      <c r="J3610" t="s">
        <v>651</v>
      </c>
      <c r="K3610" t="s">
        <v>850</v>
      </c>
      <c r="L3610" t="s">
        <v>505</v>
      </c>
      <c r="N3610" t="s">
        <v>506</v>
      </c>
      <c r="O3610" t="s">
        <v>507</v>
      </c>
      <c r="P3610" t="s">
        <v>507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508</v>
      </c>
      <c r="AA3610" t="s">
        <v>515</v>
      </c>
      <c r="AB3610" t="s">
        <v>507</v>
      </c>
      <c r="AC3610">
        <v>4</v>
      </c>
      <c r="AD3610">
        <v>1979</v>
      </c>
      <c r="AG3610" t="s">
        <v>508</v>
      </c>
      <c r="AH3610" t="s">
        <v>511</v>
      </c>
      <c r="AI3610">
        <v>1</v>
      </c>
      <c r="AJ3610" t="s">
        <v>507</v>
      </c>
      <c r="AK3610" t="s">
        <v>540</v>
      </c>
      <c r="AL3610" t="s">
        <v>512</v>
      </c>
      <c r="AU3610" t="s">
        <v>508</v>
      </c>
      <c r="AV3610" t="s">
        <v>508</v>
      </c>
      <c r="AX3610" t="s">
        <v>534</v>
      </c>
      <c r="BV3610" t="s">
        <v>510</v>
      </c>
      <c r="BW3610" t="s">
        <v>508</v>
      </c>
      <c r="BX3610" t="s">
        <v>508</v>
      </c>
    </row>
    <row r="3611" spans="1:76" ht="14.65" customHeight="1">
      <c r="A3611" s="82" t="s">
        <v>979</v>
      </c>
      <c r="B3611" t="s">
        <v>19</v>
      </c>
      <c r="C3611" t="b">
        <v>1</v>
      </c>
      <c r="D3611">
        <v>13334</v>
      </c>
      <c r="E3611" t="s">
        <v>3756</v>
      </c>
      <c r="F3611">
        <v>2255</v>
      </c>
      <c r="G3611" t="s">
        <v>3757</v>
      </c>
      <c r="H3611" t="s">
        <v>333</v>
      </c>
      <c r="I3611" t="s">
        <v>3758</v>
      </c>
      <c r="J3611" t="s">
        <v>514</v>
      </c>
      <c r="K3611" t="s">
        <v>504</v>
      </c>
      <c r="L3611" t="s">
        <v>505</v>
      </c>
      <c r="N3611" t="s">
        <v>506</v>
      </c>
      <c r="O3611" t="s">
        <v>507</v>
      </c>
      <c r="P3611" t="s">
        <v>507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508</v>
      </c>
      <c r="AA3611" t="s">
        <v>515</v>
      </c>
      <c r="AB3611" t="s">
        <v>507</v>
      </c>
      <c r="AC3611">
        <v>5</v>
      </c>
      <c r="AD3611">
        <v>1953</v>
      </c>
      <c r="AG3611" t="s">
        <v>508</v>
      </c>
      <c r="AH3611" t="s">
        <v>511</v>
      </c>
      <c r="AI3611">
        <v>1</v>
      </c>
      <c r="AJ3611" t="s">
        <v>507</v>
      </c>
      <c r="AK3611" t="s">
        <v>512</v>
      </c>
      <c r="AU3611" t="s">
        <v>508</v>
      </c>
      <c r="AV3611" t="s">
        <v>508</v>
      </c>
      <c r="AX3611" t="s">
        <v>534</v>
      </c>
      <c r="BV3611" t="s">
        <v>508</v>
      </c>
      <c r="BX3611" t="s">
        <v>508</v>
      </c>
    </row>
    <row r="3612" spans="1:76" ht="14.65" customHeight="1">
      <c r="A3612" s="82" t="s">
        <v>738</v>
      </c>
      <c r="B3612" t="s">
        <v>20</v>
      </c>
      <c r="C3612" t="b">
        <v>1</v>
      </c>
      <c r="D3612">
        <v>13334</v>
      </c>
      <c r="E3612" t="s">
        <v>3756</v>
      </c>
      <c r="F3612">
        <v>2255</v>
      </c>
      <c r="G3612" t="s">
        <v>3757</v>
      </c>
      <c r="H3612" t="s">
        <v>333</v>
      </c>
      <c r="I3612" t="s">
        <v>3758</v>
      </c>
      <c r="J3612" t="s">
        <v>517</v>
      </c>
      <c r="K3612" t="s">
        <v>850</v>
      </c>
      <c r="L3612" t="s">
        <v>505</v>
      </c>
      <c r="N3612" t="s">
        <v>506</v>
      </c>
      <c r="O3612" t="s">
        <v>507</v>
      </c>
      <c r="P3612" t="s">
        <v>507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508</v>
      </c>
      <c r="AA3612" t="s">
        <v>515</v>
      </c>
      <c r="AB3612" t="s">
        <v>507</v>
      </c>
      <c r="AC3612">
        <v>5</v>
      </c>
      <c r="AD3612">
        <v>1955</v>
      </c>
      <c r="AG3612" t="s">
        <v>508</v>
      </c>
      <c r="AH3612" t="s">
        <v>511</v>
      </c>
      <c r="AI3612">
        <v>1</v>
      </c>
      <c r="AJ3612" t="s">
        <v>507</v>
      </c>
      <c r="AK3612" t="s">
        <v>540</v>
      </c>
      <c r="AL3612" t="s">
        <v>512</v>
      </c>
      <c r="AU3612" t="s">
        <v>508</v>
      </c>
      <c r="AV3612" t="s">
        <v>508</v>
      </c>
      <c r="AX3612" t="s">
        <v>534</v>
      </c>
      <c r="BV3612" t="s">
        <v>510</v>
      </c>
      <c r="BW3612" t="s">
        <v>508</v>
      </c>
      <c r="BX3612" t="s">
        <v>508</v>
      </c>
    </row>
    <row r="3613" spans="1:76" ht="14.65" customHeight="1">
      <c r="A3613" s="82" t="s">
        <v>703</v>
      </c>
      <c r="B3613" t="s">
        <v>20</v>
      </c>
      <c r="C3613" t="b">
        <v>1</v>
      </c>
      <c r="D3613">
        <v>13334</v>
      </c>
      <c r="E3613" t="s">
        <v>3756</v>
      </c>
      <c r="F3613">
        <v>2255</v>
      </c>
      <c r="G3613" t="s">
        <v>3757</v>
      </c>
      <c r="H3613" t="s">
        <v>333</v>
      </c>
      <c r="I3613" t="s">
        <v>3758</v>
      </c>
      <c r="J3613" t="s">
        <v>543</v>
      </c>
      <c r="K3613" t="s">
        <v>850</v>
      </c>
      <c r="L3613" t="s">
        <v>505</v>
      </c>
      <c r="N3613" t="s">
        <v>506</v>
      </c>
      <c r="O3613" t="s">
        <v>507</v>
      </c>
      <c r="P3613" t="s">
        <v>507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508</v>
      </c>
      <c r="AA3613" t="s">
        <v>515</v>
      </c>
      <c r="AB3613" t="s">
        <v>507</v>
      </c>
      <c r="AC3613">
        <v>8</v>
      </c>
      <c r="AD3613">
        <v>1957</v>
      </c>
      <c r="AG3613" t="s">
        <v>508</v>
      </c>
      <c r="AH3613" t="s">
        <v>511</v>
      </c>
      <c r="AI3613">
        <v>1</v>
      </c>
      <c r="AJ3613" t="s">
        <v>507</v>
      </c>
      <c r="AK3613" t="s">
        <v>540</v>
      </c>
      <c r="AL3613" t="s">
        <v>512</v>
      </c>
      <c r="AU3613" t="s">
        <v>508</v>
      </c>
      <c r="AV3613" t="s">
        <v>508</v>
      </c>
      <c r="AX3613" t="s">
        <v>534</v>
      </c>
      <c r="BV3613" t="s">
        <v>510</v>
      </c>
      <c r="BW3613" t="s">
        <v>508</v>
      </c>
      <c r="BX3613" t="s">
        <v>508</v>
      </c>
    </row>
    <row r="3614" spans="1:76" ht="14.65" customHeight="1">
      <c r="A3614" s="82" t="s">
        <v>592</v>
      </c>
      <c r="B3614" t="s">
        <v>20</v>
      </c>
      <c r="C3614" t="b">
        <v>1</v>
      </c>
      <c r="D3614">
        <v>13334</v>
      </c>
      <c r="E3614" t="s">
        <v>3756</v>
      </c>
      <c r="F3614">
        <v>2255</v>
      </c>
      <c r="G3614" t="s">
        <v>3757</v>
      </c>
      <c r="H3614" t="s">
        <v>333</v>
      </c>
      <c r="I3614" t="s">
        <v>3758</v>
      </c>
      <c r="J3614" t="s">
        <v>518</v>
      </c>
      <c r="K3614" t="s">
        <v>850</v>
      </c>
      <c r="L3614" t="s">
        <v>505</v>
      </c>
      <c r="N3614" t="s">
        <v>506</v>
      </c>
      <c r="O3614" t="s">
        <v>507</v>
      </c>
      <c r="P3614" t="s">
        <v>507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508</v>
      </c>
      <c r="AA3614" t="s">
        <v>515</v>
      </c>
      <c r="AB3614" t="s">
        <v>507</v>
      </c>
      <c r="AC3614">
        <v>8</v>
      </c>
      <c r="AD3614">
        <v>1964</v>
      </c>
      <c r="AG3614" t="s">
        <v>508</v>
      </c>
      <c r="AH3614" t="s">
        <v>511</v>
      </c>
      <c r="AI3614">
        <v>1</v>
      </c>
      <c r="AJ3614" t="s">
        <v>507</v>
      </c>
      <c r="AK3614" t="s">
        <v>540</v>
      </c>
      <c r="AL3614" t="s">
        <v>512</v>
      </c>
      <c r="AU3614" t="s">
        <v>508</v>
      </c>
      <c r="AV3614" t="s">
        <v>508</v>
      </c>
      <c r="AX3614" t="s">
        <v>534</v>
      </c>
      <c r="BV3614" t="s">
        <v>510</v>
      </c>
      <c r="BW3614" t="s">
        <v>508</v>
      </c>
      <c r="BX3614" t="s">
        <v>508</v>
      </c>
    </row>
    <row r="3615" spans="1:76" ht="14.65" customHeight="1">
      <c r="A3615" s="82" t="s">
        <v>546</v>
      </c>
      <c r="B3615" t="s">
        <v>20</v>
      </c>
      <c r="C3615" t="b">
        <v>1</v>
      </c>
      <c r="D3615">
        <v>13334</v>
      </c>
      <c r="E3615" t="s">
        <v>3756</v>
      </c>
      <c r="F3615">
        <v>2255</v>
      </c>
      <c r="G3615" t="s">
        <v>3757</v>
      </c>
      <c r="H3615" t="s">
        <v>333</v>
      </c>
      <c r="I3615" t="s">
        <v>3758</v>
      </c>
      <c r="J3615" t="s">
        <v>657</v>
      </c>
      <c r="K3615" t="s">
        <v>850</v>
      </c>
      <c r="L3615" t="s">
        <v>505</v>
      </c>
      <c r="N3615" t="s">
        <v>506</v>
      </c>
      <c r="O3615" t="s">
        <v>507</v>
      </c>
      <c r="P3615" t="s">
        <v>507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508</v>
      </c>
      <c r="AA3615" t="s">
        <v>515</v>
      </c>
      <c r="AB3615" t="s">
        <v>507</v>
      </c>
      <c r="AC3615">
        <v>4</v>
      </c>
      <c r="AD3615">
        <v>1971</v>
      </c>
      <c r="AG3615" t="s">
        <v>508</v>
      </c>
      <c r="AH3615" t="s">
        <v>511</v>
      </c>
      <c r="AI3615">
        <v>1</v>
      </c>
      <c r="AJ3615" t="s">
        <v>507</v>
      </c>
      <c r="AK3615" t="s">
        <v>540</v>
      </c>
      <c r="AL3615" t="s">
        <v>512</v>
      </c>
      <c r="AU3615" t="s">
        <v>508</v>
      </c>
      <c r="AV3615" t="s">
        <v>508</v>
      </c>
      <c r="AX3615" t="s">
        <v>534</v>
      </c>
      <c r="BV3615" t="s">
        <v>510</v>
      </c>
      <c r="BW3615" t="s">
        <v>508</v>
      </c>
      <c r="BX3615" t="s">
        <v>508</v>
      </c>
    </row>
    <row r="3616" spans="1:76" ht="14.65" customHeight="1">
      <c r="A3616" s="82" t="s">
        <v>618</v>
      </c>
      <c r="B3616" t="s">
        <v>20</v>
      </c>
      <c r="C3616" t="b">
        <v>1</v>
      </c>
      <c r="D3616">
        <v>13334</v>
      </c>
      <c r="E3616" t="s">
        <v>3756</v>
      </c>
      <c r="F3616">
        <v>2255</v>
      </c>
      <c r="G3616" t="s">
        <v>3757</v>
      </c>
      <c r="H3616" t="s">
        <v>333</v>
      </c>
      <c r="I3616" t="s">
        <v>3758</v>
      </c>
      <c r="J3616" t="s">
        <v>658</v>
      </c>
      <c r="K3616" t="s">
        <v>850</v>
      </c>
      <c r="L3616" t="s">
        <v>505</v>
      </c>
      <c r="N3616" t="s">
        <v>506</v>
      </c>
      <c r="O3616" t="s">
        <v>507</v>
      </c>
      <c r="P3616" t="s">
        <v>507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508</v>
      </c>
      <c r="AA3616" t="s">
        <v>515</v>
      </c>
      <c r="AB3616" t="s">
        <v>507</v>
      </c>
      <c r="AC3616">
        <v>6</v>
      </c>
      <c r="AD3616">
        <v>1974</v>
      </c>
      <c r="AG3616" t="s">
        <v>508</v>
      </c>
      <c r="AH3616" t="s">
        <v>511</v>
      </c>
      <c r="AI3616">
        <v>1</v>
      </c>
      <c r="AJ3616" t="s">
        <v>507</v>
      </c>
      <c r="AK3616" t="s">
        <v>540</v>
      </c>
      <c r="AL3616" t="s">
        <v>512</v>
      </c>
      <c r="AU3616" t="s">
        <v>508</v>
      </c>
      <c r="AV3616" t="s">
        <v>508</v>
      </c>
      <c r="AX3616" t="s">
        <v>534</v>
      </c>
      <c r="BV3616" t="s">
        <v>510</v>
      </c>
      <c r="BW3616" t="s">
        <v>508</v>
      </c>
      <c r="BX3616" t="s">
        <v>508</v>
      </c>
    </row>
    <row r="3617" spans="1:76" ht="14.65" customHeight="1">
      <c r="A3617" s="82" t="s">
        <v>542</v>
      </c>
      <c r="B3617" t="s">
        <v>20</v>
      </c>
      <c r="C3617" t="b">
        <v>1</v>
      </c>
      <c r="D3617">
        <v>13334</v>
      </c>
      <c r="E3617" t="s">
        <v>3756</v>
      </c>
      <c r="F3617">
        <v>2256</v>
      </c>
      <c r="G3617" t="s">
        <v>3759</v>
      </c>
      <c r="H3617" t="s">
        <v>333</v>
      </c>
      <c r="I3617" t="s">
        <v>3758</v>
      </c>
      <c r="J3617" t="s">
        <v>597</v>
      </c>
      <c r="K3617" t="s">
        <v>850</v>
      </c>
      <c r="L3617" t="s">
        <v>505</v>
      </c>
      <c r="N3617" t="s">
        <v>506</v>
      </c>
      <c r="O3617" t="s">
        <v>507</v>
      </c>
      <c r="P3617" t="s">
        <v>507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508</v>
      </c>
      <c r="AA3617" t="s">
        <v>515</v>
      </c>
      <c r="AB3617" t="s">
        <v>507</v>
      </c>
      <c r="AC3617">
        <v>4</v>
      </c>
      <c r="AD3617">
        <v>1969</v>
      </c>
      <c r="AG3617" t="s">
        <v>508</v>
      </c>
      <c r="AH3617" t="s">
        <v>511</v>
      </c>
      <c r="AI3617">
        <v>1</v>
      </c>
      <c r="AJ3617" t="s">
        <v>507</v>
      </c>
      <c r="AK3617" t="s">
        <v>540</v>
      </c>
      <c r="AL3617" t="s">
        <v>512</v>
      </c>
      <c r="AU3617" t="s">
        <v>508</v>
      </c>
      <c r="AV3617" t="s">
        <v>508</v>
      </c>
      <c r="AX3617" t="s">
        <v>534</v>
      </c>
      <c r="BV3617" t="s">
        <v>510</v>
      </c>
      <c r="BW3617" t="s">
        <v>508</v>
      </c>
      <c r="BX3617" t="s">
        <v>508</v>
      </c>
    </row>
    <row r="3618" spans="1:76" ht="14.65" customHeight="1">
      <c r="A3618" s="82" t="s">
        <v>619</v>
      </c>
      <c r="B3618" t="s">
        <v>20</v>
      </c>
      <c r="C3618" t="b">
        <v>1</v>
      </c>
      <c r="D3618">
        <v>13334</v>
      </c>
      <c r="E3618" t="s">
        <v>3756</v>
      </c>
      <c r="F3618">
        <v>2256</v>
      </c>
      <c r="G3618" t="s">
        <v>3759</v>
      </c>
      <c r="H3618" t="s">
        <v>333</v>
      </c>
      <c r="I3618" t="s">
        <v>3758</v>
      </c>
      <c r="J3618" t="s">
        <v>604</v>
      </c>
      <c r="K3618" t="s">
        <v>850</v>
      </c>
      <c r="L3618" t="s">
        <v>505</v>
      </c>
      <c r="N3618" t="s">
        <v>506</v>
      </c>
      <c r="O3618" t="s">
        <v>507</v>
      </c>
      <c r="P3618" t="s">
        <v>507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508</v>
      </c>
      <c r="AA3618" t="s">
        <v>515</v>
      </c>
      <c r="AB3618" t="s">
        <v>507</v>
      </c>
      <c r="AC3618">
        <v>5</v>
      </c>
      <c r="AD3618">
        <v>1970</v>
      </c>
      <c r="AG3618" t="s">
        <v>508</v>
      </c>
      <c r="AH3618" t="s">
        <v>511</v>
      </c>
      <c r="AI3618">
        <v>1</v>
      </c>
      <c r="AJ3618" t="s">
        <v>507</v>
      </c>
      <c r="AK3618" t="s">
        <v>540</v>
      </c>
      <c r="AL3618" t="s">
        <v>512</v>
      </c>
      <c r="AU3618" t="s">
        <v>508</v>
      </c>
      <c r="AV3618" t="s">
        <v>508</v>
      </c>
      <c r="AX3618" t="s">
        <v>534</v>
      </c>
      <c r="BV3618" t="s">
        <v>510</v>
      </c>
      <c r="BW3618" t="s">
        <v>508</v>
      </c>
      <c r="BX3618" t="s">
        <v>508</v>
      </c>
    </row>
    <row r="3619" spans="1:76" ht="14.65" customHeight="1">
      <c r="A3619" s="82" t="s">
        <v>648</v>
      </c>
      <c r="B3619" t="s">
        <v>13</v>
      </c>
      <c r="C3619" t="b">
        <v>1</v>
      </c>
      <c r="D3619">
        <v>11251</v>
      </c>
      <c r="E3619" t="s">
        <v>3760</v>
      </c>
      <c r="F3619">
        <v>2260</v>
      </c>
      <c r="G3619" t="s">
        <v>3761</v>
      </c>
      <c r="H3619" t="s">
        <v>333</v>
      </c>
      <c r="I3619" t="s">
        <v>672</v>
      </c>
      <c r="J3619" t="s">
        <v>503</v>
      </c>
      <c r="K3619" t="s">
        <v>531</v>
      </c>
      <c r="L3619" t="s">
        <v>532</v>
      </c>
      <c r="N3619" t="s">
        <v>506</v>
      </c>
      <c r="O3619" t="s">
        <v>507</v>
      </c>
      <c r="P3619" t="s">
        <v>507</v>
      </c>
      <c r="Q3619" t="s">
        <v>3762</v>
      </c>
      <c r="R3619" t="s">
        <v>37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508</v>
      </c>
      <c r="AA3619" t="s">
        <v>515</v>
      </c>
      <c r="AB3619" t="s">
        <v>507</v>
      </c>
      <c r="AC3619">
        <v>1</v>
      </c>
      <c r="AD3619">
        <v>1936</v>
      </c>
      <c r="AG3619" t="s">
        <v>508</v>
      </c>
      <c r="AH3619" t="s">
        <v>511</v>
      </c>
      <c r="AI3619">
        <v>1</v>
      </c>
      <c r="AJ3619" t="s">
        <v>507</v>
      </c>
      <c r="AK3619" t="s">
        <v>533</v>
      </c>
      <c r="AU3619" t="s">
        <v>508</v>
      </c>
      <c r="AV3619" t="s">
        <v>508</v>
      </c>
      <c r="AX3619" t="s">
        <v>513</v>
      </c>
      <c r="BV3619" t="s">
        <v>508</v>
      </c>
    </row>
    <row r="3620" spans="1:76" ht="14.65" customHeight="1">
      <c r="A3620" s="82" t="s">
        <v>648</v>
      </c>
      <c r="B3620" t="s">
        <v>13</v>
      </c>
      <c r="C3620" t="b">
        <v>1</v>
      </c>
      <c r="D3620">
        <v>11251</v>
      </c>
      <c r="E3620" t="s">
        <v>3760</v>
      </c>
      <c r="F3620">
        <v>2260</v>
      </c>
      <c r="G3620" t="s">
        <v>3761</v>
      </c>
      <c r="H3620" t="s">
        <v>333</v>
      </c>
      <c r="I3620" t="s">
        <v>672</v>
      </c>
      <c r="J3620" t="s">
        <v>514</v>
      </c>
      <c r="K3620" t="s">
        <v>531</v>
      </c>
      <c r="L3620" t="s">
        <v>532</v>
      </c>
      <c r="N3620" t="s">
        <v>506</v>
      </c>
      <c r="O3620" t="s">
        <v>507</v>
      </c>
      <c r="P3620" t="s">
        <v>507</v>
      </c>
      <c r="Q3620" t="s">
        <v>3763</v>
      </c>
      <c r="R3620" t="s">
        <v>37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508</v>
      </c>
      <c r="AA3620" t="s">
        <v>515</v>
      </c>
      <c r="AB3620" t="s">
        <v>507</v>
      </c>
      <c r="AC3620">
        <v>1</v>
      </c>
      <c r="AD3620">
        <v>1936</v>
      </c>
      <c r="AG3620" t="s">
        <v>508</v>
      </c>
      <c r="AH3620" t="s">
        <v>511</v>
      </c>
      <c r="AI3620">
        <v>1</v>
      </c>
      <c r="AJ3620" t="s">
        <v>507</v>
      </c>
      <c r="AK3620" t="s">
        <v>533</v>
      </c>
      <c r="AU3620" t="s">
        <v>508</v>
      </c>
      <c r="AV3620" t="s">
        <v>508</v>
      </c>
      <c r="AX3620" t="s">
        <v>513</v>
      </c>
      <c r="BV3620" t="s">
        <v>508</v>
      </c>
    </row>
    <row r="3621" spans="1:76" ht="14.65" customHeight="1">
      <c r="A3621" s="82" t="s">
        <v>648</v>
      </c>
      <c r="B3621" t="s">
        <v>13</v>
      </c>
      <c r="C3621" t="b">
        <v>1</v>
      </c>
      <c r="D3621">
        <v>11251</v>
      </c>
      <c r="E3621" t="s">
        <v>3760</v>
      </c>
      <c r="F3621">
        <v>2260</v>
      </c>
      <c r="G3621" t="s">
        <v>3761</v>
      </c>
      <c r="H3621" t="s">
        <v>333</v>
      </c>
      <c r="I3621" t="s">
        <v>672</v>
      </c>
      <c r="J3621" t="s">
        <v>517</v>
      </c>
      <c r="K3621" t="s">
        <v>531</v>
      </c>
      <c r="L3621" t="s">
        <v>532</v>
      </c>
      <c r="N3621" t="s">
        <v>506</v>
      </c>
      <c r="O3621" t="s">
        <v>507</v>
      </c>
      <c r="P3621" t="s">
        <v>507</v>
      </c>
      <c r="Q3621" t="s">
        <v>3764</v>
      </c>
      <c r="R3621" t="s">
        <v>37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508</v>
      </c>
      <c r="AA3621" t="s">
        <v>515</v>
      </c>
      <c r="AB3621" t="s">
        <v>507</v>
      </c>
      <c r="AC3621">
        <v>1</v>
      </c>
      <c r="AD3621">
        <v>1936</v>
      </c>
      <c r="AG3621" t="s">
        <v>508</v>
      </c>
      <c r="AH3621" t="s">
        <v>511</v>
      </c>
      <c r="AI3621">
        <v>1</v>
      </c>
      <c r="AJ3621" t="s">
        <v>507</v>
      </c>
      <c r="AK3621" t="s">
        <v>533</v>
      </c>
      <c r="AU3621" t="s">
        <v>508</v>
      </c>
      <c r="AV3621" t="s">
        <v>508</v>
      </c>
      <c r="AX3621" t="s">
        <v>513</v>
      </c>
      <c r="BV3621" t="s">
        <v>508</v>
      </c>
    </row>
    <row r="3622" spans="1:76" ht="14.65" customHeight="1">
      <c r="A3622" s="82" t="s">
        <v>626</v>
      </c>
      <c r="B3622" t="s">
        <v>19</v>
      </c>
      <c r="C3622" t="b">
        <v>1</v>
      </c>
      <c r="D3622">
        <v>13337</v>
      </c>
      <c r="E3622" t="s">
        <v>3691</v>
      </c>
      <c r="F3622">
        <v>2265</v>
      </c>
      <c r="G3622" t="s">
        <v>3765</v>
      </c>
      <c r="H3622" t="s">
        <v>333</v>
      </c>
      <c r="I3622" t="s">
        <v>3750</v>
      </c>
      <c r="J3622" t="s">
        <v>503</v>
      </c>
      <c r="K3622" t="s">
        <v>504</v>
      </c>
      <c r="L3622" t="s">
        <v>569</v>
      </c>
      <c r="N3622" t="s">
        <v>506</v>
      </c>
      <c r="O3622" t="s">
        <v>507</v>
      </c>
      <c r="P3622" t="s">
        <v>507</v>
      </c>
      <c r="Q3622" t="s">
        <v>3766</v>
      </c>
      <c r="R3622" t="s">
        <v>37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508</v>
      </c>
      <c r="AA3622" t="s">
        <v>515</v>
      </c>
      <c r="AB3622" t="s">
        <v>507</v>
      </c>
      <c r="AC3622">
        <v>6</v>
      </c>
      <c r="AD3622">
        <v>1973</v>
      </c>
      <c r="AG3622" t="s">
        <v>508</v>
      </c>
      <c r="AH3622" t="s">
        <v>511</v>
      </c>
      <c r="AI3622">
        <v>1</v>
      </c>
      <c r="AJ3622" t="s">
        <v>507</v>
      </c>
      <c r="AK3622" t="s">
        <v>512</v>
      </c>
      <c r="AL3622" t="s">
        <v>540</v>
      </c>
      <c r="AU3622" t="s">
        <v>508</v>
      </c>
      <c r="AV3622" t="s">
        <v>508</v>
      </c>
      <c r="AX3622" t="s">
        <v>513</v>
      </c>
      <c r="BV3622" t="s">
        <v>510</v>
      </c>
      <c r="BW3622" t="s">
        <v>508</v>
      </c>
      <c r="BX3622" t="s">
        <v>508</v>
      </c>
    </row>
    <row r="3623" spans="1:76" ht="14.65" customHeight="1">
      <c r="A3623" s="82" t="s">
        <v>626</v>
      </c>
      <c r="B3623" t="s">
        <v>19</v>
      </c>
      <c r="C3623" t="b">
        <v>1</v>
      </c>
      <c r="D3623">
        <v>13337</v>
      </c>
      <c r="E3623" t="s">
        <v>3691</v>
      </c>
      <c r="F3623">
        <v>2266</v>
      </c>
      <c r="G3623" t="s">
        <v>3767</v>
      </c>
      <c r="H3623" t="s">
        <v>333</v>
      </c>
      <c r="I3623" t="s">
        <v>3715</v>
      </c>
      <c r="J3623" t="s">
        <v>503</v>
      </c>
      <c r="K3623" t="s">
        <v>504</v>
      </c>
      <c r="L3623" t="s">
        <v>569</v>
      </c>
      <c r="N3623" t="s">
        <v>506</v>
      </c>
      <c r="O3623" t="s">
        <v>507</v>
      </c>
      <c r="P3623" t="s">
        <v>507</v>
      </c>
      <c r="Q3623" t="s">
        <v>3768</v>
      </c>
      <c r="R3623" t="s">
        <v>37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508</v>
      </c>
      <c r="AA3623" t="s">
        <v>515</v>
      </c>
      <c r="AB3623" t="s">
        <v>507</v>
      </c>
      <c r="AC3623">
        <v>6</v>
      </c>
      <c r="AD3623">
        <v>1973</v>
      </c>
      <c r="AG3623" t="s">
        <v>508</v>
      </c>
      <c r="AH3623" t="s">
        <v>511</v>
      </c>
      <c r="AI3623">
        <v>1</v>
      </c>
      <c r="AJ3623" t="s">
        <v>507</v>
      </c>
      <c r="AK3623" t="s">
        <v>512</v>
      </c>
      <c r="AU3623" t="s">
        <v>508</v>
      </c>
      <c r="AV3623" t="s">
        <v>508</v>
      </c>
      <c r="AX3623" t="s">
        <v>513</v>
      </c>
      <c r="BV3623" t="s">
        <v>508</v>
      </c>
      <c r="BW3623" t="s">
        <v>508</v>
      </c>
      <c r="BX3623" t="s">
        <v>508</v>
      </c>
    </row>
    <row r="3624" spans="1:76" ht="14.65" customHeight="1">
      <c r="A3624" s="82" t="s">
        <v>1022</v>
      </c>
      <c r="B3624" t="s">
        <v>13</v>
      </c>
      <c r="C3624" t="b">
        <v>1</v>
      </c>
      <c r="D3624">
        <v>13337</v>
      </c>
      <c r="E3624" t="s">
        <v>3691</v>
      </c>
      <c r="F3624">
        <v>2268</v>
      </c>
      <c r="G3624" t="s">
        <v>3769</v>
      </c>
      <c r="H3624" t="s">
        <v>333</v>
      </c>
      <c r="I3624" t="s">
        <v>3770</v>
      </c>
      <c r="J3624" t="s">
        <v>503</v>
      </c>
      <c r="K3624" t="s">
        <v>531</v>
      </c>
      <c r="L3624" t="s">
        <v>532</v>
      </c>
      <c r="N3624" t="s">
        <v>506</v>
      </c>
      <c r="O3624" t="s">
        <v>507</v>
      </c>
      <c r="P3624" t="s">
        <v>507</v>
      </c>
      <c r="Q3624" t="s">
        <v>1742</v>
      </c>
      <c r="R3624" t="s">
        <v>17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508</v>
      </c>
      <c r="AA3624" t="s">
        <v>515</v>
      </c>
      <c r="AB3624" t="s">
        <v>507</v>
      </c>
      <c r="AC3624">
        <v>1</v>
      </c>
      <c r="AD3624">
        <v>1921</v>
      </c>
      <c r="AG3624" t="s">
        <v>508</v>
      </c>
      <c r="AH3624" t="s">
        <v>511</v>
      </c>
      <c r="AI3624">
        <v>1</v>
      </c>
      <c r="AJ3624" t="s">
        <v>507</v>
      </c>
      <c r="AK3624" t="s">
        <v>533</v>
      </c>
      <c r="AU3624" t="s">
        <v>508</v>
      </c>
      <c r="AV3624" t="s">
        <v>508</v>
      </c>
      <c r="AX3624" t="s">
        <v>534</v>
      </c>
      <c r="BV3624" t="s">
        <v>508</v>
      </c>
    </row>
    <row r="3625" spans="1:76" ht="14.65" customHeight="1">
      <c r="A3625" s="82" t="s">
        <v>626</v>
      </c>
      <c r="B3625" t="s">
        <v>19</v>
      </c>
      <c r="C3625" t="b">
        <v>1</v>
      </c>
      <c r="D3625">
        <v>13337</v>
      </c>
      <c r="E3625" t="s">
        <v>3691</v>
      </c>
      <c r="F3625">
        <v>2271</v>
      </c>
      <c r="G3625" t="s">
        <v>3771</v>
      </c>
      <c r="H3625" t="s">
        <v>333</v>
      </c>
      <c r="I3625" t="s">
        <v>3772</v>
      </c>
      <c r="J3625" t="s">
        <v>503</v>
      </c>
      <c r="K3625" t="s">
        <v>504</v>
      </c>
      <c r="L3625" t="s">
        <v>569</v>
      </c>
      <c r="N3625" t="s">
        <v>506</v>
      </c>
      <c r="O3625" t="s">
        <v>507</v>
      </c>
      <c r="P3625" t="s">
        <v>507</v>
      </c>
      <c r="Q3625" t="s">
        <v>3773</v>
      </c>
      <c r="R3625" t="s">
        <v>37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508</v>
      </c>
      <c r="AA3625" t="s">
        <v>515</v>
      </c>
      <c r="AB3625" t="s">
        <v>507</v>
      </c>
      <c r="AC3625">
        <v>6</v>
      </c>
      <c r="AD3625">
        <v>1973</v>
      </c>
      <c r="AG3625" t="s">
        <v>508</v>
      </c>
      <c r="AH3625" t="s">
        <v>511</v>
      </c>
      <c r="AI3625">
        <v>1</v>
      </c>
      <c r="AJ3625" t="s">
        <v>507</v>
      </c>
      <c r="AK3625" t="s">
        <v>512</v>
      </c>
      <c r="AU3625" t="s">
        <v>508</v>
      </c>
      <c r="AV3625" t="s">
        <v>508</v>
      </c>
      <c r="AX3625" t="s">
        <v>513</v>
      </c>
      <c r="BV3625" t="s">
        <v>508</v>
      </c>
      <c r="BW3625" t="s">
        <v>508</v>
      </c>
      <c r="BX3625" t="s">
        <v>508</v>
      </c>
    </row>
    <row r="3626" spans="1:76" ht="14.65" customHeight="1">
      <c r="A3626" s="82" t="s">
        <v>648</v>
      </c>
      <c r="B3626" t="s">
        <v>13</v>
      </c>
      <c r="C3626" t="b">
        <v>1</v>
      </c>
      <c r="D3626">
        <v>11251</v>
      </c>
      <c r="E3626" t="s">
        <v>3760</v>
      </c>
      <c r="F3626">
        <v>2273</v>
      </c>
      <c r="G3626" t="s">
        <v>3774</v>
      </c>
      <c r="H3626" t="s">
        <v>333</v>
      </c>
      <c r="I3626" t="s">
        <v>672</v>
      </c>
      <c r="J3626" t="s">
        <v>503</v>
      </c>
      <c r="K3626" t="s">
        <v>531</v>
      </c>
      <c r="L3626" t="s">
        <v>532</v>
      </c>
      <c r="N3626" t="s">
        <v>506</v>
      </c>
      <c r="O3626" t="s">
        <v>507</v>
      </c>
      <c r="P3626" t="s">
        <v>507</v>
      </c>
      <c r="Q3626" t="s">
        <v>1742</v>
      </c>
      <c r="R3626" t="s">
        <v>17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508</v>
      </c>
      <c r="AA3626" t="s">
        <v>515</v>
      </c>
      <c r="AB3626" t="s">
        <v>507</v>
      </c>
      <c r="AC3626">
        <v>1</v>
      </c>
      <c r="AD3626">
        <v>1936</v>
      </c>
      <c r="AG3626" t="s">
        <v>508</v>
      </c>
      <c r="AH3626" t="s">
        <v>511</v>
      </c>
      <c r="AI3626">
        <v>1</v>
      </c>
      <c r="AJ3626" t="s">
        <v>507</v>
      </c>
      <c r="AK3626" t="s">
        <v>533</v>
      </c>
      <c r="AU3626" t="s">
        <v>508</v>
      </c>
      <c r="AV3626" t="s">
        <v>508</v>
      </c>
      <c r="AX3626" t="s">
        <v>513</v>
      </c>
      <c r="BV3626" t="s">
        <v>508</v>
      </c>
    </row>
    <row r="3627" spans="1:76" ht="14.65" customHeight="1">
      <c r="A3627" s="82" t="s">
        <v>648</v>
      </c>
      <c r="B3627" t="s">
        <v>13</v>
      </c>
      <c r="C3627" t="b">
        <v>1</v>
      </c>
      <c r="D3627">
        <v>11251</v>
      </c>
      <c r="E3627" t="s">
        <v>3760</v>
      </c>
      <c r="F3627">
        <v>2273</v>
      </c>
      <c r="G3627" t="s">
        <v>3774</v>
      </c>
      <c r="H3627" t="s">
        <v>333</v>
      </c>
      <c r="I3627" t="s">
        <v>672</v>
      </c>
      <c r="J3627" t="s">
        <v>514</v>
      </c>
      <c r="K3627" t="s">
        <v>531</v>
      </c>
      <c r="L3627" t="s">
        <v>532</v>
      </c>
      <c r="N3627" t="s">
        <v>506</v>
      </c>
      <c r="O3627" t="s">
        <v>507</v>
      </c>
      <c r="P3627" t="s">
        <v>507</v>
      </c>
      <c r="Q3627" t="s">
        <v>1742</v>
      </c>
      <c r="R3627" t="s">
        <v>17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508</v>
      </c>
      <c r="AA3627" t="s">
        <v>515</v>
      </c>
      <c r="AB3627" t="s">
        <v>507</v>
      </c>
      <c r="AC3627">
        <v>1</v>
      </c>
      <c r="AD3627">
        <v>1936</v>
      </c>
      <c r="AG3627" t="s">
        <v>508</v>
      </c>
      <c r="AH3627" t="s">
        <v>511</v>
      </c>
      <c r="AI3627">
        <v>1</v>
      </c>
      <c r="AJ3627" t="s">
        <v>507</v>
      </c>
      <c r="AK3627" t="s">
        <v>533</v>
      </c>
      <c r="AU3627" t="s">
        <v>508</v>
      </c>
      <c r="AV3627" t="s">
        <v>508</v>
      </c>
      <c r="AX3627" t="s">
        <v>513</v>
      </c>
      <c r="BV3627" t="s">
        <v>508</v>
      </c>
    </row>
    <row r="3628" spans="1:76" ht="14.65" customHeight="1">
      <c r="A3628" s="82" t="s">
        <v>648</v>
      </c>
      <c r="B3628" t="s">
        <v>13</v>
      </c>
      <c r="C3628" t="b">
        <v>1</v>
      </c>
      <c r="D3628">
        <v>11251</v>
      </c>
      <c r="E3628" t="s">
        <v>3760</v>
      </c>
      <c r="F3628">
        <v>2273</v>
      </c>
      <c r="G3628" t="s">
        <v>3774</v>
      </c>
      <c r="H3628" t="s">
        <v>333</v>
      </c>
      <c r="I3628" t="s">
        <v>672</v>
      </c>
      <c r="J3628" t="s">
        <v>517</v>
      </c>
      <c r="K3628" t="s">
        <v>531</v>
      </c>
      <c r="L3628" t="s">
        <v>532</v>
      </c>
      <c r="N3628" t="s">
        <v>506</v>
      </c>
      <c r="O3628" t="s">
        <v>507</v>
      </c>
      <c r="P3628" t="s">
        <v>507</v>
      </c>
      <c r="Q3628" t="s">
        <v>1742</v>
      </c>
      <c r="R3628" t="s">
        <v>17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508</v>
      </c>
      <c r="AA3628" t="s">
        <v>515</v>
      </c>
      <c r="AB3628" t="s">
        <v>507</v>
      </c>
      <c r="AC3628">
        <v>1</v>
      </c>
      <c r="AD3628">
        <v>1936</v>
      </c>
      <c r="AG3628" t="s">
        <v>508</v>
      </c>
      <c r="AH3628" t="s">
        <v>511</v>
      </c>
      <c r="AI3628">
        <v>1</v>
      </c>
      <c r="AJ3628" t="s">
        <v>507</v>
      </c>
      <c r="AK3628" t="s">
        <v>533</v>
      </c>
      <c r="AU3628" t="s">
        <v>508</v>
      </c>
      <c r="AV3628" t="s">
        <v>508</v>
      </c>
      <c r="AX3628" t="s">
        <v>513</v>
      </c>
      <c r="BV3628" t="s">
        <v>508</v>
      </c>
    </row>
    <row r="3629" spans="1:76" ht="14.65" customHeight="1">
      <c r="A3629" s="82" t="s">
        <v>1952</v>
      </c>
      <c r="B3629" t="s">
        <v>13</v>
      </c>
      <c r="C3629" t="b">
        <v>1</v>
      </c>
      <c r="D3629">
        <v>13337</v>
      </c>
      <c r="E3629" t="s">
        <v>3691</v>
      </c>
      <c r="F3629">
        <v>2274</v>
      </c>
      <c r="G3629" t="s">
        <v>3775</v>
      </c>
      <c r="H3629" t="s">
        <v>333</v>
      </c>
      <c r="I3629" t="s">
        <v>2566</v>
      </c>
      <c r="J3629" t="s">
        <v>503</v>
      </c>
      <c r="K3629" t="s">
        <v>531</v>
      </c>
      <c r="L3629" t="s">
        <v>532</v>
      </c>
      <c r="N3629" t="s">
        <v>506</v>
      </c>
      <c r="O3629" t="s">
        <v>507</v>
      </c>
      <c r="P3629" t="s">
        <v>507</v>
      </c>
      <c r="Q3629" t="s">
        <v>3776</v>
      </c>
      <c r="R3629" t="s">
        <v>37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508</v>
      </c>
      <c r="AA3629" t="s">
        <v>515</v>
      </c>
      <c r="AB3629" t="s">
        <v>507</v>
      </c>
      <c r="AC3629">
        <v>1</v>
      </c>
      <c r="AD3629">
        <v>1935</v>
      </c>
      <c r="AG3629" t="s">
        <v>508</v>
      </c>
      <c r="AH3629" t="s">
        <v>511</v>
      </c>
      <c r="AI3629">
        <v>1</v>
      </c>
      <c r="AJ3629" t="s">
        <v>507</v>
      </c>
      <c r="AK3629" t="s">
        <v>533</v>
      </c>
      <c r="AU3629" t="s">
        <v>508</v>
      </c>
      <c r="AV3629" t="s">
        <v>508</v>
      </c>
      <c r="AX3629" t="s">
        <v>513</v>
      </c>
      <c r="BV3629" t="s">
        <v>508</v>
      </c>
    </row>
    <row r="3630" spans="1:76" ht="14.65" customHeight="1">
      <c r="A3630" s="82" t="s">
        <v>1952</v>
      </c>
      <c r="B3630" t="s">
        <v>13</v>
      </c>
      <c r="C3630" t="b">
        <v>1</v>
      </c>
      <c r="D3630">
        <v>13337</v>
      </c>
      <c r="E3630" t="s">
        <v>3691</v>
      </c>
      <c r="F3630">
        <v>2274</v>
      </c>
      <c r="G3630" t="s">
        <v>3775</v>
      </c>
      <c r="H3630" t="s">
        <v>333</v>
      </c>
      <c r="I3630" t="s">
        <v>2566</v>
      </c>
      <c r="J3630" t="s">
        <v>514</v>
      </c>
      <c r="K3630" t="s">
        <v>531</v>
      </c>
      <c r="L3630" t="s">
        <v>532</v>
      </c>
      <c r="N3630" t="s">
        <v>506</v>
      </c>
      <c r="O3630" t="s">
        <v>507</v>
      </c>
      <c r="P3630" t="s">
        <v>507</v>
      </c>
      <c r="Q3630" t="s">
        <v>3777</v>
      </c>
      <c r="R3630" t="s">
        <v>37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508</v>
      </c>
      <c r="AA3630" t="s">
        <v>515</v>
      </c>
      <c r="AB3630" t="s">
        <v>507</v>
      </c>
      <c r="AC3630">
        <v>1</v>
      </c>
      <c r="AD3630">
        <v>1935</v>
      </c>
      <c r="AG3630" t="s">
        <v>508</v>
      </c>
      <c r="AH3630" t="s">
        <v>511</v>
      </c>
      <c r="AI3630">
        <v>1</v>
      </c>
      <c r="AJ3630" t="s">
        <v>507</v>
      </c>
      <c r="AK3630" t="s">
        <v>533</v>
      </c>
      <c r="AU3630" t="s">
        <v>508</v>
      </c>
      <c r="AV3630" t="s">
        <v>508</v>
      </c>
      <c r="AX3630" t="s">
        <v>513</v>
      </c>
    </row>
    <row r="3631" spans="1:76" ht="14.65" customHeight="1">
      <c r="A3631" s="82" t="s">
        <v>605</v>
      </c>
      <c r="B3631" t="s">
        <v>9</v>
      </c>
      <c r="C3631" t="b">
        <v>1</v>
      </c>
      <c r="D3631">
        <v>13337</v>
      </c>
      <c r="E3631" t="s">
        <v>3691</v>
      </c>
      <c r="F3631">
        <v>2277</v>
      </c>
      <c r="G3631" t="s">
        <v>3778</v>
      </c>
      <c r="H3631" t="s">
        <v>333</v>
      </c>
      <c r="I3631" t="s">
        <v>3750</v>
      </c>
      <c r="J3631" t="s">
        <v>503</v>
      </c>
      <c r="K3631" t="s">
        <v>544</v>
      </c>
      <c r="L3631" t="s">
        <v>539</v>
      </c>
      <c r="N3631" t="s">
        <v>506</v>
      </c>
      <c r="O3631" t="s">
        <v>507</v>
      </c>
      <c r="P3631" t="s">
        <v>507</v>
      </c>
      <c r="Q3631" t="s">
        <v>3779</v>
      </c>
      <c r="R3631" t="s">
        <v>37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508</v>
      </c>
      <c r="AA3631" t="s">
        <v>515</v>
      </c>
      <c r="AB3631" t="s">
        <v>507</v>
      </c>
      <c r="AC3631">
        <v>1</v>
      </c>
      <c r="AD3631">
        <v>1961</v>
      </c>
      <c r="AG3631" t="s">
        <v>508</v>
      </c>
      <c r="AH3631" t="s">
        <v>511</v>
      </c>
      <c r="AI3631">
        <v>1</v>
      </c>
      <c r="AJ3631" t="s">
        <v>507</v>
      </c>
      <c r="AK3631" t="s">
        <v>675</v>
      </c>
      <c r="AQ3631" t="s">
        <v>540</v>
      </c>
      <c r="AU3631" t="s">
        <v>508</v>
      </c>
      <c r="AV3631" t="s">
        <v>508</v>
      </c>
      <c r="AX3631" t="s">
        <v>541</v>
      </c>
      <c r="BB3631" t="s">
        <v>510</v>
      </c>
      <c r="BC3631" t="s">
        <v>510</v>
      </c>
      <c r="BV3631" t="s">
        <v>508</v>
      </c>
      <c r="BW3631" t="s">
        <v>508</v>
      </c>
      <c r="BX3631" t="s">
        <v>508</v>
      </c>
    </row>
    <row r="3632" spans="1:76" ht="14.65" customHeight="1">
      <c r="A3632" s="82" t="s">
        <v>570</v>
      </c>
      <c r="B3632" t="s">
        <v>9</v>
      </c>
      <c r="C3632" t="b">
        <v>1</v>
      </c>
      <c r="D3632">
        <v>13337</v>
      </c>
      <c r="E3632" t="s">
        <v>3691</v>
      </c>
      <c r="F3632">
        <v>2277</v>
      </c>
      <c r="G3632" t="s">
        <v>3778</v>
      </c>
      <c r="H3632" t="s">
        <v>333</v>
      </c>
      <c r="I3632" t="s">
        <v>3750</v>
      </c>
      <c r="J3632" t="s">
        <v>514</v>
      </c>
      <c r="K3632" t="s">
        <v>544</v>
      </c>
      <c r="L3632" t="s">
        <v>539</v>
      </c>
      <c r="N3632" t="s">
        <v>506</v>
      </c>
      <c r="O3632" t="s">
        <v>507</v>
      </c>
      <c r="P3632" t="s">
        <v>507</v>
      </c>
      <c r="Q3632" t="s">
        <v>3780</v>
      </c>
      <c r="R3632" t="s">
        <v>37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508</v>
      </c>
      <c r="AA3632" t="s">
        <v>515</v>
      </c>
      <c r="AB3632" t="s">
        <v>507</v>
      </c>
      <c r="AC3632">
        <v>1</v>
      </c>
      <c r="AD3632">
        <v>1965</v>
      </c>
      <c r="AG3632" t="s">
        <v>508</v>
      </c>
      <c r="AH3632" t="s">
        <v>511</v>
      </c>
      <c r="AI3632">
        <v>1</v>
      </c>
      <c r="AJ3632" t="s">
        <v>507</v>
      </c>
      <c r="AK3632" t="s">
        <v>675</v>
      </c>
      <c r="AQ3632" t="s">
        <v>540</v>
      </c>
      <c r="AU3632" t="s">
        <v>508</v>
      </c>
      <c r="AV3632" t="s">
        <v>508</v>
      </c>
      <c r="AX3632" t="s">
        <v>541</v>
      </c>
      <c r="BB3632" t="s">
        <v>510</v>
      </c>
      <c r="BC3632" t="s">
        <v>510</v>
      </c>
      <c r="BV3632" t="s">
        <v>508</v>
      </c>
      <c r="BW3632" t="s">
        <v>508</v>
      </c>
      <c r="BX3632" t="s">
        <v>508</v>
      </c>
    </row>
    <row r="3633" spans="1:76" ht="14.65" customHeight="1">
      <c r="A3633" s="82" t="s">
        <v>626</v>
      </c>
      <c r="B3633" t="s">
        <v>19</v>
      </c>
      <c r="C3633" t="b">
        <v>1</v>
      </c>
      <c r="D3633">
        <v>14127</v>
      </c>
      <c r="E3633" t="s">
        <v>3781</v>
      </c>
      <c r="F3633">
        <v>2290</v>
      </c>
      <c r="G3633" t="s">
        <v>3782</v>
      </c>
      <c r="H3633" t="s">
        <v>333</v>
      </c>
      <c r="I3633" t="s">
        <v>819</v>
      </c>
      <c r="J3633" t="s">
        <v>503</v>
      </c>
      <c r="K3633" t="s">
        <v>504</v>
      </c>
      <c r="L3633" t="s">
        <v>569</v>
      </c>
      <c r="N3633" t="s">
        <v>506</v>
      </c>
      <c r="O3633" t="s">
        <v>507</v>
      </c>
      <c r="P3633" t="s">
        <v>507</v>
      </c>
      <c r="Q3633" t="s">
        <v>37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508</v>
      </c>
      <c r="AA3633" t="s">
        <v>515</v>
      </c>
      <c r="AB3633" t="s">
        <v>507</v>
      </c>
      <c r="AC3633">
        <v>6</v>
      </c>
      <c r="AD3633">
        <v>1973</v>
      </c>
      <c r="AG3633" t="s">
        <v>508</v>
      </c>
      <c r="AH3633" t="s">
        <v>511</v>
      </c>
      <c r="AI3633">
        <v>1</v>
      </c>
      <c r="AJ3633" t="s">
        <v>507</v>
      </c>
      <c r="AK3633" t="s">
        <v>512</v>
      </c>
      <c r="AU3633" t="s">
        <v>508</v>
      </c>
      <c r="AV3633" t="s">
        <v>508</v>
      </c>
      <c r="AX3633" t="s">
        <v>534</v>
      </c>
      <c r="BV3633" t="s">
        <v>508</v>
      </c>
      <c r="BW3633" t="s">
        <v>508</v>
      </c>
    </row>
    <row r="3634" spans="1:76" ht="14.65" customHeight="1">
      <c r="A3634" s="82" t="s">
        <v>626</v>
      </c>
      <c r="B3634" t="s">
        <v>19</v>
      </c>
      <c r="C3634" t="b">
        <v>1</v>
      </c>
      <c r="D3634">
        <v>14127</v>
      </c>
      <c r="E3634" t="s">
        <v>3781</v>
      </c>
      <c r="F3634">
        <v>2290</v>
      </c>
      <c r="G3634" t="s">
        <v>3782</v>
      </c>
      <c r="H3634" t="s">
        <v>333</v>
      </c>
      <c r="I3634" t="s">
        <v>819</v>
      </c>
      <c r="J3634" t="s">
        <v>514</v>
      </c>
      <c r="K3634" t="s">
        <v>504</v>
      </c>
      <c r="L3634" t="s">
        <v>569</v>
      </c>
      <c r="N3634" t="s">
        <v>506</v>
      </c>
      <c r="O3634" t="s">
        <v>507</v>
      </c>
      <c r="P3634" t="s">
        <v>507</v>
      </c>
      <c r="Q3634" t="s">
        <v>37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508</v>
      </c>
      <c r="AA3634" t="s">
        <v>515</v>
      </c>
      <c r="AB3634" t="s">
        <v>507</v>
      </c>
      <c r="AC3634">
        <v>6</v>
      </c>
      <c r="AD3634">
        <v>1973</v>
      </c>
      <c r="AG3634" t="s">
        <v>508</v>
      </c>
      <c r="AH3634" t="s">
        <v>511</v>
      </c>
      <c r="AI3634">
        <v>1</v>
      </c>
      <c r="AJ3634" t="s">
        <v>507</v>
      </c>
      <c r="AK3634" t="s">
        <v>512</v>
      </c>
      <c r="AU3634" t="s">
        <v>508</v>
      </c>
      <c r="AV3634" t="s">
        <v>508</v>
      </c>
      <c r="AX3634" t="s">
        <v>534</v>
      </c>
      <c r="BV3634" t="s">
        <v>508</v>
      </c>
      <c r="BW3634" t="s">
        <v>508</v>
      </c>
    </row>
    <row r="3635" spans="1:76" ht="14.65" customHeight="1">
      <c r="A3635" s="82" t="s">
        <v>535</v>
      </c>
      <c r="B3635" t="s">
        <v>10</v>
      </c>
      <c r="C3635" t="b">
        <v>1</v>
      </c>
      <c r="D3635">
        <v>14127</v>
      </c>
      <c r="E3635" t="s">
        <v>3781</v>
      </c>
      <c r="F3635">
        <v>2291</v>
      </c>
      <c r="G3635" t="s">
        <v>3785</v>
      </c>
      <c r="H3635" t="s">
        <v>333</v>
      </c>
      <c r="I3635" t="s">
        <v>819</v>
      </c>
      <c r="J3635" t="s">
        <v>503</v>
      </c>
      <c r="K3635" t="s">
        <v>538</v>
      </c>
      <c r="L3635" t="s">
        <v>539</v>
      </c>
      <c r="N3635" t="s">
        <v>506</v>
      </c>
      <c r="O3635" t="s">
        <v>507</v>
      </c>
      <c r="P3635" t="s">
        <v>507</v>
      </c>
      <c r="Q3635" t="s">
        <v>3786</v>
      </c>
      <c r="S3635">
        <v>73.5</v>
      </c>
      <c r="T3635">
        <v>0.8</v>
      </c>
      <c r="U3635">
        <v>64.8</v>
      </c>
      <c r="W3635">
        <v>38</v>
      </c>
      <c r="X3635" t="s">
        <v>508</v>
      </c>
      <c r="AA3635" t="s">
        <v>515</v>
      </c>
      <c r="AB3635" t="s">
        <v>507</v>
      </c>
      <c r="AC3635">
        <v>7</v>
      </c>
      <c r="AD3635">
        <v>1954</v>
      </c>
      <c r="AE3635">
        <v>12</v>
      </c>
      <c r="AF3635">
        <v>2023</v>
      </c>
      <c r="AG3635" t="s">
        <v>508</v>
      </c>
      <c r="AH3635" t="s">
        <v>511</v>
      </c>
      <c r="AI3635">
        <v>1</v>
      </c>
      <c r="AJ3635" t="s">
        <v>507</v>
      </c>
      <c r="AK3635" t="s">
        <v>540</v>
      </c>
      <c r="AQ3635" t="s">
        <v>540</v>
      </c>
      <c r="AU3635" t="s">
        <v>508</v>
      </c>
      <c r="AV3635" t="s">
        <v>508</v>
      </c>
      <c r="AX3635" t="s">
        <v>541</v>
      </c>
      <c r="AZ3635" t="s">
        <v>508</v>
      </c>
      <c r="BC3635" t="s">
        <v>508</v>
      </c>
      <c r="BV3635" t="s">
        <v>508</v>
      </c>
      <c r="BW3635" t="s">
        <v>508</v>
      </c>
      <c r="BX3635" t="s">
        <v>508</v>
      </c>
    </row>
    <row r="3636" spans="1:76" ht="14.65" customHeight="1">
      <c r="A3636" s="82" t="s">
        <v>703</v>
      </c>
      <c r="B3636" t="s">
        <v>10</v>
      </c>
      <c r="C3636" t="b">
        <v>1</v>
      </c>
      <c r="D3636">
        <v>14127</v>
      </c>
      <c r="E3636" t="s">
        <v>3781</v>
      </c>
      <c r="F3636">
        <v>2291</v>
      </c>
      <c r="G3636" t="s">
        <v>3785</v>
      </c>
      <c r="H3636" t="s">
        <v>333</v>
      </c>
      <c r="I3636" t="s">
        <v>819</v>
      </c>
      <c r="J3636" t="s">
        <v>514</v>
      </c>
      <c r="K3636" t="s">
        <v>538</v>
      </c>
      <c r="L3636" t="s">
        <v>539</v>
      </c>
      <c r="N3636" t="s">
        <v>506</v>
      </c>
      <c r="O3636" t="s">
        <v>507</v>
      </c>
      <c r="P3636" t="s">
        <v>507</v>
      </c>
      <c r="Q3636" t="s">
        <v>3787</v>
      </c>
      <c r="S3636">
        <v>108.8</v>
      </c>
      <c r="T3636">
        <v>0.85</v>
      </c>
      <c r="U3636">
        <v>90.8</v>
      </c>
      <c r="W3636">
        <v>55</v>
      </c>
      <c r="X3636" t="s">
        <v>508</v>
      </c>
      <c r="AA3636" t="s">
        <v>515</v>
      </c>
      <c r="AB3636" t="s">
        <v>507</v>
      </c>
      <c r="AC3636">
        <v>4</v>
      </c>
      <c r="AD3636">
        <v>1957</v>
      </c>
      <c r="AE3636">
        <v>12</v>
      </c>
      <c r="AF3636">
        <v>2023</v>
      </c>
      <c r="AG3636" t="s">
        <v>508</v>
      </c>
      <c r="AH3636" t="s">
        <v>511</v>
      </c>
      <c r="AI3636">
        <v>1</v>
      </c>
      <c r="AJ3636" t="s">
        <v>507</v>
      </c>
      <c r="AK3636" t="s">
        <v>540</v>
      </c>
      <c r="AQ3636" t="s">
        <v>540</v>
      </c>
      <c r="AU3636" t="s">
        <v>508</v>
      </c>
      <c r="AV3636" t="s">
        <v>508</v>
      </c>
      <c r="AX3636" t="s">
        <v>541</v>
      </c>
      <c r="AZ3636" t="s">
        <v>508</v>
      </c>
      <c r="BC3636" t="s">
        <v>508</v>
      </c>
      <c r="BV3636" t="s">
        <v>508</v>
      </c>
      <c r="BW3636" t="s">
        <v>508</v>
      </c>
      <c r="BX3636" t="s">
        <v>508</v>
      </c>
    </row>
    <row r="3637" spans="1:76" ht="14.65" customHeight="1">
      <c r="A3637" s="82" t="s">
        <v>625</v>
      </c>
      <c r="B3637" t="s">
        <v>10</v>
      </c>
      <c r="C3637" t="b">
        <v>1</v>
      </c>
      <c r="D3637">
        <v>14127</v>
      </c>
      <c r="E3637" t="s">
        <v>3781</v>
      </c>
      <c r="F3637">
        <v>2291</v>
      </c>
      <c r="G3637" t="s">
        <v>3785</v>
      </c>
      <c r="H3637" t="s">
        <v>333</v>
      </c>
      <c r="I3637" t="s">
        <v>819</v>
      </c>
      <c r="J3637" t="s">
        <v>517</v>
      </c>
      <c r="K3637" t="s">
        <v>538</v>
      </c>
      <c r="L3637" t="s">
        <v>539</v>
      </c>
      <c r="N3637" t="s">
        <v>506</v>
      </c>
      <c r="O3637" t="s">
        <v>507</v>
      </c>
      <c r="P3637" t="s">
        <v>507</v>
      </c>
      <c r="Q3637" t="s">
        <v>37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508</v>
      </c>
      <c r="AA3637" t="s">
        <v>515</v>
      </c>
      <c r="AB3637" t="s">
        <v>507</v>
      </c>
      <c r="AC3637">
        <v>4</v>
      </c>
      <c r="AD3637">
        <v>1959</v>
      </c>
      <c r="AE3637">
        <v>12</v>
      </c>
      <c r="AF3637">
        <v>2023</v>
      </c>
      <c r="AG3637" t="s">
        <v>508</v>
      </c>
      <c r="AH3637" t="s">
        <v>511</v>
      </c>
      <c r="AI3637">
        <v>1</v>
      </c>
      <c r="AJ3637" t="s">
        <v>507</v>
      </c>
      <c r="AK3637" t="s">
        <v>540</v>
      </c>
      <c r="AQ3637" t="s">
        <v>540</v>
      </c>
      <c r="AU3637" t="s">
        <v>508</v>
      </c>
      <c r="AV3637" t="s">
        <v>508</v>
      </c>
      <c r="AX3637" t="s">
        <v>541</v>
      </c>
      <c r="AZ3637" t="s">
        <v>508</v>
      </c>
      <c r="BC3637" t="s">
        <v>508</v>
      </c>
      <c r="BV3637" t="s">
        <v>508</v>
      </c>
      <c r="BW3637" t="s">
        <v>508</v>
      </c>
      <c r="BX3637" t="s">
        <v>508</v>
      </c>
    </row>
    <row r="3638" spans="1:76" ht="14.65" customHeight="1">
      <c r="A3638" s="82" t="s">
        <v>527</v>
      </c>
      <c r="B3638" t="s">
        <v>9</v>
      </c>
      <c r="C3638" t="b">
        <v>1</v>
      </c>
      <c r="D3638">
        <v>14127</v>
      </c>
      <c r="E3638" t="s">
        <v>3781</v>
      </c>
      <c r="F3638">
        <v>2291</v>
      </c>
      <c r="G3638" t="s">
        <v>3785</v>
      </c>
      <c r="H3638" t="s">
        <v>333</v>
      </c>
      <c r="I3638" t="s">
        <v>819</v>
      </c>
      <c r="J3638" t="s">
        <v>543</v>
      </c>
      <c r="K3638" t="s">
        <v>544</v>
      </c>
      <c r="L3638" t="s">
        <v>539</v>
      </c>
      <c r="N3638" t="s">
        <v>506</v>
      </c>
      <c r="O3638" t="s">
        <v>507</v>
      </c>
      <c r="P3638" t="s">
        <v>507</v>
      </c>
      <c r="Q3638" t="s">
        <v>37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508</v>
      </c>
      <c r="AA3638" t="s">
        <v>515</v>
      </c>
      <c r="AB3638" t="s">
        <v>507</v>
      </c>
      <c r="AC3638">
        <v>3</v>
      </c>
      <c r="AD3638">
        <v>1963</v>
      </c>
      <c r="AG3638" t="s">
        <v>508</v>
      </c>
      <c r="AH3638" t="s">
        <v>511</v>
      </c>
      <c r="AI3638">
        <v>1</v>
      </c>
      <c r="AJ3638" t="s">
        <v>507</v>
      </c>
      <c r="AK3638" t="s">
        <v>675</v>
      </c>
      <c r="AL3638" t="s">
        <v>540</v>
      </c>
      <c r="AQ3638" t="s">
        <v>540</v>
      </c>
      <c r="AU3638" t="s">
        <v>508</v>
      </c>
      <c r="AV3638" t="s">
        <v>508</v>
      </c>
      <c r="AX3638" t="s">
        <v>541</v>
      </c>
      <c r="AZ3638" t="s">
        <v>510</v>
      </c>
      <c r="BC3638" t="s">
        <v>510</v>
      </c>
      <c r="BV3638" t="s">
        <v>510</v>
      </c>
      <c r="BW3638" t="s">
        <v>510</v>
      </c>
      <c r="BX3638" t="s">
        <v>508</v>
      </c>
    </row>
    <row r="3639" spans="1:76" ht="14.65" customHeight="1">
      <c r="A3639" s="82" t="s">
        <v>588</v>
      </c>
      <c r="B3639" t="s">
        <v>9</v>
      </c>
      <c r="C3639" t="b">
        <v>1</v>
      </c>
      <c r="D3639">
        <v>14127</v>
      </c>
      <c r="E3639" t="s">
        <v>3781</v>
      </c>
      <c r="F3639">
        <v>2291</v>
      </c>
      <c r="G3639" t="s">
        <v>3785</v>
      </c>
      <c r="H3639" t="s">
        <v>333</v>
      </c>
      <c r="I3639" t="s">
        <v>819</v>
      </c>
      <c r="J3639" t="s">
        <v>518</v>
      </c>
      <c r="K3639" t="s">
        <v>544</v>
      </c>
      <c r="L3639" t="s">
        <v>539</v>
      </c>
      <c r="N3639" t="s">
        <v>506</v>
      </c>
      <c r="O3639" t="s">
        <v>507</v>
      </c>
      <c r="P3639" t="s">
        <v>507</v>
      </c>
      <c r="Q3639" t="s">
        <v>37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508</v>
      </c>
      <c r="AA3639" t="s">
        <v>515</v>
      </c>
      <c r="AB3639" t="s">
        <v>507</v>
      </c>
      <c r="AC3639">
        <v>5</v>
      </c>
      <c r="AD3639">
        <v>1968</v>
      </c>
      <c r="AG3639" t="s">
        <v>508</v>
      </c>
      <c r="AH3639" t="s">
        <v>511</v>
      </c>
      <c r="AI3639">
        <v>1</v>
      </c>
      <c r="AJ3639" t="s">
        <v>507</v>
      </c>
      <c r="AK3639" t="s">
        <v>675</v>
      </c>
      <c r="AL3639" t="s">
        <v>540</v>
      </c>
      <c r="AQ3639" t="s">
        <v>540</v>
      </c>
      <c r="AU3639" t="s">
        <v>508</v>
      </c>
      <c r="AV3639" t="s">
        <v>508</v>
      </c>
      <c r="AX3639" t="s">
        <v>541</v>
      </c>
      <c r="AZ3639" t="s">
        <v>510</v>
      </c>
      <c r="BC3639" t="s">
        <v>510</v>
      </c>
      <c r="BV3639" t="s">
        <v>510</v>
      </c>
      <c r="BW3639" t="s">
        <v>510</v>
      </c>
      <c r="BX3639" t="s">
        <v>508</v>
      </c>
    </row>
    <row r="3640" spans="1:76" ht="14.65" customHeight="1">
      <c r="A3640" s="82" t="s">
        <v>642</v>
      </c>
      <c r="B3640" t="s">
        <v>20</v>
      </c>
      <c r="C3640" t="b">
        <v>1</v>
      </c>
      <c r="D3640">
        <v>14127</v>
      </c>
      <c r="E3640" t="s">
        <v>3781</v>
      </c>
      <c r="F3640">
        <v>2292</v>
      </c>
      <c r="G3640" t="s">
        <v>3791</v>
      </c>
      <c r="H3640" t="s">
        <v>333</v>
      </c>
      <c r="I3640" t="s">
        <v>3792</v>
      </c>
      <c r="J3640" t="s">
        <v>503</v>
      </c>
      <c r="K3640" t="s">
        <v>568</v>
      </c>
      <c r="L3640" t="s">
        <v>569</v>
      </c>
      <c r="N3640" t="s">
        <v>506</v>
      </c>
      <c r="O3640" t="s">
        <v>507</v>
      </c>
      <c r="P3640" t="s">
        <v>507</v>
      </c>
      <c r="Q3640" t="s">
        <v>37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508</v>
      </c>
      <c r="AA3640" t="s">
        <v>515</v>
      </c>
      <c r="AB3640" t="s">
        <v>507</v>
      </c>
      <c r="AC3640">
        <v>6</v>
      </c>
      <c r="AD3640">
        <v>1972</v>
      </c>
      <c r="AG3640" t="s">
        <v>508</v>
      </c>
      <c r="AH3640" t="s">
        <v>511</v>
      </c>
      <c r="AI3640">
        <v>1</v>
      </c>
      <c r="AJ3640" t="s">
        <v>507</v>
      </c>
      <c r="AK3640" t="s">
        <v>540</v>
      </c>
      <c r="AL3640" t="s">
        <v>512</v>
      </c>
      <c r="AU3640" t="s">
        <v>508</v>
      </c>
      <c r="AV3640" t="s">
        <v>508</v>
      </c>
      <c r="AX3640" t="s">
        <v>534</v>
      </c>
      <c r="BV3640" t="s">
        <v>510</v>
      </c>
      <c r="BW3640" t="s">
        <v>508</v>
      </c>
      <c r="BX3640" t="s">
        <v>510</v>
      </c>
    </row>
    <row r="3641" spans="1:76" ht="14.65" customHeight="1">
      <c r="A3641" s="82" t="s">
        <v>642</v>
      </c>
      <c r="B3641" t="s">
        <v>20</v>
      </c>
      <c r="C3641" t="b">
        <v>1</v>
      </c>
      <c r="D3641">
        <v>14127</v>
      </c>
      <c r="E3641" t="s">
        <v>3781</v>
      </c>
      <c r="F3641">
        <v>2292</v>
      </c>
      <c r="G3641" t="s">
        <v>3791</v>
      </c>
      <c r="H3641" t="s">
        <v>333</v>
      </c>
      <c r="I3641" t="s">
        <v>3792</v>
      </c>
      <c r="J3641" t="s">
        <v>514</v>
      </c>
      <c r="K3641" t="s">
        <v>568</v>
      </c>
      <c r="L3641" t="s">
        <v>569</v>
      </c>
      <c r="N3641" t="s">
        <v>506</v>
      </c>
      <c r="O3641" t="s">
        <v>507</v>
      </c>
      <c r="P3641" t="s">
        <v>507</v>
      </c>
      <c r="Q3641" t="s">
        <v>37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508</v>
      </c>
      <c r="AA3641" t="s">
        <v>515</v>
      </c>
      <c r="AB3641" t="s">
        <v>507</v>
      </c>
      <c r="AC3641">
        <v>6</v>
      </c>
      <c r="AD3641">
        <v>1972</v>
      </c>
      <c r="AG3641" t="s">
        <v>508</v>
      </c>
      <c r="AH3641" t="s">
        <v>511</v>
      </c>
      <c r="AI3641">
        <v>1</v>
      </c>
      <c r="AJ3641" t="s">
        <v>507</v>
      </c>
      <c r="AK3641" t="s">
        <v>540</v>
      </c>
      <c r="AL3641" t="s">
        <v>512</v>
      </c>
      <c r="AU3641" t="s">
        <v>508</v>
      </c>
      <c r="AV3641" t="s">
        <v>508</v>
      </c>
      <c r="AX3641" t="s">
        <v>534</v>
      </c>
      <c r="BV3641" t="s">
        <v>510</v>
      </c>
      <c r="BW3641" t="s">
        <v>508</v>
      </c>
      <c r="BX3641" t="s">
        <v>510</v>
      </c>
    </row>
    <row r="3642" spans="1:76" ht="14.65" customHeight="1">
      <c r="A3642" s="82" t="s">
        <v>575</v>
      </c>
      <c r="B3642" t="s">
        <v>20</v>
      </c>
      <c r="C3642" t="b">
        <v>1</v>
      </c>
      <c r="D3642">
        <v>14127</v>
      </c>
      <c r="E3642" t="s">
        <v>3781</v>
      </c>
      <c r="F3642">
        <v>2292</v>
      </c>
      <c r="G3642" t="s">
        <v>3791</v>
      </c>
      <c r="H3642" t="s">
        <v>333</v>
      </c>
      <c r="I3642" t="s">
        <v>3792</v>
      </c>
      <c r="J3642" t="s">
        <v>517</v>
      </c>
      <c r="K3642" t="s">
        <v>568</v>
      </c>
      <c r="L3642" t="s">
        <v>569</v>
      </c>
      <c r="N3642" t="s">
        <v>506</v>
      </c>
      <c r="O3642" t="s">
        <v>507</v>
      </c>
      <c r="P3642" t="s">
        <v>507</v>
      </c>
      <c r="Q3642" t="s">
        <v>37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508</v>
      </c>
      <c r="AA3642" t="s">
        <v>515</v>
      </c>
      <c r="AB3642" t="s">
        <v>507</v>
      </c>
      <c r="AC3642">
        <v>5</v>
      </c>
      <c r="AD3642">
        <v>1996</v>
      </c>
      <c r="AG3642" t="s">
        <v>508</v>
      </c>
      <c r="AH3642" t="s">
        <v>511</v>
      </c>
      <c r="AI3642">
        <v>1</v>
      </c>
      <c r="AJ3642" t="s">
        <v>507</v>
      </c>
      <c r="AK3642" t="s">
        <v>540</v>
      </c>
      <c r="AL3642" t="s">
        <v>512</v>
      </c>
      <c r="AU3642" t="s">
        <v>508</v>
      </c>
      <c r="AV3642" t="s">
        <v>508</v>
      </c>
      <c r="AX3642" t="s">
        <v>534</v>
      </c>
      <c r="BV3642" t="s">
        <v>510</v>
      </c>
      <c r="BW3642" t="s">
        <v>508</v>
      </c>
      <c r="BX3642" t="s">
        <v>510</v>
      </c>
    </row>
    <row r="3643" spans="1:76" ht="14.65" customHeight="1">
      <c r="A3643" s="82" t="s">
        <v>499</v>
      </c>
      <c r="B3643" t="s">
        <v>20</v>
      </c>
      <c r="C3643" t="b">
        <v>1</v>
      </c>
      <c r="D3643">
        <v>14127</v>
      </c>
      <c r="E3643" t="s">
        <v>3781</v>
      </c>
      <c r="F3643">
        <v>2292</v>
      </c>
      <c r="G3643" t="s">
        <v>3791</v>
      </c>
      <c r="H3643" t="s">
        <v>333</v>
      </c>
      <c r="I3643" t="s">
        <v>3792</v>
      </c>
      <c r="J3643" t="s">
        <v>543</v>
      </c>
      <c r="K3643" t="s">
        <v>568</v>
      </c>
      <c r="L3643" t="s">
        <v>569</v>
      </c>
      <c r="N3643" t="s">
        <v>506</v>
      </c>
      <c r="O3643" t="s">
        <v>507</v>
      </c>
      <c r="P3643" t="s">
        <v>507</v>
      </c>
      <c r="Q3643" t="s">
        <v>37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508</v>
      </c>
      <c r="AA3643" t="s">
        <v>515</v>
      </c>
      <c r="AB3643" t="s">
        <v>507</v>
      </c>
      <c r="AC3643">
        <v>5</v>
      </c>
      <c r="AD3643">
        <v>2000</v>
      </c>
      <c r="AG3643" t="s">
        <v>508</v>
      </c>
      <c r="AH3643" t="s">
        <v>511</v>
      </c>
      <c r="AI3643">
        <v>1</v>
      </c>
      <c r="AJ3643" t="s">
        <v>507</v>
      </c>
      <c r="AK3643" t="s">
        <v>540</v>
      </c>
      <c r="AL3643" t="s">
        <v>512</v>
      </c>
      <c r="AU3643" t="s">
        <v>508</v>
      </c>
      <c r="AV3643" t="s">
        <v>508</v>
      </c>
      <c r="AX3643" t="s">
        <v>534</v>
      </c>
      <c r="BV3643" t="s">
        <v>510</v>
      </c>
      <c r="BW3643" t="s">
        <v>510</v>
      </c>
      <c r="BX3643" t="s">
        <v>510</v>
      </c>
    </row>
    <row r="3644" spans="1:76" ht="14.65" customHeight="1">
      <c r="A3644" s="82" t="s">
        <v>499</v>
      </c>
      <c r="B3644" t="s">
        <v>20</v>
      </c>
      <c r="C3644" t="b">
        <v>1</v>
      </c>
      <c r="D3644">
        <v>14127</v>
      </c>
      <c r="E3644" t="s">
        <v>3781</v>
      </c>
      <c r="F3644">
        <v>2292</v>
      </c>
      <c r="G3644" t="s">
        <v>3791</v>
      </c>
      <c r="H3644" t="s">
        <v>333</v>
      </c>
      <c r="I3644" t="s">
        <v>3792</v>
      </c>
      <c r="J3644" t="s">
        <v>518</v>
      </c>
      <c r="K3644" t="s">
        <v>568</v>
      </c>
      <c r="L3644" t="s">
        <v>569</v>
      </c>
      <c r="N3644" t="s">
        <v>506</v>
      </c>
      <c r="O3644" t="s">
        <v>507</v>
      </c>
      <c r="P3644" t="s">
        <v>507</v>
      </c>
      <c r="Q3644" t="s">
        <v>37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508</v>
      </c>
      <c r="AA3644" t="s">
        <v>515</v>
      </c>
      <c r="AB3644" t="s">
        <v>507</v>
      </c>
      <c r="AC3644">
        <v>5</v>
      </c>
      <c r="AD3644">
        <v>2000</v>
      </c>
      <c r="AG3644" t="s">
        <v>508</v>
      </c>
      <c r="AH3644" t="s">
        <v>511</v>
      </c>
      <c r="AI3644">
        <v>1</v>
      </c>
      <c r="AJ3644" t="s">
        <v>507</v>
      </c>
      <c r="AK3644" t="s">
        <v>540</v>
      </c>
      <c r="AL3644" t="s">
        <v>512</v>
      </c>
      <c r="AU3644" t="s">
        <v>508</v>
      </c>
      <c r="AV3644" t="s">
        <v>508</v>
      </c>
      <c r="AX3644" t="s">
        <v>534</v>
      </c>
      <c r="BV3644" t="s">
        <v>510</v>
      </c>
      <c r="BW3644" t="s">
        <v>510</v>
      </c>
      <c r="BX3644" t="s">
        <v>510</v>
      </c>
    </row>
    <row r="3645" spans="1:76" ht="14.65" customHeight="1">
      <c r="A3645" s="82" t="s">
        <v>575</v>
      </c>
      <c r="B3645" t="s">
        <v>19</v>
      </c>
      <c r="C3645" t="b">
        <v>1</v>
      </c>
      <c r="D3645">
        <v>14127</v>
      </c>
      <c r="E3645" t="s">
        <v>3781</v>
      </c>
      <c r="F3645">
        <v>2292</v>
      </c>
      <c r="G3645" t="s">
        <v>3791</v>
      </c>
      <c r="H3645" t="s">
        <v>333</v>
      </c>
      <c r="I3645" t="s">
        <v>3792</v>
      </c>
      <c r="J3645" t="s">
        <v>3798</v>
      </c>
      <c r="K3645" t="s">
        <v>504</v>
      </c>
      <c r="L3645" t="s">
        <v>505</v>
      </c>
      <c r="N3645" t="s">
        <v>506</v>
      </c>
      <c r="O3645" t="s">
        <v>507</v>
      </c>
      <c r="P3645" t="s">
        <v>507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508</v>
      </c>
      <c r="AA3645" t="s">
        <v>509</v>
      </c>
      <c r="AB3645" t="s">
        <v>510</v>
      </c>
      <c r="AC3645">
        <v>5</v>
      </c>
      <c r="AD3645">
        <v>1996</v>
      </c>
      <c r="AG3645" t="s">
        <v>508</v>
      </c>
      <c r="AH3645" t="s">
        <v>511</v>
      </c>
      <c r="AI3645">
        <v>1</v>
      </c>
      <c r="AJ3645" t="s">
        <v>507</v>
      </c>
      <c r="AK3645" t="s">
        <v>512</v>
      </c>
      <c r="AU3645" t="s">
        <v>508</v>
      </c>
      <c r="AV3645" t="s">
        <v>508</v>
      </c>
      <c r="AX3645" t="s">
        <v>513</v>
      </c>
      <c r="BV3645" t="s">
        <v>508</v>
      </c>
      <c r="BW3645" t="s">
        <v>508</v>
      </c>
      <c r="BX3645" t="s">
        <v>508</v>
      </c>
    </row>
    <row r="3646" spans="1:76" ht="14.65" customHeight="1">
      <c r="A3646" s="82" t="s">
        <v>626</v>
      </c>
      <c r="B3646" t="s">
        <v>19</v>
      </c>
      <c r="C3646" t="b">
        <v>1</v>
      </c>
      <c r="D3646">
        <v>14172</v>
      </c>
      <c r="E3646" t="s">
        <v>3799</v>
      </c>
      <c r="F3646">
        <v>2294</v>
      </c>
      <c r="G3646" t="s">
        <v>3800</v>
      </c>
      <c r="H3646" t="s">
        <v>333</v>
      </c>
      <c r="I3646" t="s">
        <v>1929</v>
      </c>
      <c r="J3646" t="s">
        <v>503</v>
      </c>
      <c r="K3646" t="s">
        <v>504</v>
      </c>
      <c r="L3646" t="s">
        <v>505</v>
      </c>
      <c r="N3646" t="s">
        <v>506</v>
      </c>
      <c r="O3646" t="s">
        <v>507</v>
      </c>
      <c r="P3646" t="s">
        <v>507</v>
      </c>
      <c r="Q3646" t="s">
        <v>1742</v>
      </c>
      <c r="R3646" t="s">
        <v>17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508</v>
      </c>
      <c r="AA3646" t="s">
        <v>515</v>
      </c>
      <c r="AB3646" t="s">
        <v>507</v>
      </c>
      <c r="AC3646">
        <v>1</v>
      </c>
      <c r="AD3646">
        <v>1973</v>
      </c>
      <c r="AG3646" t="s">
        <v>508</v>
      </c>
      <c r="AH3646" t="s">
        <v>511</v>
      </c>
      <c r="AI3646">
        <v>1</v>
      </c>
      <c r="AJ3646" t="s">
        <v>507</v>
      </c>
      <c r="AK3646" t="s">
        <v>512</v>
      </c>
      <c r="AL3646" t="s">
        <v>540</v>
      </c>
      <c r="AU3646" t="s">
        <v>508</v>
      </c>
      <c r="AV3646" t="s">
        <v>508</v>
      </c>
      <c r="AX3646" t="s">
        <v>534</v>
      </c>
      <c r="BV3646" t="s">
        <v>510</v>
      </c>
      <c r="BW3646" t="s">
        <v>508</v>
      </c>
      <c r="BX3646" t="s">
        <v>510</v>
      </c>
    </row>
    <row r="3647" spans="1:76" ht="14.65" customHeight="1">
      <c r="A3647" s="82" t="s">
        <v>574</v>
      </c>
      <c r="B3647" t="s">
        <v>19</v>
      </c>
      <c r="C3647" t="b">
        <v>1</v>
      </c>
      <c r="D3647">
        <v>14172</v>
      </c>
      <c r="E3647" t="s">
        <v>3799</v>
      </c>
      <c r="F3647">
        <v>2294</v>
      </c>
      <c r="G3647" t="s">
        <v>3800</v>
      </c>
      <c r="H3647" t="s">
        <v>333</v>
      </c>
      <c r="I3647" t="s">
        <v>1929</v>
      </c>
      <c r="J3647" t="s">
        <v>514</v>
      </c>
      <c r="K3647" t="s">
        <v>504</v>
      </c>
      <c r="L3647" t="s">
        <v>505</v>
      </c>
      <c r="N3647" t="s">
        <v>506</v>
      </c>
      <c r="O3647" t="s">
        <v>507</v>
      </c>
      <c r="P3647" t="s">
        <v>507</v>
      </c>
      <c r="Q3647" t="s">
        <v>1742</v>
      </c>
      <c r="R3647" t="s">
        <v>17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508</v>
      </c>
      <c r="AA3647" t="s">
        <v>515</v>
      </c>
      <c r="AB3647" t="s">
        <v>507</v>
      </c>
      <c r="AC3647">
        <v>1</v>
      </c>
      <c r="AD3647">
        <v>1966</v>
      </c>
      <c r="AG3647" t="s">
        <v>508</v>
      </c>
      <c r="AH3647" t="s">
        <v>511</v>
      </c>
      <c r="AI3647">
        <v>1</v>
      </c>
      <c r="AJ3647" t="s">
        <v>507</v>
      </c>
      <c r="AK3647" t="s">
        <v>512</v>
      </c>
      <c r="AL3647" t="s">
        <v>540</v>
      </c>
      <c r="AU3647" t="s">
        <v>508</v>
      </c>
      <c r="AV3647" t="s">
        <v>508</v>
      </c>
      <c r="AX3647" t="s">
        <v>534</v>
      </c>
      <c r="AY3647" t="s">
        <v>508</v>
      </c>
      <c r="BV3647" t="s">
        <v>510</v>
      </c>
      <c r="BW3647" t="s">
        <v>508</v>
      </c>
      <c r="BX3647" t="s">
        <v>510</v>
      </c>
    </row>
    <row r="3648" spans="1:76" ht="14.65" customHeight="1">
      <c r="A3648" s="82" t="s">
        <v>527</v>
      </c>
      <c r="B3648" t="s">
        <v>19</v>
      </c>
      <c r="C3648" t="b">
        <v>1</v>
      </c>
      <c r="D3648">
        <v>14172</v>
      </c>
      <c r="E3648" t="s">
        <v>3799</v>
      </c>
      <c r="F3648">
        <v>2294</v>
      </c>
      <c r="G3648" t="s">
        <v>3800</v>
      </c>
      <c r="H3648" t="s">
        <v>333</v>
      </c>
      <c r="I3648" t="s">
        <v>1929</v>
      </c>
      <c r="J3648" t="s">
        <v>517</v>
      </c>
      <c r="K3648" t="s">
        <v>504</v>
      </c>
      <c r="L3648" t="s">
        <v>505</v>
      </c>
      <c r="N3648" t="s">
        <v>506</v>
      </c>
      <c r="O3648" t="s">
        <v>507</v>
      </c>
      <c r="P3648" t="s">
        <v>507</v>
      </c>
      <c r="Q3648" t="s">
        <v>1742</v>
      </c>
      <c r="R3648" t="s">
        <v>17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508</v>
      </c>
      <c r="AA3648" t="s">
        <v>515</v>
      </c>
      <c r="AB3648" t="s">
        <v>507</v>
      </c>
      <c r="AC3648">
        <v>1</v>
      </c>
      <c r="AD3648">
        <v>1963</v>
      </c>
      <c r="AG3648" t="s">
        <v>508</v>
      </c>
      <c r="AH3648" t="s">
        <v>511</v>
      </c>
      <c r="AI3648">
        <v>1</v>
      </c>
      <c r="AJ3648" t="s">
        <v>507</v>
      </c>
      <c r="AK3648" t="s">
        <v>512</v>
      </c>
      <c r="AL3648" t="s">
        <v>540</v>
      </c>
      <c r="AU3648" t="s">
        <v>508</v>
      </c>
      <c r="AV3648" t="s">
        <v>508</v>
      </c>
      <c r="AX3648" t="s">
        <v>534</v>
      </c>
      <c r="BV3648" t="s">
        <v>510</v>
      </c>
      <c r="BW3648" t="s">
        <v>508</v>
      </c>
      <c r="BX3648" t="s">
        <v>510</v>
      </c>
    </row>
    <row r="3649" spans="1:76" ht="14.65" customHeight="1">
      <c r="A3649" s="82" t="s">
        <v>2058</v>
      </c>
      <c r="B3649" t="s">
        <v>19</v>
      </c>
      <c r="C3649" t="b">
        <v>1</v>
      </c>
      <c r="D3649">
        <v>14172</v>
      </c>
      <c r="E3649" t="s">
        <v>3799</v>
      </c>
      <c r="F3649">
        <v>2294</v>
      </c>
      <c r="G3649" t="s">
        <v>3800</v>
      </c>
      <c r="H3649" t="s">
        <v>333</v>
      </c>
      <c r="I3649" t="s">
        <v>1929</v>
      </c>
      <c r="J3649" t="s">
        <v>1347</v>
      </c>
      <c r="K3649" t="s">
        <v>504</v>
      </c>
      <c r="L3649" t="s">
        <v>505</v>
      </c>
      <c r="N3649" t="s">
        <v>506</v>
      </c>
      <c r="O3649" t="s">
        <v>507</v>
      </c>
      <c r="P3649" t="s">
        <v>507</v>
      </c>
      <c r="Q3649" t="s">
        <v>1742</v>
      </c>
      <c r="R3649" t="s">
        <v>17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508</v>
      </c>
      <c r="AA3649" t="s">
        <v>515</v>
      </c>
      <c r="AB3649" t="s">
        <v>507</v>
      </c>
      <c r="AC3649">
        <v>4</v>
      </c>
      <c r="AD3649">
        <v>1997</v>
      </c>
      <c r="AG3649" t="s">
        <v>508</v>
      </c>
      <c r="AH3649" t="s">
        <v>511</v>
      </c>
      <c r="AI3649">
        <v>1</v>
      </c>
      <c r="AJ3649" t="s">
        <v>507</v>
      </c>
      <c r="AK3649" t="s">
        <v>512</v>
      </c>
      <c r="AU3649" t="s">
        <v>508</v>
      </c>
      <c r="AV3649" t="s">
        <v>508</v>
      </c>
      <c r="AX3649" t="s">
        <v>534</v>
      </c>
      <c r="BV3649" t="s">
        <v>508</v>
      </c>
      <c r="BW3649" t="s">
        <v>508</v>
      </c>
      <c r="BX3649" t="s">
        <v>508</v>
      </c>
    </row>
    <row r="3650" spans="1:76" ht="14.65" customHeight="1">
      <c r="A3650" s="82" t="s">
        <v>2058</v>
      </c>
      <c r="B3650" t="s">
        <v>19</v>
      </c>
      <c r="C3650" t="b">
        <v>1</v>
      </c>
      <c r="D3650">
        <v>14172</v>
      </c>
      <c r="E3650" t="s">
        <v>3799</v>
      </c>
      <c r="F3650">
        <v>2294</v>
      </c>
      <c r="G3650" t="s">
        <v>3800</v>
      </c>
      <c r="H3650" t="s">
        <v>333</v>
      </c>
      <c r="I3650" t="s">
        <v>1929</v>
      </c>
      <c r="J3650" t="s">
        <v>1348</v>
      </c>
      <c r="K3650" t="s">
        <v>504</v>
      </c>
      <c r="L3650" t="s">
        <v>505</v>
      </c>
      <c r="N3650" t="s">
        <v>506</v>
      </c>
      <c r="O3650" t="s">
        <v>507</v>
      </c>
      <c r="P3650" t="s">
        <v>507</v>
      </c>
      <c r="Q3650" t="s">
        <v>1742</v>
      </c>
      <c r="R3650" t="s">
        <v>17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508</v>
      </c>
      <c r="AA3650" t="s">
        <v>515</v>
      </c>
      <c r="AB3650" t="s">
        <v>507</v>
      </c>
      <c r="AC3650">
        <v>4</v>
      </c>
      <c r="AD3650">
        <v>1997</v>
      </c>
      <c r="AG3650" t="s">
        <v>508</v>
      </c>
      <c r="AH3650" t="s">
        <v>511</v>
      </c>
      <c r="AI3650">
        <v>1</v>
      </c>
      <c r="AJ3650" t="s">
        <v>507</v>
      </c>
      <c r="AK3650" t="s">
        <v>512</v>
      </c>
      <c r="AU3650" t="s">
        <v>508</v>
      </c>
      <c r="AV3650" t="s">
        <v>508</v>
      </c>
      <c r="AX3650" t="s">
        <v>534</v>
      </c>
      <c r="BV3650" t="s">
        <v>508</v>
      </c>
      <c r="BW3650" t="s">
        <v>508</v>
      </c>
      <c r="BX3650" t="s">
        <v>508</v>
      </c>
    </row>
    <row r="3651" spans="1:76" ht="14.65" customHeight="1">
      <c r="A3651" s="82" t="s">
        <v>979</v>
      </c>
      <c r="B3651" t="s">
        <v>20</v>
      </c>
      <c r="C3651" t="b">
        <v>1</v>
      </c>
      <c r="D3651">
        <v>14277</v>
      </c>
      <c r="E3651" t="s">
        <v>3801</v>
      </c>
      <c r="F3651">
        <v>2295</v>
      </c>
      <c r="G3651" t="s">
        <v>3802</v>
      </c>
      <c r="H3651" t="s">
        <v>333</v>
      </c>
      <c r="I3651" t="s">
        <v>3682</v>
      </c>
      <c r="J3651" t="s">
        <v>514</v>
      </c>
      <c r="K3651" t="s">
        <v>850</v>
      </c>
      <c r="L3651" t="s">
        <v>505</v>
      </c>
      <c r="N3651" t="s">
        <v>506</v>
      </c>
      <c r="O3651" t="s">
        <v>507</v>
      </c>
      <c r="P3651" t="s">
        <v>507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508</v>
      </c>
      <c r="AA3651" t="s">
        <v>515</v>
      </c>
      <c r="AB3651" t="s">
        <v>507</v>
      </c>
      <c r="AC3651">
        <v>8</v>
      </c>
      <c r="AD3651">
        <v>1953</v>
      </c>
      <c r="AG3651" t="s">
        <v>508</v>
      </c>
      <c r="AH3651" t="s">
        <v>511</v>
      </c>
      <c r="AI3651">
        <v>1</v>
      </c>
      <c r="AJ3651" t="s">
        <v>507</v>
      </c>
      <c r="AK3651" t="s">
        <v>540</v>
      </c>
      <c r="AL3651" t="s">
        <v>512</v>
      </c>
      <c r="AU3651" t="s">
        <v>508</v>
      </c>
      <c r="AX3651" t="s">
        <v>513</v>
      </c>
      <c r="BV3651" t="s">
        <v>510</v>
      </c>
      <c r="BW3651" t="s">
        <v>510</v>
      </c>
      <c r="BX3651" t="s">
        <v>510</v>
      </c>
    </row>
    <row r="3652" spans="1:76" ht="14.65" customHeight="1">
      <c r="A3652" s="82" t="s">
        <v>1265</v>
      </c>
      <c r="B3652" t="s">
        <v>20</v>
      </c>
      <c r="C3652" t="b">
        <v>1</v>
      </c>
      <c r="D3652">
        <v>14277</v>
      </c>
      <c r="E3652" t="s">
        <v>3801</v>
      </c>
      <c r="F3652">
        <v>2295</v>
      </c>
      <c r="G3652" t="s">
        <v>3802</v>
      </c>
      <c r="H3652" t="s">
        <v>333</v>
      </c>
      <c r="I3652" t="s">
        <v>3682</v>
      </c>
      <c r="J3652" t="s">
        <v>517</v>
      </c>
      <c r="K3652" t="s">
        <v>850</v>
      </c>
      <c r="L3652" t="s">
        <v>505</v>
      </c>
      <c r="N3652" t="s">
        <v>506</v>
      </c>
      <c r="O3652" t="s">
        <v>507</v>
      </c>
      <c r="P3652" t="s">
        <v>507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508</v>
      </c>
      <c r="AA3652" t="s">
        <v>515</v>
      </c>
      <c r="AB3652" t="s">
        <v>507</v>
      </c>
      <c r="AC3652">
        <v>1</v>
      </c>
      <c r="AD3652">
        <v>1956</v>
      </c>
      <c r="AG3652" t="s">
        <v>508</v>
      </c>
      <c r="AH3652" t="s">
        <v>511</v>
      </c>
      <c r="AI3652">
        <v>1</v>
      </c>
      <c r="AJ3652" t="s">
        <v>507</v>
      </c>
      <c r="AK3652" t="s">
        <v>540</v>
      </c>
      <c r="AL3652" t="s">
        <v>512</v>
      </c>
      <c r="AU3652" t="s">
        <v>508</v>
      </c>
      <c r="AX3652" t="s">
        <v>513</v>
      </c>
      <c r="BV3652" t="s">
        <v>510</v>
      </c>
      <c r="BW3652" t="s">
        <v>510</v>
      </c>
      <c r="BX3652" t="s">
        <v>510</v>
      </c>
    </row>
    <row r="3653" spans="1:76" ht="14.65" customHeight="1">
      <c r="A3653" s="82" t="s">
        <v>1265</v>
      </c>
      <c r="B3653" t="s">
        <v>20</v>
      </c>
      <c r="C3653" t="b">
        <v>1</v>
      </c>
      <c r="D3653">
        <v>14277</v>
      </c>
      <c r="E3653" t="s">
        <v>3801</v>
      </c>
      <c r="F3653">
        <v>2295</v>
      </c>
      <c r="G3653" t="s">
        <v>3802</v>
      </c>
      <c r="H3653" t="s">
        <v>333</v>
      </c>
      <c r="I3653" t="s">
        <v>3682</v>
      </c>
      <c r="J3653" t="s">
        <v>543</v>
      </c>
      <c r="K3653" t="s">
        <v>850</v>
      </c>
      <c r="L3653" t="s">
        <v>505</v>
      </c>
      <c r="N3653" t="s">
        <v>506</v>
      </c>
      <c r="O3653" t="s">
        <v>507</v>
      </c>
      <c r="P3653" t="s">
        <v>507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508</v>
      </c>
      <c r="AA3653" t="s">
        <v>515</v>
      </c>
      <c r="AB3653" t="s">
        <v>507</v>
      </c>
      <c r="AC3653">
        <v>1</v>
      </c>
      <c r="AD3653">
        <v>1956</v>
      </c>
      <c r="AG3653" t="s">
        <v>508</v>
      </c>
      <c r="AH3653" t="s">
        <v>511</v>
      </c>
      <c r="AI3653">
        <v>1</v>
      </c>
      <c r="AJ3653" t="s">
        <v>507</v>
      </c>
      <c r="AK3653" t="s">
        <v>540</v>
      </c>
      <c r="AL3653" t="s">
        <v>512</v>
      </c>
      <c r="AU3653" t="s">
        <v>508</v>
      </c>
      <c r="AX3653" t="s">
        <v>513</v>
      </c>
      <c r="BV3653" t="s">
        <v>510</v>
      </c>
      <c r="BW3653" t="s">
        <v>510</v>
      </c>
      <c r="BX3653" t="s">
        <v>510</v>
      </c>
    </row>
    <row r="3654" spans="1:76" ht="14.65" customHeight="1">
      <c r="A3654" s="82" t="s">
        <v>642</v>
      </c>
      <c r="B3654" t="s">
        <v>20</v>
      </c>
      <c r="C3654" t="b">
        <v>1</v>
      </c>
      <c r="D3654">
        <v>14277</v>
      </c>
      <c r="E3654" t="s">
        <v>3801</v>
      </c>
      <c r="F3654">
        <v>2295</v>
      </c>
      <c r="G3654" t="s">
        <v>3802</v>
      </c>
      <c r="H3654" t="s">
        <v>333</v>
      </c>
      <c r="I3654" t="s">
        <v>3682</v>
      </c>
      <c r="J3654" t="s">
        <v>518</v>
      </c>
      <c r="K3654" t="s">
        <v>850</v>
      </c>
      <c r="L3654" t="s">
        <v>505</v>
      </c>
      <c r="N3654" t="s">
        <v>506</v>
      </c>
      <c r="O3654" t="s">
        <v>507</v>
      </c>
      <c r="P3654" t="s">
        <v>507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508</v>
      </c>
      <c r="AA3654" t="s">
        <v>515</v>
      </c>
      <c r="AB3654" t="s">
        <v>507</v>
      </c>
      <c r="AC3654">
        <v>10</v>
      </c>
      <c r="AD3654">
        <v>1972</v>
      </c>
      <c r="AG3654" t="s">
        <v>508</v>
      </c>
      <c r="AH3654" t="s">
        <v>511</v>
      </c>
      <c r="AI3654">
        <v>1</v>
      </c>
      <c r="AJ3654" t="s">
        <v>507</v>
      </c>
      <c r="AK3654" t="s">
        <v>540</v>
      </c>
      <c r="AL3654" t="s">
        <v>512</v>
      </c>
      <c r="AU3654" t="s">
        <v>508</v>
      </c>
      <c r="AX3654" t="s">
        <v>513</v>
      </c>
      <c r="BV3654" t="s">
        <v>510</v>
      </c>
      <c r="BW3654" t="s">
        <v>510</v>
      </c>
      <c r="BX3654" t="s">
        <v>510</v>
      </c>
    </row>
    <row r="3655" spans="1:76" ht="14.65" customHeight="1">
      <c r="A3655" s="82" t="s">
        <v>588</v>
      </c>
      <c r="B3655" t="s">
        <v>19</v>
      </c>
      <c r="C3655" t="b">
        <v>1</v>
      </c>
      <c r="D3655">
        <v>14656</v>
      </c>
      <c r="E3655" t="s">
        <v>3803</v>
      </c>
      <c r="F3655">
        <v>2296</v>
      </c>
      <c r="G3655" t="s">
        <v>3804</v>
      </c>
      <c r="H3655" t="s">
        <v>333</v>
      </c>
      <c r="I3655" t="s">
        <v>3805</v>
      </c>
      <c r="J3655" t="s">
        <v>503</v>
      </c>
      <c r="K3655" t="s">
        <v>504</v>
      </c>
      <c r="L3655" t="s">
        <v>505</v>
      </c>
      <c r="N3655" t="s">
        <v>506</v>
      </c>
      <c r="O3655" t="s">
        <v>507</v>
      </c>
      <c r="P3655" t="s">
        <v>507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508</v>
      </c>
      <c r="AA3655" t="s">
        <v>515</v>
      </c>
      <c r="AB3655" t="s">
        <v>507</v>
      </c>
      <c r="AC3655">
        <v>1</v>
      </c>
      <c r="AD3655">
        <v>1968</v>
      </c>
      <c r="AG3655" t="s">
        <v>508</v>
      </c>
      <c r="AH3655" t="s">
        <v>511</v>
      </c>
      <c r="AI3655">
        <v>1</v>
      </c>
      <c r="AJ3655" t="s">
        <v>507</v>
      </c>
      <c r="AK3655" t="s">
        <v>512</v>
      </c>
      <c r="AL3655" t="s">
        <v>540</v>
      </c>
      <c r="AU3655" t="s">
        <v>508</v>
      </c>
      <c r="AV3655" t="s">
        <v>508</v>
      </c>
      <c r="AX3655" t="s">
        <v>534</v>
      </c>
      <c r="BV3655" t="s">
        <v>510</v>
      </c>
      <c r="BW3655" t="s">
        <v>508</v>
      </c>
      <c r="BX3655" t="s">
        <v>510</v>
      </c>
    </row>
    <row r="3656" spans="1:76" ht="14.65" customHeight="1">
      <c r="A3656" s="82" t="s">
        <v>626</v>
      </c>
      <c r="B3656" t="s">
        <v>19</v>
      </c>
      <c r="C3656" t="b">
        <v>1</v>
      </c>
      <c r="D3656">
        <v>14656</v>
      </c>
      <c r="E3656" t="s">
        <v>3803</v>
      </c>
      <c r="F3656">
        <v>2296</v>
      </c>
      <c r="G3656" t="s">
        <v>3804</v>
      </c>
      <c r="H3656" t="s">
        <v>333</v>
      </c>
      <c r="I3656" t="s">
        <v>3805</v>
      </c>
      <c r="J3656" t="s">
        <v>514</v>
      </c>
      <c r="K3656" t="s">
        <v>504</v>
      </c>
      <c r="L3656" t="s">
        <v>505</v>
      </c>
      <c r="N3656" t="s">
        <v>506</v>
      </c>
      <c r="O3656" t="s">
        <v>507</v>
      </c>
      <c r="P3656" t="s">
        <v>507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508</v>
      </c>
      <c r="AA3656" t="s">
        <v>515</v>
      </c>
      <c r="AB3656" t="s">
        <v>507</v>
      </c>
      <c r="AC3656">
        <v>1</v>
      </c>
      <c r="AD3656">
        <v>1973</v>
      </c>
      <c r="AG3656" t="s">
        <v>508</v>
      </c>
      <c r="AH3656" t="s">
        <v>511</v>
      </c>
      <c r="AI3656">
        <v>1</v>
      </c>
      <c r="AJ3656" t="s">
        <v>507</v>
      </c>
      <c r="AK3656" t="s">
        <v>512</v>
      </c>
      <c r="AL3656" t="s">
        <v>540</v>
      </c>
      <c r="AU3656" t="s">
        <v>508</v>
      </c>
      <c r="AV3656" t="s">
        <v>508</v>
      </c>
      <c r="AX3656" t="s">
        <v>534</v>
      </c>
      <c r="BV3656" t="s">
        <v>510</v>
      </c>
      <c r="BW3656" t="s">
        <v>508</v>
      </c>
      <c r="BX3656" t="s">
        <v>508</v>
      </c>
    </row>
    <row r="3657" spans="1:76" ht="14.65" customHeight="1">
      <c r="A3657" s="82" t="s">
        <v>979</v>
      </c>
      <c r="B3657" t="s">
        <v>19</v>
      </c>
      <c r="C3657" t="b">
        <v>1</v>
      </c>
      <c r="D3657">
        <v>14656</v>
      </c>
      <c r="E3657" t="s">
        <v>3803</v>
      </c>
      <c r="F3657">
        <v>2296</v>
      </c>
      <c r="G3657" t="s">
        <v>3804</v>
      </c>
      <c r="H3657" t="s">
        <v>333</v>
      </c>
      <c r="I3657" t="s">
        <v>3805</v>
      </c>
      <c r="J3657" t="s">
        <v>517</v>
      </c>
      <c r="K3657" t="s">
        <v>504</v>
      </c>
      <c r="L3657" t="s">
        <v>505</v>
      </c>
      <c r="N3657" t="s">
        <v>506</v>
      </c>
      <c r="O3657" t="s">
        <v>507</v>
      </c>
      <c r="P3657" t="s">
        <v>507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508</v>
      </c>
      <c r="AA3657" t="s">
        <v>515</v>
      </c>
      <c r="AB3657" t="s">
        <v>507</v>
      </c>
      <c r="AC3657">
        <v>1</v>
      </c>
      <c r="AD3657">
        <v>1953</v>
      </c>
      <c r="AG3657" t="s">
        <v>508</v>
      </c>
      <c r="AH3657" t="s">
        <v>511</v>
      </c>
      <c r="AI3657">
        <v>1</v>
      </c>
      <c r="AJ3657" t="s">
        <v>507</v>
      </c>
      <c r="AK3657" t="s">
        <v>512</v>
      </c>
      <c r="AL3657" t="s">
        <v>540</v>
      </c>
      <c r="AU3657" t="s">
        <v>508</v>
      </c>
      <c r="AV3657" t="s">
        <v>508</v>
      </c>
      <c r="AX3657" t="s">
        <v>534</v>
      </c>
      <c r="BV3657" t="s">
        <v>510</v>
      </c>
      <c r="BW3657" t="s">
        <v>508</v>
      </c>
      <c r="BX3657" t="s">
        <v>510</v>
      </c>
    </row>
    <row r="3658" spans="1:76" ht="14.65" customHeight="1">
      <c r="A3658" s="82" t="s">
        <v>605</v>
      </c>
      <c r="B3658" t="s">
        <v>19</v>
      </c>
      <c r="C3658" t="b">
        <v>1</v>
      </c>
      <c r="D3658">
        <v>14656</v>
      </c>
      <c r="E3658" t="s">
        <v>3803</v>
      </c>
      <c r="F3658">
        <v>2296</v>
      </c>
      <c r="G3658" t="s">
        <v>3804</v>
      </c>
      <c r="H3658" t="s">
        <v>333</v>
      </c>
      <c r="I3658" t="s">
        <v>3805</v>
      </c>
      <c r="J3658" t="s">
        <v>543</v>
      </c>
      <c r="K3658" t="s">
        <v>504</v>
      </c>
      <c r="L3658" t="s">
        <v>505</v>
      </c>
      <c r="N3658" t="s">
        <v>506</v>
      </c>
      <c r="O3658" t="s">
        <v>507</v>
      </c>
      <c r="P3658" t="s">
        <v>507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508</v>
      </c>
      <c r="AA3658" t="s">
        <v>515</v>
      </c>
      <c r="AB3658" t="s">
        <v>507</v>
      </c>
      <c r="AC3658">
        <v>1</v>
      </c>
      <c r="AD3658">
        <v>1961</v>
      </c>
      <c r="AG3658" t="s">
        <v>508</v>
      </c>
      <c r="AH3658" t="s">
        <v>511</v>
      </c>
      <c r="AI3658">
        <v>1</v>
      </c>
      <c r="AJ3658" t="s">
        <v>507</v>
      </c>
      <c r="AK3658" t="s">
        <v>512</v>
      </c>
      <c r="AL3658" t="s">
        <v>540</v>
      </c>
      <c r="AU3658" t="s">
        <v>508</v>
      </c>
      <c r="AV3658" t="s">
        <v>508</v>
      </c>
      <c r="AX3658" t="s">
        <v>534</v>
      </c>
      <c r="BV3658" t="s">
        <v>510</v>
      </c>
      <c r="BW3658" t="s">
        <v>508</v>
      </c>
      <c r="BX3658" t="s">
        <v>510</v>
      </c>
    </row>
    <row r="3659" spans="1:76" ht="14.65" customHeight="1">
      <c r="A3659" s="82" t="s">
        <v>560</v>
      </c>
      <c r="B3659" t="s">
        <v>19</v>
      </c>
      <c r="C3659" t="b">
        <v>1</v>
      </c>
      <c r="D3659">
        <v>13698</v>
      </c>
      <c r="E3659" t="s">
        <v>3806</v>
      </c>
      <c r="F3659">
        <v>2297</v>
      </c>
      <c r="G3659" t="s">
        <v>3807</v>
      </c>
      <c r="H3659" t="s">
        <v>333</v>
      </c>
      <c r="I3659" t="s">
        <v>795</v>
      </c>
      <c r="J3659" t="s">
        <v>503</v>
      </c>
      <c r="K3659" t="s">
        <v>504</v>
      </c>
      <c r="L3659" t="s">
        <v>505</v>
      </c>
      <c r="N3659" t="s">
        <v>742</v>
      </c>
      <c r="O3659" t="s">
        <v>507</v>
      </c>
      <c r="P3659" t="s">
        <v>507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508</v>
      </c>
      <c r="AA3659" t="s">
        <v>515</v>
      </c>
      <c r="AB3659" t="s">
        <v>507</v>
      </c>
      <c r="AC3659">
        <v>1</v>
      </c>
      <c r="AD3659">
        <v>1949</v>
      </c>
      <c r="AG3659" t="s">
        <v>508</v>
      </c>
      <c r="AH3659" t="s">
        <v>511</v>
      </c>
      <c r="AI3659">
        <v>1</v>
      </c>
      <c r="AJ3659" t="s">
        <v>507</v>
      </c>
      <c r="AK3659" t="s">
        <v>512</v>
      </c>
      <c r="AX3659" t="s">
        <v>534</v>
      </c>
      <c r="BV3659" t="s">
        <v>508</v>
      </c>
    </row>
    <row r="3660" spans="1:76" ht="14.65" customHeight="1">
      <c r="A3660" s="82" t="s">
        <v>867</v>
      </c>
      <c r="B3660" t="s">
        <v>19</v>
      </c>
      <c r="C3660" t="b">
        <v>1</v>
      </c>
      <c r="D3660">
        <v>13698</v>
      </c>
      <c r="E3660" t="s">
        <v>3806</v>
      </c>
      <c r="F3660">
        <v>2297</v>
      </c>
      <c r="G3660" t="s">
        <v>3807</v>
      </c>
      <c r="H3660" t="s">
        <v>333</v>
      </c>
      <c r="I3660" t="s">
        <v>795</v>
      </c>
      <c r="J3660" t="s">
        <v>517</v>
      </c>
      <c r="K3660" t="s">
        <v>504</v>
      </c>
      <c r="L3660" t="s">
        <v>505</v>
      </c>
      <c r="N3660" t="s">
        <v>742</v>
      </c>
      <c r="O3660" t="s">
        <v>507</v>
      </c>
      <c r="P3660" t="s">
        <v>507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508</v>
      </c>
      <c r="AA3660" t="s">
        <v>515</v>
      </c>
      <c r="AB3660" t="s">
        <v>507</v>
      </c>
      <c r="AC3660">
        <v>1</v>
      </c>
      <c r="AD3660">
        <v>1958</v>
      </c>
      <c r="AG3660" t="s">
        <v>508</v>
      </c>
      <c r="AH3660" t="s">
        <v>511</v>
      </c>
      <c r="AI3660">
        <v>1</v>
      </c>
      <c r="AJ3660" t="s">
        <v>507</v>
      </c>
      <c r="AK3660" t="s">
        <v>512</v>
      </c>
      <c r="AX3660" t="s">
        <v>534</v>
      </c>
      <c r="BV3660" t="s">
        <v>508</v>
      </c>
    </row>
    <row r="3661" spans="1:76" ht="14.65" customHeight="1">
      <c r="A3661" s="82" t="s">
        <v>527</v>
      </c>
      <c r="B3661" t="s">
        <v>19</v>
      </c>
      <c r="C3661" t="b">
        <v>1</v>
      </c>
      <c r="D3661">
        <v>13698</v>
      </c>
      <c r="E3661" t="s">
        <v>3806</v>
      </c>
      <c r="F3661">
        <v>2297</v>
      </c>
      <c r="G3661" t="s">
        <v>3807</v>
      </c>
      <c r="H3661" t="s">
        <v>333</v>
      </c>
      <c r="I3661" t="s">
        <v>795</v>
      </c>
      <c r="J3661" t="s">
        <v>543</v>
      </c>
      <c r="K3661" t="s">
        <v>504</v>
      </c>
      <c r="L3661" t="s">
        <v>505</v>
      </c>
      <c r="N3661" t="s">
        <v>742</v>
      </c>
      <c r="O3661" t="s">
        <v>507</v>
      </c>
      <c r="P3661" t="s">
        <v>507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508</v>
      </c>
      <c r="AA3661" t="s">
        <v>515</v>
      </c>
      <c r="AB3661" t="s">
        <v>507</v>
      </c>
      <c r="AC3661">
        <v>1</v>
      </c>
      <c r="AD3661">
        <v>1963</v>
      </c>
      <c r="AG3661" t="s">
        <v>508</v>
      </c>
      <c r="AH3661" t="s">
        <v>511</v>
      </c>
      <c r="AI3661">
        <v>1</v>
      </c>
      <c r="AJ3661" t="s">
        <v>507</v>
      </c>
      <c r="AK3661" t="s">
        <v>512</v>
      </c>
      <c r="AX3661" t="s">
        <v>534</v>
      </c>
      <c r="BV3661" t="s">
        <v>508</v>
      </c>
    </row>
    <row r="3662" spans="1:76" ht="14.65" customHeight="1">
      <c r="A3662" s="82" t="s">
        <v>663</v>
      </c>
      <c r="B3662" t="s">
        <v>19</v>
      </c>
      <c r="C3662" t="b">
        <v>1</v>
      </c>
      <c r="D3662">
        <v>13698</v>
      </c>
      <c r="E3662" t="s">
        <v>3806</v>
      </c>
      <c r="F3662">
        <v>2297</v>
      </c>
      <c r="G3662" t="s">
        <v>3807</v>
      </c>
      <c r="H3662" t="s">
        <v>333</v>
      </c>
      <c r="I3662" t="s">
        <v>795</v>
      </c>
      <c r="J3662" t="s">
        <v>518</v>
      </c>
      <c r="K3662" t="s">
        <v>504</v>
      </c>
      <c r="L3662" t="s">
        <v>505</v>
      </c>
      <c r="N3662" t="s">
        <v>742</v>
      </c>
      <c r="O3662" t="s">
        <v>507</v>
      </c>
      <c r="P3662" t="s">
        <v>507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508</v>
      </c>
      <c r="AA3662" t="s">
        <v>515</v>
      </c>
      <c r="AB3662" t="s">
        <v>507</v>
      </c>
      <c r="AC3662">
        <v>6</v>
      </c>
      <c r="AD3662">
        <v>1999</v>
      </c>
      <c r="AG3662" t="s">
        <v>508</v>
      </c>
      <c r="AH3662" t="s">
        <v>511</v>
      </c>
      <c r="AI3662">
        <v>1</v>
      </c>
      <c r="AJ3662" t="s">
        <v>507</v>
      </c>
      <c r="AK3662" t="s">
        <v>512</v>
      </c>
      <c r="AX3662" t="s">
        <v>534</v>
      </c>
      <c r="BV3662" t="s">
        <v>508</v>
      </c>
    </row>
    <row r="3663" spans="1:76" ht="14.65" customHeight="1">
      <c r="A3663" s="82" t="s">
        <v>979</v>
      </c>
      <c r="B3663" t="s">
        <v>19</v>
      </c>
      <c r="C3663" t="b">
        <v>1</v>
      </c>
      <c r="D3663">
        <v>15773</v>
      </c>
      <c r="E3663" t="s">
        <v>3808</v>
      </c>
      <c r="F3663">
        <v>2299</v>
      </c>
      <c r="G3663" t="s">
        <v>3809</v>
      </c>
      <c r="H3663" t="s">
        <v>333</v>
      </c>
      <c r="I3663" t="s">
        <v>2302</v>
      </c>
      <c r="J3663" t="s">
        <v>514</v>
      </c>
      <c r="K3663" t="s">
        <v>504</v>
      </c>
      <c r="L3663" t="s">
        <v>505</v>
      </c>
      <c r="N3663" t="s">
        <v>506</v>
      </c>
      <c r="O3663" t="s">
        <v>507</v>
      </c>
      <c r="P3663" t="s">
        <v>507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508</v>
      </c>
      <c r="AA3663" t="s">
        <v>515</v>
      </c>
      <c r="AB3663" t="s">
        <v>507</v>
      </c>
      <c r="AC3663">
        <v>6</v>
      </c>
      <c r="AD3663">
        <v>1953</v>
      </c>
      <c r="AG3663" t="s">
        <v>508</v>
      </c>
      <c r="AH3663" t="s">
        <v>511</v>
      </c>
      <c r="AI3663">
        <v>1</v>
      </c>
      <c r="AJ3663" t="s">
        <v>507</v>
      </c>
      <c r="AK3663" t="s">
        <v>512</v>
      </c>
      <c r="AU3663" t="s">
        <v>508</v>
      </c>
      <c r="AV3663" t="s">
        <v>508</v>
      </c>
      <c r="AX3663" t="s">
        <v>534</v>
      </c>
      <c r="BV3663" t="s">
        <v>508</v>
      </c>
      <c r="BW3663" t="s">
        <v>508</v>
      </c>
    </row>
    <row r="3664" spans="1:76" ht="14.65" customHeight="1">
      <c r="A3664" s="82" t="s">
        <v>615</v>
      </c>
      <c r="B3664" t="s">
        <v>19</v>
      </c>
      <c r="C3664" t="b">
        <v>1</v>
      </c>
      <c r="D3664">
        <v>15773</v>
      </c>
      <c r="E3664" t="s">
        <v>3808</v>
      </c>
      <c r="F3664">
        <v>2299</v>
      </c>
      <c r="G3664" t="s">
        <v>3809</v>
      </c>
      <c r="H3664" t="s">
        <v>333</v>
      </c>
      <c r="I3664" t="s">
        <v>2302</v>
      </c>
      <c r="J3664" t="s">
        <v>517</v>
      </c>
      <c r="K3664" t="s">
        <v>504</v>
      </c>
      <c r="L3664" t="s">
        <v>505</v>
      </c>
      <c r="N3664" t="s">
        <v>506</v>
      </c>
      <c r="O3664" t="s">
        <v>507</v>
      </c>
      <c r="P3664" t="s">
        <v>507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508</v>
      </c>
      <c r="AA3664" t="s">
        <v>515</v>
      </c>
      <c r="AB3664" t="s">
        <v>507</v>
      </c>
      <c r="AC3664">
        <v>12</v>
      </c>
      <c r="AD3664">
        <v>1960</v>
      </c>
      <c r="AG3664" t="s">
        <v>508</v>
      </c>
      <c r="AH3664" t="s">
        <v>511</v>
      </c>
      <c r="AI3664">
        <v>1</v>
      </c>
      <c r="AJ3664" t="s">
        <v>507</v>
      </c>
      <c r="AK3664" t="s">
        <v>512</v>
      </c>
      <c r="AU3664" t="s">
        <v>508</v>
      </c>
      <c r="AV3664" t="s">
        <v>508</v>
      </c>
      <c r="AX3664" t="s">
        <v>534</v>
      </c>
      <c r="BV3664" t="s">
        <v>508</v>
      </c>
      <c r="BW3664" t="s">
        <v>508</v>
      </c>
    </row>
    <row r="3665" spans="1:76" ht="14.65" customHeight="1">
      <c r="A3665" s="82" t="s">
        <v>588</v>
      </c>
      <c r="B3665" t="s">
        <v>19</v>
      </c>
      <c r="C3665" t="b">
        <v>1</v>
      </c>
      <c r="D3665">
        <v>15773</v>
      </c>
      <c r="E3665" t="s">
        <v>3808</v>
      </c>
      <c r="F3665">
        <v>2299</v>
      </c>
      <c r="G3665" t="s">
        <v>3809</v>
      </c>
      <c r="H3665" t="s">
        <v>333</v>
      </c>
      <c r="I3665" t="s">
        <v>2302</v>
      </c>
      <c r="J3665" t="s">
        <v>543</v>
      </c>
      <c r="K3665" t="s">
        <v>504</v>
      </c>
      <c r="L3665" t="s">
        <v>505</v>
      </c>
      <c r="N3665" t="s">
        <v>506</v>
      </c>
      <c r="O3665" t="s">
        <v>507</v>
      </c>
      <c r="P3665" t="s">
        <v>507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508</v>
      </c>
      <c r="AA3665" t="s">
        <v>515</v>
      </c>
      <c r="AB3665" t="s">
        <v>507</v>
      </c>
      <c r="AC3665">
        <v>8</v>
      </c>
      <c r="AD3665">
        <v>1968</v>
      </c>
      <c r="AG3665" t="s">
        <v>508</v>
      </c>
      <c r="AH3665" t="s">
        <v>511</v>
      </c>
      <c r="AI3665">
        <v>1</v>
      </c>
      <c r="AJ3665" t="s">
        <v>507</v>
      </c>
      <c r="AK3665" t="s">
        <v>512</v>
      </c>
      <c r="AU3665" t="s">
        <v>508</v>
      </c>
      <c r="AV3665" t="s">
        <v>508</v>
      </c>
      <c r="AX3665" t="s">
        <v>534</v>
      </c>
      <c r="BV3665" t="s">
        <v>508</v>
      </c>
      <c r="BW3665" t="s">
        <v>508</v>
      </c>
    </row>
    <row r="3666" spans="1:76" ht="14.65" customHeight="1">
      <c r="A3666" s="82" t="s">
        <v>626</v>
      </c>
      <c r="B3666" t="s">
        <v>19</v>
      </c>
      <c r="C3666" t="b">
        <v>1</v>
      </c>
      <c r="D3666">
        <v>15773</v>
      </c>
      <c r="E3666" t="s">
        <v>3808</v>
      </c>
      <c r="F3666">
        <v>2299</v>
      </c>
      <c r="G3666" t="s">
        <v>3809</v>
      </c>
      <c r="H3666" t="s">
        <v>333</v>
      </c>
      <c r="I3666" t="s">
        <v>2302</v>
      </c>
      <c r="J3666" t="s">
        <v>518</v>
      </c>
      <c r="K3666" t="s">
        <v>504</v>
      </c>
      <c r="L3666" t="s">
        <v>505</v>
      </c>
      <c r="N3666" t="s">
        <v>506</v>
      </c>
      <c r="O3666" t="s">
        <v>507</v>
      </c>
      <c r="P3666" t="s">
        <v>507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508</v>
      </c>
      <c r="AA3666" t="s">
        <v>515</v>
      </c>
      <c r="AB3666" t="s">
        <v>507</v>
      </c>
      <c r="AC3666">
        <v>9</v>
      </c>
      <c r="AD3666">
        <v>1973</v>
      </c>
      <c r="AG3666" t="s">
        <v>508</v>
      </c>
      <c r="AH3666" t="s">
        <v>511</v>
      </c>
      <c r="AI3666">
        <v>1</v>
      </c>
      <c r="AJ3666" t="s">
        <v>507</v>
      </c>
      <c r="AK3666" t="s">
        <v>512</v>
      </c>
      <c r="AU3666" t="s">
        <v>508</v>
      </c>
      <c r="AV3666" t="s">
        <v>508</v>
      </c>
      <c r="AX3666" t="s">
        <v>534</v>
      </c>
      <c r="BV3666" t="s">
        <v>508</v>
      </c>
      <c r="BW3666" t="s">
        <v>508</v>
      </c>
    </row>
    <row r="3667" spans="1:76" ht="14.65" customHeight="1">
      <c r="A3667" s="82" t="s">
        <v>588</v>
      </c>
      <c r="B3667" t="s">
        <v>19</v>
      </c>
      <c r="C3667" t="b">
        <v>1</v>
      </c>
      <c r="D3667">
        <v>16667</v>
      </c>
      <c r="E3667" t="s">
        <v>3810</v>
      </c>
      <c r="F3667">
        <v>2300</v>
      </c>
      <c r="G3667" t="s">
        <v>3811</v>
      </c>
      <c r="H3667" t="s">
        <v>333</v>
      </c>
      <c r="I3667" t="s">
        <v>3613</v>
      </c>
      <c r="J3667" t="s">
        <v>503</v>
      </c>
      <c r="K3667" t="s">
        <v>504</v>
      </c>
      <c r="L3667" t="s">
        <v>505</v>
      </c>
      <c r="N3667" t="s">
        <v>506</v>
      </c>
      <c r="O3667" t="s">
        <v>507</v>
      </c>
      <c r="P3667" t="s">
        <v>507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508</v>
      </c>
      <c r="AA3667" t="s">
        <v>515</v>
      </c>
      <c r="AB3667" t="s">
        <v>507</v>
      </c>
      <c r="AC3667">
        <v>3</v>
      </c>
      <c r="AD3667">
        <v>1968</v>
      </c>
      <c r="AG3667" t="s">
        <v>508</v>
      </c>
      <c r="AH3667" t="s">
        <v>511</v>
      </c>
      <c r="AI3667">
        <v>1</v>
      </c>
      <c r="AJ3667" t="s">
        <v>507</v>
      </c>
      <c r="AK3667" t="s">
        <v>512</v>
      </c>
      <c r="AL3667" t="s">
        <v>540</v>
      </c>
      <c r="AU3667" t="s">
        <v>508</v>
      </c>
      <c r="AV3667" t="s">
        <v>508</v>
      </c>
      <c r="AX3667" t="s">
        <v>534</v>
      </c>
      <c r="BV3667" t="s">
        <v>508</v>
      </c>
      <c r="BW3667" t="s">
        <v>508</v>
      </c>
      <c r="BX3667" t="s">
        <v>508</v>
      </c>
    </row>
    <row r="3668" spans="1:76" ht="14.65" customHeight="1">
      <c r="A3668" s="82" t="s">
        <v>592</v>
      </c>
      <c r="B3668" t="s">
        <v>19</v>
      </c>
      <c r="C3668" t="b">
        <v>1</v>
      </c>
      <c r="D3668">
        <v>16667</v>
      </c>
      <c r="E3668" t="s">
        <v>3810</v>
      </c>
      <c r="F3668">
        <v>2300</v>
      </c>
      <c r="G3668" t="s">
        <v>3811</v>
      </c>
      <c r="H3668" t="s">
        <v>333</v>
      </c>
      <c r="I3668" t="s">
        <v>3613</v>
      </c>
      <c r="J3668" t="s">
        <v>517</v>
      </c>
      <c r="K3668" t="s">
        <v>504</v>
      </c>
      <c r="L3668" t="s">
        <v>505</v>
      </c>
      <c r="N3668" t="s">
        <v>506</v>
      </c>
      <c r="O3668" t="s">
        <v>507</v>
      </c>
      <c r="P3668" t="s">
        <v>507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508</v>
      </c>
      <c r="AA3668" t="s">
        <v>515</v>
      </c>
      <c r="AB3668" t="s">
        <v>507</v>
      </c>
      <c r="AC3668">
        <v>2</v>
      </c>
      <c r="AD3668">
        <v>1964</v>
      </c>
      <c r="AG3668" t="s">
        <v>508</v>
      </c>
      <c r="AH3668" t="s">
        <v>511</v>
      </c>
      <c r="AI3668">
        <v>1</v>
      </c>
      <c r="AJ3668" t="s">
        <v>507</v>
      </c>
      <c r="AK3668" t="s">
        <v>512</v>
      </c>
      <c r="AL3668" t="s">
        <v>540</v>
      </c>
      <c r="AU3668" t="s">
        <v>508</v>
      </c>
      <c r="AV3668" t="s">
        <v>508</v>
      </c>
      <c r="AX3668" t="s">
        <v>534</v>
      </c>
      <c r="BV3668" t="s">
        <v>508</v>
      </c>
      <c r="BW3668" t="s">
        <v>508</v>
      </c>
      <c r="BX3668" t="s">
        <v>508</v>
      </c>
    </row>
    <row r="3669" spans="1:76" ht="14.65" customHeight="1">
      <c r="A3669" s="82" t="s">
        <v>535</v>
      </c>
      <c r="B3669" t="s">
        <v>19</v>
      </c>
      <c r="C3669" t="b">
        <v>1</v>
      </c>
      <c r="D3669">
        <v>16667</v>
      </c>
      <c r="E3669" t="s">
        <v>3810</v>
      </c>
      <c r="F3669">
        <v>2300</v>
      </c>
      <c r="G3669" t="s">
        <v>3811</v>
      </c>
      <c r="H3669" t="s">
        <v>333</v>
      </c>
      <c r="I3669" t="s">
        <v>3613</v>
      </c>
      <c r="J3669" t="s">
        <v>543</v>
      </c>
      <c r="K3669" t="s">
        <v>504</v>
      </c>
      <c r="L3669" t="s">
        <v>505</v>
      </c>
      <c r="N3669" t="s">
        <v>506</v>
      </c>
      <c r="O3669" t="s">
        <v>507</v>
      </c>
      <c r="P3669" t="s">
        <v>507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508</v>
      </c>
      <c r="AA3669" t="s">
        <v>515</v>
      </c>
      <c r="AB3669" t="s">
        <v>507</v>
      </c>
      <c r="AC3669">
        <v>1</v>
      </c>
      <c r="AD3669">
        <v>1954</v>
      </c>
      <c r="AG3669" t="s">
        <v>508</v>
      </c>
      <c r="AH3669" t="s">
        <v>511</v>
      </c>
      <c r="AI3669">
        <v>1</v>
      </c>
      <c r="AJ3669" t="s">
        <v>507</v>
      </c>
      <c r="AK3669" t="s">
        <v>512</v>
      </c>
      <c r="AL3669" t="s">
        <v>540</v>
      </c>
      <c r="AU3669" t="s">
        <v>508</v>
      </c>
      <c r="AV3669" t="s">
        <v>508</v>
      </c>
      <c r="AX3669" t="s">
        <v>534</v>
      </c>
      <c r="BV3669" t="s">
        <v>508</v>
      </c>
      <c r="BW3669" t="s">
        <v>508</v>
      </c>
      <c r="BX3669" t="s">
        <v>508</v>
      </c>
    </row>
    <row r="3670" spans="1:76" ht="14.65" customHeight="1">
      <c r="A3670" s="82" t="s">
        <v>560</v>
      </c>
      <c r="B3670" t="s">
        <v>20</v>
      </c>
      <c r="C3670" t="b">
        <v>1</v>
      </c>
      <c r="D3670">
        <v>17149</v>
      </c>
      <c r="E3670" t="s">
        <v>3812</v>
      </c>
      <c r="F3670">
        <v>2302</v>
      </c>
      <c r="G3670" t="s">
        <v>3813</v>
      </c>
      <c r="H3670" t="s">
        <v>333</v>
      </c>
      <c r="I3670" t="s">
        <v>2445</v>
      </c>
      <c r="J3670" t="s">
        <v>503</v>
      </c>
      <c r="K3670" t="s">
        <v>850</v>
      </c>
      <c r="L3670" t="s">
        <v>505</v>
      </c>
      <c r="N3670" t="s">
        <v>506</v>
      </c>
      <c r="O3670" t="s">
        <v>507</v>
      </c>
      <c r="P3670" t="s">
        <v>507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508</v>
      </c>
      <c r="AA3670" t="s">
        <v>515</v>
      </c>
      <c r="AB3670" t="s">
        <v>507</v>
      </c>
      <c r="AC3670">
        <v>1</v>
      </c>
      <c r="AD3670">
        <v>1949</v>
      </c>
      <c r="AG3670" t="s">
        <v>508</v>
      </c>
      <c r="AH3670" t="s">
        <v>511</v>
      </c>
      <c r="AI3670">
        <v>1</v>
      </c>
      <c r="AJ3670" t="s">
        <v>507</v>
      </c>
      <c r="AK3670" t="s">
        <v>540</v>
      </c>
      <c r="AL3670" t="s">
        <v>512</v>
      </c>
      <c r="AU3670" t="s">
        <v>508</v>
      </c>
      <c r="AV3670" t="s">
        <v>508</v>
      </c>
      <c r="AX3670" t="s">
        <v>534</v>
      </c>
      <c r="BV3670" t="s">
        <v>510</v>
      </c>
      <c r="BW3670" t="s">
        <v>508</v>
      </c>
      <c r="BX3670" t="s">
        <v>510</v>
      </c>
    </row>
    <row r="3671" spans="1:76" ht="14.65" customHeight="1">
      <c r="A3671" s="82" t="s">
        <v>609</v>
      </c>
      <c r="B3671" t="s">
        <v>19</v>
      </c>
      <c r="C3671" t="b">
        <v>1</v>
      </c>
      <c r="D3671">
        <v>17149</v>
      </c>
      <c r="E3671" t="s">
        <v>3812</v>
      </c>
      <c r="F3671">
        <v>2302</v>
      </c>
      <c r="G3671" t="s">
        <v>3813</v>
      </c>
      <c r="H3671" t="s">
        <v>333</v>
      </c>
      <c r="I3671" t="s">
        <v>2445</v>
      </c>
      <c r="J3671" t="s">
        <v>517</v>
      </c>
      <c r="K3671" t="s">
        <v>504</v>
      </c>
      <c r="L3671" t="s">
        <v>505</v>
      </c>
      <c r="N3671" t="s">
        <v>506</v>
      </c>
      <c r="O3671" t="s">
        <v>507</v>
      </c>
      <c r="P3671" t="s">
        <v>507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508</v>
      </c>
      <c r="AA3671" t="s">
        <v>515</v>
      </c>
      <c r="AB3671" t="s">
        <v>507</v>
      </c>
      <c r="AC3671">
        <v>1</v>
      </c>
      <c r="AD3671">
        <v>1931</v>
      </c>
      <c r="AG3671" t="s">
        <v>508</v>
      </c>
      <c r="AH3671" t="s">
        <v>511</v>
      </c>
      <c r="AI3671">
        <v>1</v>
      </c>
      <c r="AJ3671" t="s">
        <v>507</v>
      </c>
      <c r="AK3671" t="s">
        <v>512</v>
      </c>
      <c r="AU3671" t="s">
        <v>508</v>
      </c>
      <c r="AV3671" t="s">
        <v>508</v>
      </c>
      <c r="AX3671" t="s">
        <v>534</v>
      </c>
      <c r="BV3671" t="s">
        <v>508</v>
      </c>
      <c r="BW3671" t="s">
        <v>508</v>
      </c>
      <c r="BX3671" t="s">
        <v>508</v>
      </c>
    </row>
    <row r="3672" spans="1:76" ht="14.65" customHeight="1">
      <c r="A3672" s="82" t="s">
        <v>738</v>
      </c>
      <c r="B3672" t="s">
        <v>20</v>
      </c>
      <c r="C3672" t="b">
        <v>1</v>
      </c>
      <c r="D3672">
        <v>17149</v>
      </c>
      <c r="E3672" t="s">
        <v>3812</v>
      </c>
      <c r="F3672">
        <v>2302</v>
      </c>
      <c r="G3672" t="s">
        <v>3813</v>
      </c>
      <c r="H3672" t="s">
        <v>333</v>
      </c>
      <c r="I3672" t="s">
        <v>2445</v>
      </c>
      <c r="J3672" t="s">
        <v>518</v>
      </c>
      <c r="K3672" t="s">
        <v>850</v>
      </c>
      <c r="L3672" t="s">
        <v>505</v>
      </c>
      <c r="N3672" t="s">
        <v>506</v>
      </c>
      <c r="O3672" t="s">
        <v>507</v>
      </c>
      <c r="P3672" t="s">
        <v>507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508</v>
      </c>
      <c r="AA3672" t="s">
        <v>515</v>
      </c>
      <c r="AB3672" t="s">
        <v>507</v>
      </c>
      <c r="AC3672">
        <v>1</v>
      </c>
      <c r="AD3672">
        <v>1955</v>
      </c>
      <c r="AG3672" t="s">
        <v>508</v>
      </c>
      <c r="AH3672" t="s">
        <v>511</v>
      </c>
      <c r="AI3672">
        <v>1</v>
      </c>
      <c r="AJ3672" t="s">
        <v>507</v>
      </c>
      <c r="AK3672" t="s">
        <v>540</v>
      </c>
      <c r="AL3672" t="s">
        <v>512</v>
      </c>
      <c r="AU3672" t="s">
        <v>508</v>
      </c>
      <c r="AV3672" t="s">
        <v>508</v>
      </c>
      <c r="AX3672" t="s">
        <v>534</v>
      </c>
      <c r="BV3672" t="s">
        <v>510</v>
      </c>
      <c r="BW3672" t="s">
        <v>510</v>
      </c>
      <c r="BX3672" t="s">
        <v>510</v>
      </c>
    </row>
    <row r="3673" spans="1:76" ht="14.65" customHeight="1">
      <c r="A3673" s="82" t="s">
        <v>1235</v>
      </c>
      <c r="B3673" t="s">
        <v>13</v>
      </c>
      <c r="C3673" t="b">
        <v>1</v>
      </c>
      <c r="D3673">
        <v>17727</v>
      </c>
      <c r="E3673" t="s">
        <v>3814</v>
      </c>
      <c r="F3673">
        <v>2303</v>
      </c>
      <c r="G3673" t="s">
        <v>3815</v>
      </c>
      <c r="H3673" t="s">
        <v>333</v>
      </c>
      <c r="I3673" t="s">
        <v>3816</v>
      </c>
      <c r="J3673" t="s">
        <v>503</v>
      </c>
      <c r="K3673" t="s">
        <v>531</v>
      </c>
      <c r="L3673" t="s">
        <v>532</v>
      </c>
      <c r="N3673" t="s">
        <v>506</v>
      </c>
      <c r="O3673" t="s">
        <v>507</v>
      </c>
      <c r="P3673" t="s">
        <v>507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508</v>
      </c>
      <c r="AA3673" t="s">
        <v>515</v>
      </c>
      <c r="AB3673" t="s">
        <v>507</v>
      </c>
      <c r="AC3673">
        <v>7</v>
      </c>
      <c r="AD3673">
        <v>1919</v>
      </c>
      <c r="AG3673" t="s">
        <v>508</v>
      </c>
      <c r="AH3673" t="s">
        <v>511</v>
      </c>
      <c r="AI3673">
        <v>1</v>
      </c>
      <c r="AJ3673" t="s">
        <v>507</v>
      </c>
      <c r="AK3673" t="s">
        <v>533</v>
      </c>
      <c r="AU3673" t="s">
        <v>508</v>
      </c>
      <c r="AV3673" t="s">
        <v>508</v>
      </c>
      <c r="AX3673" t="s">
        <v>513</v>
      </c>
      <c r="BV3673" t="s">
        <v>508</v>
      </c>
    </row>
    <row r="3674" spans="1:76" ht="14.65" customHeight="1">
      <c r="A3674" s="82" t="s">
        <v>1265</v>
      </c>
      <c r="B3674" t="s">
        <v>13</v>
      </c>
      <c r="C3674" t="b">
        <v>1</v>
      </c>
      <c r="D3674">
        <v>17727</v>
      </c>
      <c r="E3674" t="s">
        <v>3814</v>
      </c>
      <c r="F3674">
        <v>2303</v>
      </c>
      <c r="G3674" t="s">
        <v>3815</v>
      </c>
      <c r="H3674" t="s">
        <v>333</v>
      </c>
      <c r="I3674" t="s">
        <v>3816</v>
      </c>
      <c r="J3674" t="s">
        <v>514</v>
      </c>
      <c r="K3674" t="s">
        <v>531</v>
      </c>
      <c r="L3674" t="s">
        <v>532</v>
      </c>
      <c r="N3674" t="s">
        <v>506</v>
      </c>
      <c r="O3674" t="s">
        <v>507</v>
      </c>
      <c r="P3674" t="s">
        <v>507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508</v>
      </c>
      <c r="AA3674" t="s">
        <v>515</v>
      </c>
      <c r="AB3674" t="s">
        <v>507</v>
      </c>
      <c r="AC3674">
        <v>7</v>
      </c>
      <c r="AD3674">
        <v>1956</v>
      </c>
      <c r="AG3674" t="s">
        <v>508</v>
      </c>
      <c r="AH3674" t="s">
        <v>511</v>
      </c>
      <c r="AI3674">
        <v>1</v>
      </c>
      <c r="AJ3674" t="s">
        <v>507</v>
      </c>
      <c r="AK3674" t="s">
        <v>533</v>
      </c>
      <c r="AU3674" t="s">
        <v>508</v>
      </c>
      <c r="AV3674" t="s">
        <v>508</v>
      </c>
      <c r="AX3674" t="s">
        <v>513</v>
      </c>
      <c r="BV3674" t="s">
        <v>508</v>
      </c>
    </row>
    <row r="3675" spans="1:76" ht="14.65" customHeight="1">
      <c r="A3675" s="82" t="s">
        <v>1850</v>
      </c>
      <c r="B3675" t="s">
        <v>19</v>
      </c>
      <c r="C3675" t="b">
        <v>1</v>
      </c>
      <c r="D3675">
        <v>17727</v>
      </c>
      <c r="E3675" t="s">
        <v>3814</v>
      </c>
      <c r="F3675">
        <v>2303</v>
      </c>
      <c r="G3675" t="s">
        <v>3815</v>
      </c>
      <c r="H3675" t="s">
        <v>333</v>
      </c>
      <c r="I3675" t="s">
        <v>3816</v>
      </c>
      <c r="J3675" t="s">
        <v>543</v>
      </c>
      <c r="K3675" t="s">
        <v>504</v>
      </c>
      <c r="L3675" t="s">
        <v>505</v>
      </c>
      <c r="N3675" t="s">
        <v>506</v>
      </c>
      <c r="O3675" t="s">
        <v>507</v>
      </c>
      <c r="P3675" t="s">
        <v>507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508</v>
      </c>
      <c r="AA3675" t="s">
        <v>509</v>
      </c>
      <c r="AB3675" t="s">
        <v>508</v>
      </c>
      <c r="AC3675">
        <v>8</v>
      </c>
      <c r="AD3675">
        <v>1947</v>
      </c>
      <c r="AG3675" t="s">
        <v>508</v>
      </c>
      <c r="AH3675" t="s">
        <v>511</v>
      </c>
      <c r="AI3675">
        <v>1</v>
      </c>
      <c r="AJ3675" t="s">
        <v>507</v>
      </c>
      <c r="AK3675" t="s">
        <v>512</v>
      </c>
      <c r="AU3675" t="s">
        <v>508</v>
      </c>
      <c r="AV3675" t="s">
        <v>508</v>
      </c>
      <c r="AX3675" t="s">
        <v>513</v>
      </c>
      <c r="BV3675" t="s">
        <v>508</v>
      </c>
      <c r="BW3675" t="s">
        <v>508</v>
      </c>
      <c r="BX3675" t="s">
        <v>508</v>
      </c>
    </row>
    <row r="3676" spans="1:76" ht="14.65" customHeight="1">
      <c r="A3676" s="82" t="s">
        <v>625</v>
      </c>
      <c r="B3676" t="s">
        <v>19</v>
      </c>
      <c r="C3676" t="b">
        <v>1</v>
      </c>
      <c r="D3676">
        <v>17727</v>
      </c>
      <c r="E3676" t="s">
        <v>3814</v>
      </c>
      <c r="F3676">
        <v>2303</v>
      </c>
      <c r="G3676" t="s">
        <v>3815</v>
      </c>
      <c r="H3676" t="s">
        <v>333</v>
      </c>
      <c r="I3676" t="s">
        <v>3816</v>
      </c>
      <c r="J3676" t="s">
        <v>518</v>
      </c>
      <c r="K3676" t="s">
        <v>504</v>
      </c>
      <c r="L3676" t="s">
        <v>505</v>
      </c>
      <c r="N3676" t="s">
        <v>506</v>
      </c>
      <c r="O3676" t="s">
        <v>507</v>
      </c>
      <c r="P3676" t="s">
        <v>507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508</v>
      </c>
      <c r="AA3676" t="s">
        <v>509</v>
      </c>
      <c r="AB3676" t="s">
        <v>508</v>
      </c>
      <c r="AC3676">
        <v>8</v>
      </c>
      <c r="AD3676">
        <v>1959</v>
      </c>
      <c r="AG3676" t="s">
        <v>508</v>
      </c>
      <c r="AH3676" t="s">
        <v>511</v>
      </c>
      <c r="AI3676">
        <v>1</v>
      </c>
      <c r="AJ3676" t="s">
        <v>507</v>
      </c>
      <c r="AK3676" t="s">
        <v>512</v>
      </c>
      <c r="AU3676" t="s">
        <v>508</v>
      </c>
      <c r="AV3676" t="s">
        <v>508</v>
      </c>
      <c r="AX3676" t="s">
        <v>513</v>
      </c>
      <c r="BV3676" t="s">
        <v>508</v>
      </c>
      <c r="BW3676" t="s">
        <v>508</v>
      </c>
      <c r="BX3676" t="s">
        <v>508</v>
      </c>
    </row>
    <row r="3677" spans="1:76" ht="14.65" customHeight="1">
      <c r="A3677" s="82" t="s">
        <v>640</v>
      </c>
      <c r="B3677" t="s">
        <v>19</v>
      </c>
      <c r="C3677" t="b">
        <v>1</v>
      </c>
      <c r="D3677">
        <v>17727</v>
      </c>
      <c r="E3677" t="s">
        <v>3814</v>
      </c>
      <c r="F3677">
        <v>2303</v>
      </c>
      <c r="G3677" t="s">
        <v>3815</v>
      </c>
      <c r="H3677" t="s">
        <v>333</v>
      </c>
      <c r="I3677" t="s">
        <v>3816</v>
      </c>
      <c r="J3677" t="s">
        <v>597</v>
      </c>
      <c r="K3677" t="s">
        <v>504</v>
      </c>
      <c r="L3677" t="s">
        <v>505</v>
      </c>
      <c r="N3677" t="s">
        <v>506</v>
      </c>
      <c r="O3677" t="s">
        <v>507</v>
      </c>
      <c r="P3677" t="s">
        <v>507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508</v>
      </c>
      <c r="AA3677" t="s">
        <v>509</v>
      </c>
      <c r="AB3677" t="s">
        <v>508</v>
      </c>
      <c r="AC3677">
        <v>7</v>
      </c>
      <c r="AD3677">
        <v>1975</v>
      </c>
      <c r="AG3677" t="s">
        <v>508</v>
      </c>
      <c r="AH3677" t="s">
        <v>511</v>
      </c>
      <c r="AI3677">
        <v>1</v>
      </c>
      <c r="AJ3677" t="s">
        <v>507</v>
      </c>
      <c r="AK3677" t="s">
        <v>512</v>
      </c>
      <c r="AU3677" t="s">
        <v>508</v>
      </c>
      <c r="AV3677" t="s">
        <v>508</v>
      </c>
      <c r="AX3677" t="s">
        <v>513</v>
      </c>
      <c r="BV3677" t="s">
        <v>508</v>
      </c>
      <c r="BW3677" t="s">
        <v>508</v>
      </c>
      <c r="BX3677" t="s">
        <v>508</v>
      </c>
    </row>
    <row r="3678" spans="1:76" ht="14.65" customHeight="1">
      <c r="A3678" s="82" t="s">
        <v>600</v>
      </c>
      <c r="B3678" t="s">
        <v>20</v>
      </c>
      <c r="C3678" t="b">
        <v>1</v>
      </c>
      <c r="D3678">
        <v>18230</v>
      </c>
      <c r="E3678" t="s">
        <v>3817</v>
      </c>
      <c r="F3678">
        <v>2305</v>
      </c>
      <c r="G3678" t="s">
        <v>3818</v>
      </c>
      <c r="H3678" t="s">
        <v>333</v>
      </c>
      <c r="I3678" t="s">
        <v>3819</v>
      </c>
      <c r="J3678" t="s">
        <v>503</v>
      </c>
      <c r="K3678" t="s">
        <v>850</v>
      </c>
      <c r="L3678" t="s">
        <v>505</v>
      </c>
      <c r="N3678" t="s">
        <v>506</v>
      </c>
      <c r="O3678" t="s">
        <v>507</v>
      </c>
      <c r="P3678" t="s">
        <v>507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508</v>
      </c>
      <c r="AA3678" t="s">
        <v>515</v>
      </c>
      <c r="AB3678" t="s">
        <v>507</v>
      </c>
      <c r="AC3678">
        <v>1</v>
      </c>
      <c r="AD3678">
        <v>1952</v>
      </c>
      <c r="AG3678" t="s">
        <v>508</v>
      </c>
      <c r="AH3678" t="s">
        <v>511</v>
      </c>
      <c r="AI3678">
        <v>1</v>
      </c>
      <c r="AJ3678" t="s">
        <v>507</v>
      </c>
      <c r="AK3678" t="s">
        <v>540</v>
      </c>
      <c r="AL3678" t="s">
        <v>512</v>
      </c>
      <c r="AV3678" t="s">
        <v>508</v>
      </c>
      <c r="AX3678" t="s">
        <v>534</v>
      </c>
      <c r="BV3678" t="s">
        <v>508</v>
      </c>
      <c r="BX3678" t="s">
        <v>508</v>
      </c>
    </row>
    <row r="3679" spans="1:76" ht="14.65" customHeight="1">
      <c r="A3679" s="82" t="s">
        <v>615</v>
      </c>
      <c r="B3679" t="s">
        <v>19</v>
      </c>
      <c r="C3679" t="b">
        <v>1</v>
      </c>
      <c r="D3679">
        <v>18230</v>
      </c>
      <c r="E3679" t="s">
        <v>3817</v>
      </c>
      <c r="F3679">
        <v>2305</v>
      </c>
      <c r="G3679" t="s">
        <v>3818</v>
      </c>
      <c r="H3679" t="s">
        <v>333</v>
      </c>
      <c r="I3679" t="s">
        <v>3819</v>
      </c>
      <c r="J3679" t="s">
        <v>514</v>
      </c>
      <c r="K3679" t="s">
        <v>504</v>
      </c>
      <c r="L3679" t="s">
        <v>505</v>
      </c>
      <c r="N3679" t="s">
        <v>506</v>
      </c>
      <c r="O3679" t="s">
        <v>507</v>
      </c>
      <c r="P3679" t="s">
        <v>507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508</v>
      </c>
      <c r="AA3679" t="s">
        <v>509</v>
      </c>
      <c r="AB3679" t="s">
        <v>510</v>
      </c>
      <c r="AC3679">
        <v>1</v>
      </c>
      <c r="AD3679">
        <v>1960</v>
      </c>
      <c r="AG3679" t="s">
        <v>508</v>
      </c>
      <c r="AH3679" t="s">
        <v>511</v>
      </c>
      <c r="AI3679">
        <v>1</v>
      </c>
      <c r="AJ3679" t="s">
        <v>507</v>
      </c>
      <c r="AK3679" t="s">
        <v>512</v>
      </c>
      <c r="AU3679" t="s">
        <v>508</v>
      </c>
      <c r="AV3679" t="s">
        <v>508</v>
      </c>
      <c r="AX3679" t="s">
        <v>534</v>
      </c>
      <c r="BV3679" t="s">
        <v>508</v>
      </c>
    </row>
    <row r="3680" spans="1:76" ht="14.65" customHeight="1">
      <c r="A3680" s="82" t="s">
        <v>600</v>
      </c>
      <c r="B3680" t="s">
        <v>19</v>
      </c>
      <c r="C3680" t="b">
        <v>1</v>
      </c>
      <c r="D3680">
        <v>18230</v>
      </c>
      <c r="E3680" t="s">
        <v>3817</v>
      </c>
      <c r="F3680">
        <v>2305</v>
      </c>
      <c r="G3680" t="s">
        <v>3818</v>
      </c>
      <c r="H3680" t="s">
        <v>333</v>
      </c>
      <c r="I3680" t="s">
        <v>3819</v>
      </c>
      <c r="J3680" t="s">
        <v>517</v>
      </c>
      <c r="K3680" t="s">
        <v>504</v>
      </c>
      <c r="L3680" t="s">
        <v>505</v>
      </c>
      <c r="N3680" t="s">
        <v>506</v>
      </c>
      <c r="O3680" t="s">
        <v>507</v>
      </c>
      <c r="P3680" t="s">
        <v>507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508</v>
      </c>
      <c r="AA3680" t="s">
        <v>509</v>
      </c>
      <c r="AB3680" t="s">
        <v>510</v>
      </c>
      <c r="AC3680">
        <v>1</v>
      </c>
      <c r="AD3680">
        <v>1952</v>
      </c>
      <c r="AG3680" t="s">
        <v>508</v>
      </c>
      <c r="AH3680" t="s">
        <v>511</v>
      </c>
      <c r="AI3680">
        <v>1</v>
      </c>
      <c r="AJ3680" t="s">
        <v>507</v>
      </c>
      <c r="AK3680" t="s">
        <v>512</v>
      </c>
      <c r="AU3680" t="s">
        <v>508</v>
      </c>
      <c r="AV3680" t="s">
        <v>508</v>
      </c>
      <c r="AX3680" t="s">
        <v>534</v>
      </c>
      <c r="BV3680" t="s">
        <v>508</v>
      </c>
    </row>
    <row r="3681" spans="1:76" ht="14.65" customHeight="1">
      <c r="A3681" s="82" t="s">
        <v>2058</v>
      </c>
      <c r="B3681" t="s">
        <v>19</v>
      </c>
      <c r="C3681" t="b">
        <v>1</v>
      </c>
      <c r="D3681">
        <v>18230</v>
      </c>
      <c r="E3681" t="s">
        <v>3817</v>
      </c>
      <c r="F3681">
        <v>2305</v>
      </c>
      <c r="G3681" t="s">
        <v>3818</v>
      </c>
      <c r="H3681" t="s">
        <v>333</v>
      </c>
      <c r="I3681" t="s">
        <v>3819</v>
      </c>
      <c r="J3681" t="s">
        <v>518</v>
      </c>
      <c r="K3681" t="s">
        <v>504</v>
      </c>
      <c r="L3681" t="s">
        <v>505</v>
      </c>
      <c r="N3681" t="s">
        <v>506</v>
      </c>
      <c r="O3681" t="s">
        <v>507</v>
      </c>
      <c r="P3681" t="s">
        <v>507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508</v>
      </c>
      <c r="AA3681" t="s">
        <v>515</v>
      </c>
      <c r="AB3681" t="s">
        <v>507</v>
      </c>
      <c r="AC3681">
        <v>8</v>
      </c>
      <c r="AD3681">
        <v>1997</v>
      </c>
      <c r="AG3681" t="s">
        <v>508</v>
      </c>
      <c r="AH3681" t="s">
        <v>511</v>
      </c>
      <c r="AI3681">
        <v>1</v>
      </c>
      <c r="AJ3681" t="s">
        <v>507</v>
      </c>
      <c r="AK3681" t="s">
        <v>512</v>
      </c>
      <c r="AU3681" t="s">
        <v>508</v>
      </c>
      <c r="AX3681" t="s">
        <v>534</v>
      </c>
      <c r="BV3681" t="s">
        <v>508</v>
      </c>
    </row>
    <row r="3682" spans="1:76" ht="14.65" customHeight="1">
      <c r="A3682" s="82" t="s">
        <v>655</v>
      </c>
      <c r="B3682" t="s">
        <v>20</v>
      </c>
      <c r="C3682" t="b">
        <v>1</v>
      </c>
      <c r="D3682">
        <v>18525</v>
      </c>
      <c r="E3682" t="s">
        <v>3820</v>
      </c>
      <c r="F3682">
        <v>2308</v>
      </c>
      <c r="G3682" t="s">
        <v>3821</v>
      </c>
      <c r="H3682" t="s">
        <v>333</v>
      </c>
      <c r="I3682" t="s">
        <v>2217</v>
      </c>
      <c r="J3682" t="s">
        <v>503</v>
      </c>
      <c r="K3682" t="s">
        <v>850</v>
      </c>
      <c r="L3682" t="s">
        <v>505</v>
      </c>
      <c r="N3682" t="s">
        <v>506</v>
      </c>
      <c r="O3682" t="s">
        <v>507</v>
      </c>
      <c r="P3682" t="s">
        <v>507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508</v>
      </c>
      <c r="AA3682" t="s">
        <v>515</v>
      </c>
      <c r="AB3682" t="s">
        <v>507</v>
      </c>
      <c r="AC3682">
        <v>1</v>
      </c>
      <c r="AD3682">
        <v>1948</v>
      </c>
      <c r="AG3682" t="s">
        <v>508</v>
      </c>
      <c r="AH3682" t="s">
        <v>511</v>
      </c>
      <c r="AI3682">
        <v>1</v>
      </c>
      <c r="AJ3682" t="s">
        <v>507</v>
      </c>
      <c r="AK3682" t="s">
        <v>540</v>
      </c>
      <c r="AL3682" t="s">
        <v>512</v>
      </c>
      <c r="AU3682" t="s">
        <v>508</v>
      </c>
      <c r="AV3682" t="s">
        <v>508</v>
      </c>
      <c r="AX3682" t="s">
        <v>534</v>
      </c>
      <c r="BV3682" t="s">
        <v>508</v>
      </c>
      <c r="BW3682" t="s">
        <v>508</v>
      </c>
      <c r="BX3682" t="s">
        <v>508</v>
      </c>
    </row>
    <row r="3683" spans="1:76" ht="14.65" customHeight="1">
      <c r="A3683" s="82" t="s">
        <v>588</v>
      </c>
      <c r="B3683" t="s">
        <v>20</v>
      </c>
      <c r="C3683" t="b">
        <v>1</v>
      </c>
      <c r="D3683">
        <v>18525</v>
      </c>
      <c r="E3683" t="s">
        <v>3820</v>
      </c>
      <c r="F3683">
        <v>2308</v>
      </c>
      <c r="G3683" t="s">
        <v>3821</v>
      </c>
      <c r="H3683" t="s">
        <v>333</v>
      </c>
      <c r="I3683" t="s">
        <v>2217</v>
      </c>
      <c r="J3683" t="s">
        <v>514</v>
      </c>
      <c r="K3683" t="s">
        <v>850</v>
      </c>
      <c r="L3683" t="s">
        <v>505</v>
      </c>
      <c r="N3683" t="s">
        <v>506</v>
      </c>
      <c r="O3683" t="s">
        <v>507</v>
      </c>
      <c r="P3683" t="s">
        <v>507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508</v>
      </c>
      <c r="AA3683" t="s">
        <v>515</v>
      </c>
      <c r="AB3683" t="s">
        <v>507</v>
      </c>
      <c r="AC3683">
        <v>1</v>
      </c>
      <c r="AD3683">
        <v>1968</v>
      </c>
      <c r="AG3683" t="s">
        <v>508</v>
      </c>
      <c r="AH3683" t="s">
        <v>511</v>
      </c>
      <c r="AI3683">
        <v>1</v>
      </c>
      <c r="AJ3683" t="s">
        <v>507</v>
      </c>
      <c r="AK3683" t="s">
        <v>540</v>
      </c>
      <c r="AL3683" t="s">
        <v>512</v>
      </c>
      <c r="AU3683" t="s">
        <v>508</v>
      </c>
      <c r="AV3683" t="s">
        <v>508</v>
      </c>
      <c r="AX3683" t="s">
        <v>534</v>
      </c>
      <c r="BV3683" t="s">
        <v>510</v>
      </c>
      <c r="BW3683" t="s">
        <v>508</v>
      </c>
      <c r="BX3683" t="s">
        <v>510</v>
      </c>
    </row>
    <row r="3684" spans="1:76" ht="14.65" customHeight="1">
      <c r="A3684" s="82" t="s">
        <v>979</v>
      </c>
      <c r="B3684" t="s">
        <v>20</v>
      </c>
      <c r="C3684" t="b">
        <v>1</v>
      </c>
      <c r="D3684">
        <v>18525</v>
      </c>
      <c r="E3684" t="s">
        <v>3820</v>
      </c>
      <c r="F3684">
        <v>2308</v>
      </c>
      <c r="G3684" t="s">
        <v>3821</v>
      </c>
      <c r="H3684" t="s">
        <v>333</v>
      </c>
      <c r="I3684" t="s">
        <v>2217</v>
      </c>
      <c r="J3684" t="s">
        <v>517</v>
      </c>
      <c r="K3684" t="s">
        <v>850</v>
      </c>
      <c r="L3684" t="s">
        <v>505</v>
      </c>
      <c r="N3684" t="s">
        <v>506</v>
      </c>
      <c r="O3684" t="s">
        <v>507</v>
      </c>
      <c r="P3684" t="s">
        <v>507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508</v>
      </c>
      <c r="AA3684" t="s">
        <v>515</v>
      </c>
      <c r="AB3684" t="s">
        <v>507</v>
      </c>
      <c r="AC3684">
        <v>1</v>
      </c>
      <c r="AD3684">
        <v>1953</v>
      </c>
      <c r="AG3684" t="s">
        <v>508</v>
      </c>
      <c r="AH3684" t="s">
        <v>511</v>
      </c>
      <c r="AI3684">
        <v>1</v>
      </c>
      <c r="AJ3684" t="s">
        <v>507</v>
      </c>
      <c r="AK3684" t="s">
        <v>540</v>
      </c>
      <c r="AL3684" t="s">
        <v>512</v>
      </c>
      <c r="AU3684" t="s">
        <v>508</v>
      </c>
      <c r="AV3684" t="s">
        <v>508</v>
      </c>
      <c r="AX3684" t="s">
        <v>534</v>
      </c>
      <c r="BV3684" t="s">
        <v>510</v>
      </c>
      <c r="BW3684" t="s">
        <v>508</v>
      </c>
      <c r="BX3684" t="s">
        <v>510</v>
      </c>
    </row>
    <row r="3685" spans="1:76" ht="14.65" customHeight="1">
      <c r="A3685" s="82" t="s">
        <v>615</v>
      </c>
      <c r="B3685" t="s">
        <v>20</v>
      </c>
      <c r="C3685" t="b">
        <v>1</v>
      </c>
      <c r="D3685">
        <v>18525</v>
      </c>
      <c r="E3685" t="s">
        <v>3820</v>
      </c>
      <c r="F3685">
        <v>2308</v>
      </c>
      <c r="G3685" t="s">
        <v>3821</v>
      </c>
      <c r="H3685" t="s">
        <v>333</v>
      </c>
      <c r="I3685" t="s">
        <v>2217</v>
      </c>
      <c r="J3685" t="s">
        <v>543</v>
      </c>
      <c r="K3685" t="s">
        <v>850</v>
      </c>
      <c r="L3685" t="s">
        <v>505</v>
      </c>
      <c r="N3685" t="s">
        <v>506</v>
      </c>
      <c r="O3685" t="s">
        <v>507</v>
      </c>
      <c r="P3685" t="s">
        <v>507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508</v>
      </c>
      <c r="AA3685" t="s">
        <v>515</v>
      </c>
      <c r="AB3685" t="s">
        <v>507</v>
      </c>
      <c r="AC3685">
        <v>1</v>
      </c>
      <c r="AD3685">
        <v>1960</v>
      </c>
      <c r="AG3685" t="s">
        <v>508</v>
      </c>
      <c r="AH3685" t="s">
        <v>511</v>
      </c>
      <c r="AI3685">
        <v>1</v>
      </c>
      <c r="AJ3685" t="s">
        <v>507</v>
      </c>
      <c r="AK3685" t="s">
        <v>540</v>
      </c>
      <c r="AL3685" t="s">
        <v>512</v>
      </c>
      <c r="AU3685" t="s">
        <v>508</v>
      </c>
      <c r="AV3685" t="s">
        <v>508</v>
      </c>
      <c r="AX3685" t="s">
        <v>534</v>
      </c>
      <c r="BV3685" t="s">
        <v>510</v>
      </c>
      <c r="BW3685" t="s">
        <v>508</v>
      </c>
      <c r="BX3685" t="s">
        <v>510</v>
      </c>
    </row>
    <row r="3686" spans="1:76" ht="14.65" customHeight="1">
      <c r="A3686" s="82" t="s">
        <v>774</v>
      </c>
      <c r="B3686" t="s">
        <v>20</v>
      </c>
      <c r="C3686" t="b">
        <v>1</v>
      </c>
      <c r="D3686">
        <v>18525</v>
      </c>
      <c r="E3686" t="s">
        <v>3820</v>
      </c>
      <c r="F3686">
        <v>2308</v>
      </c>
      <c r="G3686" t="s">
        <v>3821</v>
      </c>
      <c r="H3686" t="s">
        <v>333</v>
      </c>
      <c r="I3686" t="s">
        <v>2217</v>
      </c>
      <c r="J3686" t="s">
        <v>1348</v>
      </c>
      <c r="K3686" t="s">
        <v>850</v>
      </c>
      <c r="L3686" t="s">
        <v>505</v>
      </c>
      <c r="N3686" t="s">
        <v>506</v>
      </c>
      <c r="O3686" t="s">
        <v>507</v>
      </c>
      <c r="P3686" t="s">
        <v>507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508</v>
      </c>
      <c r="AA3686" t="s">
        <v>515</v>
      </c>
      <c r="AB3686" t="s">
        <v>507</v>
      </c>
      <c r="AC3686">
        <v>3</v>
      </c>
      <c r="AD3686">
        <v>1993</v>
      </c>
      <c r="AG3686" t="s">
        <v>508</v>
      </c>
      <c r="AH3686" t="s">
        <v>511</v>
      </c>
      <c r="AI3686">
        <v>1</v>
      </c>
      <c r="AJ3686" t="s">
        <v>507</v>
      </c>
      <c r="AK3686" t="s">
        <v>540</v>
      </c>
      <c r="AL3686" t="s">
        <v>512</v>
      </c>
      <c r="AU3686" t="s">
        <v>508</v>
      </c>
      <c r="AV3686" t="s">
        <v>508</v>
      </c>
      <c r="AX3686" t="s">
        <v>534</v>
      </c>
      <c r="BV3686" t="s">
        <v>510</v>
      </c>
      <c r="BW3686" t="s">
        <v>508</v>
      </c>
      <c r="BX3686" t="s">
        <v>510</v>
      </c>
    </row>
    <row r="3687" spans="1:76" ht="14.65" customHeight="1">
      <c r="A3687" s="82" t="s">
        <v>615</v>
      </c>
      <c r="B3687" t="s">
        <v>20</v>
      </c>
      <c r="C3687" t="b">
        <v>1</v>
      </c>
      <c r="D3687">
        <v>19968</v>
      </c>
      <c r="E3687" t="s">
        <v>3822</v>
      </c>
      <c r="F3687">
        <v>2310</v>
      </c>
      <c r="G3687" t="s">
        <v>3823</v>
      </c>
      <c r="H3687" t="s">
        <v>333</v>
      </c>
      <c r="I3687" t="s">
        <v>3824</v>
      </c>
      <c r="J3687" t="s">
        <v>503</v>
      </c>
      <c r="K3687" t="s">
        <v>850</v>
      </c>
      <c r="L3687" t="s">
        <v>505</v>
      </c>
      <c r="N3687" t="s">
        <v>506</v>
      </c>
      <c r="O3687" t="s">
        <v>507</v>
      </c>
      <c r="P3687" t="s">
        <v>507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508</v>
      </c>
      <c r="AA3687" t="s">
        <v>515</v>
      </c>
      <c r="AB3687" t="s">
        <v>507</v>
      </c>
      <c r="AC3687">
        <v>9</v>
      </c>
      <c r="AD3687">
        <v>1960</v>
      </c>
      <c r="AG3687" t="s">
        <v>508</v>
      </c>
      <c r="AH3687" t="s">
        <v>511</v>
      </c>
      <c r="AI3687">
        <v>1</v>
      </c>
      <c r="AJ3687" t="s">
        <v>507</v>
      </c>
      <c r="AK3687" t="s">
        <v>540</v>
      </c>
      <c r="AL3687" t="s">
        <v>512</v>
      </c>
      <c r="AU3687" t="s">
        <v>508</v>
      </c>
      <c r="AV3687" t="s">
        <v>508</v>
      </c>
      <c r="AX3687" t="s">
        <v>534</v>
      </c>
      <c r="BV3687" t="s">
        <v>510</v>
      </c>
      <c r="BW3687" t="s">
        <v>508</v>
      </c>
      <c r="BX3687" t="s">
        <v>510</v>
      </c>
    </row>
    <row r="3688" spans="1:76" ht="14.65" customHeight="1">
      <c r="A3688" s="82" t="s">
        <v>648</v>
      </c>
      <c r="B3688" t="s">
        <v>19</v>
      </c>
      <c r="C3688" t="b">
        <v>1</v>
      </c>
      <c r="D3688">
        <v>19968</v>
      </c>
      <c r="E3688" t="s">
        <v>3822</v>
      </c>
      <c r="F3688">
        <v>2310</v>
      </c>
      <c r="G3688" t="s">
        <v>3823</v>
      </c>
      <c r="H3688" t="s">
        <v>333</v>
      </c>
      <c r="I3688" t="s">
        <v>3824</v>
      </c>
      <c r="J3688" t="s">
        <v>514</v>
      </c>
      <c r="K3688" t="s">
        <v>504</v>
      </c>
      <c r="L3688" t="s">
        <v>505</v>
      </c>
      <c r="N3688" t="s">
        <v>506</v>
      </c>
      <c r="O3688" t="s">
        <v>507</v>
      </c>
      <c r="P3688" t="s">
        <v>507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508</v>
      </c>
      <c r="AA3688" t="s">
        <v>515</v>
      </c>
      <c r="AB3688" t="s">
        <v>507</v>
      </c>
      <c r="AC3688">
        <v>8</v>
      </c>
      <c r="AD3688">
        <v>1936</v>
      </c>
      <c r="AG3688" t="s">
        <v>508</v>
      </c>
      <c r="AH3688" t="s">
        <v>511</v>
      </c>
      <c r="AI3688">
        <v>1</v>
      </c>
      <c r="AJ3688" t="s">
        <v>507</v>
      </c>
      <c r="AK3688" t="s">
        <v>512</v>
      </c>
      <c r="AU3688" t="s">
        <v>508</v>
      </c>
      <c r="AV3688" t="s">
        <v>508</v>
      </c>
      <c r="AX3688" t="s">
        <v>534</v>
      </c>
      <c r="BV3688" t="s">
        <v>508</v>
      </c>
      <c r="BW3688" t="s">
        <v>508</v>
      </c>
      <c r="BX3688" t="s">
        <v>508</v>
      </c>
    </row>
    <row r="3689" spans="1:76" ht="14.65" customHeight="1">
      <c r="A3689" s="82" t="s">
        <v>626</v>
      </c>
      <c r="B3689" t="s">
        <v>20</v>
      </c>
      <c r="C3689" t="b">
        <v>1</v>
      </c>
      <c r="D3689">
        <v>19968</v>
      </c>
      <c r="E3689" t="s">
        <v>3822</v>
      </c>
      <c r="F3689">
        <v>2310</v>
      </c>
      <c r="G3689" t="s">
        <v>3823</v>
      </c>
      <c r="H3689" t="s">
        <v>333</v>
      </c>
      <c r="I3689" t="s">
        <v>3824</v>
      </c>
      <c r="J3689" t="s">
        <v>517</v>
      </c>
      <c r="K3689" t="s">
        <v>850</v>
      </c>
      <c r="L3689" t="s">
        <v>505</v>
      </c>
      <c r="N3689" t="s">
        <v>506</v>
      </c>
      <c r="O3689" t="s">
        <v>507</v>
      </c>
      <c r="P3689" t="s">
        <v>507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508</v>
      </c>
      <c r="AA3689" t="s">
        <v>515</v>
      </c>
      <c r="AB3689" t="s">
        <v>507</v>
      </c>
      <c r="AC3689">
        <v>8</v>
      </c>
      <c r="AD3689">
        <v>1973</v>
      </c>
      <c r="AG3689" t="s">
        <v>508</v>
      </c>
      <c r="AH3689" t="s">
        <v>511</v>
      </c>
      <c r="AI3689">
        <v>1</v>
      </c>
      <c r="AJ3689" t="s">
        <v>507</v>
      </c>
      <c r="AK3689" t="s">
        <v>540</v>
      </c>
      <c r="AL3689" t="s">
        <v>512</v>
      </c>
      <c r="AU3689" t="s">
        <v>508</v>
      </c>
      <c r="AV3689" t="s">
        <v>508</v>
      </c>
      <c r="AX3689" t="s">
        <v>534</v>
      </c>
      <c r="BV3689" t="s">
        <v>510</v>
      </c>
      <c r="BW3689" t="s">
        <v>508</v>
      </c>
      <c r="BX3689" t="s">
        <v>510</v>
      </c>
    </row>
    <row r="3690" spans="1:76" ht="14.65" customHeight="1">
      <c r="A3690" s="82" t="s">
        <v>1850</v>
      </c>
      <c r="B3690" t="s">
        <v>20</v>
      </c>
      <c r="C3690" t="b">
        <v>1</v>
      </c>
      <c r="D3690">
        <v>19968</v>
      </c>
      <c r="E3690" t="s">
        <v>3822</v>
      </c>
      <c r="F3690">
        <v>2310</v>
      </c>
      <c r="G3690" t="s">
        <v>3823</v>
      </c>
      <c r="H3690" t="s">
        <v>333</v>
      </c>
      <c r="I3690" t="s">
        <v>3824</v>
      </c>
      <c r="J3690" t="s">
        <v>543</v>
      </c>
      <c r="K3690" t="s">
        <v>850</v>
      </c>
      <c r="L3690" t="s">
        <v>505</v>
      </c>
      <c r="N3690" t="s">
        <v>506</v>
      </c>
      <c r="O3690" t="s">
        <v>507</v>
      </c>
      <c r="P3690" t="s">
        <v>507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508</v>
      </c>
      <c r="AA3690" t="s">
        <v>515</v>
      </c>
      <c r="AB3690" t="s">
        <v>507</v>
      </c>
      <c r="AC3690">
        <v>6</v>
      </c>
      <c r="AD3690">
        <v>1947</v>
      </c>
      <c r="AG3690" t="s">
        <v>508</v>
      </c>
      <c r="AH3690" t="s">
        <v>511</v>
      </c>
      <c r="AI3690">
        <v>1</v>
      </c>
      <c r="AJ3690" t="s">
        <v>507</v>
      </c>
      <c r="AK3690" t="s">
        <v>540</v>
      </c>
      <c r="AL3690" t="s">
        <v>512</v>
      </c>
      <c r="AU3690" t="s">
        <v>508</v>
      </c>
      <c r="AV3690" t="s">
        <v>508</v>
      </c>
      <c r="AX3690" t="s">
        <v>534</v>
      </c>
      <c r="BV3690" t="s">
        <v>510</v>
      </c>
      <c r="BW3690" t="s">
        <v>508</v>
      </c>
      <c r="BX3690" t="s">
        <v>510</v>
      </c>
    </row>
    <row r="3691" spans="1:76" ht="14.65" customHeight="1">
      <c r="A3691" s="82" t="s">
        <v>600</v>
      </c>
      <c r="B3691" t="s">
        <v>20</v>
      </c>
      <c r="C3691" t="b">
        <v>1</v>
      </c>
      <c r="D3691">
        <v>19968</v>
      </c>
      <c r="E3691" t="s">
        <v>3822</v>
      </c>
      <c r="F3691">
        <v>2310</v>
      </c>
      <c r="G3691" t="s">
        <v>3823</v>
      </c>
      <c r="H3691" t="s">
        <v>333</v>
      </c>
      <c r="I3691" t="s">
        <v>3824</v>
      </c>
      <c r="J3691" t="s">
        <v>518</v>
      </c>
      <c r="K3691" t="s">
        <v>850</v>
      </c>
      <c r="L3691" t="s">
        <v>505</v>
      </c>
      <c r="N3691" t="s">
        <v>506</v>
      </c>
      <c r="O3691" t="s">
        <v>507</v>
      </c>
      <c r="P3691" t="s">
        <v>507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508</v>
      </c>
      <c r="AA3691" t="s">
        <v>515</v>
      </c>
      <c r="AB3691" t="s">
        <v>507</v>
      </c>
      <c r="AC3691">
        <v>9</v>
      </c>
      <c r="AD3691">
        <v>1952</v>
      </c>
      <c r="AG3691" t="s">
        <v>508</v>
      </c>
      <c r="AH3691" t="s">
        <v>511</v>
      </c>
      <c r="AI3691">
        <v>1</v>
      </c>
      <c r="AJ3691" t="s">
        <v>507</v>
      </c>
      <c r="AK3691" t="s">
        <v>540</v>
      </c>
      <c r="AL3691" t="s">
        <v>512</v>
      </c>
      <c r="AU3691" t="s">
        <v>508</v>
      </c>
      <c r="AV3691" t="s">
        <v>508</v>
      </c>
      <c r="AX3691" t="s">
        <v>534</v>
      </c>
      <c r="BV3691" t="s">
        <v>510</v>
      </c>
      <c r="BW3691" t="s">
        <v>508</v>
      </c>
      <c r="BX3691" t="s">
        <v>510</v>
      </c>
    </row>
    <row r="3692" spans="1:76" ht="14.65" customHeight="1">
      <c r="A3692" s="82" t="s">
        <v>542</v>
      </c>
      <c r="B3692" t="s">
        <v>20</v>
      </c>
      <c r="C3692" t="b">
        <v>1</v>
      </c>
      <c r="D3692">
        <v>19968</v>
      </c>
      <c r="E3692" t="s">
        <v>3822</v>
      </c>
      <c r="F3692">
        <v>2310</v>
      </c>
      <c r="G3692" t="s">
        <v>3823</v>
      </c>
      <c r="H3692" t="s">
        <v>333</v>
      </c>
      <c r="I3692" t="s">
        <v>3824</v>
      </c>
      <c r="J3692" t="s">
        <v>597</v>
      </c>
      <c r="K3692" t="s">
        <v>850</v>
      </c>
      <c r="L3692" t="s">
        <v>505</v>
      </c>
      <c r="N3692" t="s">
        <v>506</v>
      </c>
      <c r="O3692" t="s">
        <v>507</v>
      </c>
      <c r="P3692" t="s">
        <v>507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508</v>
      </c>
      <c r="AA3692" t="s">
        <v>515</v>
      </c>
      <c r="AB3692" t="s">
        <v>507</v>
      </c>
      <c r="AC3692">
        <v>7</v>
      </c>
      <c r="AD3692">
        <v>1969</v>
      </c>
      <c r="AG3692" t="s">
        <v>508</v>
      </c>
      <c r="AH3692" t="s">
        <v>511</v>
      </c>
      <c r="AI3692">
        <v>1</v>
      </c>
      <c r="AJ3692" t="s">
        <v>507</v>
      </c>
      <c r="AK3692" t="s">
        <v>540</v>
      </c>
      <c r="AL3692" t="s">
        <v>512</v>
      </c>
      <c r="AU3692" t="s">
        <v>508</v>
      </c>
      <c r="AV3692" t="s">
        <v>508</v>
      </c>
      <c r="AX3692" t="s">
        <v>534</v>
      </c>
      <c r="BV3692" t="s">
        <v>510</v>
      </c>
      <c r="BW3692" t="s">
        <v>508</v>
      </c>
      <c r="BX3692" t="s">
        <v>510</v>
      </c>
    </row>
    <row r="3693" spans="1:76" ht="14.65" customHeight="1">
      <c r="A3693" s="82" t="s">
        <v>681</v>
      </c>
      <c r="B3693" t="s">
        <v>19</v>
      </c>
      <c r="C3693" t="b">
        <v>1</v>
      </c>
      <c r="D3693">
        <v>19980</v>
      </c>
      <c r="E3693" t="s">
        <v>3825</v>
      </c>
      <c r="F3693">
        <v>2311</v>
      </c>
      <c r="G3693" t="s">
        <v>3826</v>
      </c>
      <c r="H3693" t="s">
        <v>333</v>
      </c>
      <c r="I3693" t="s">
        <v>3718</v>
      </c>
      <c r="J3693" t="s">
        <v>514</v>
      </c>
      <c r="K3693" t="s">
        <v>504</v>
      </c>
      <c r="L3693" t="s">
        <v>505</v>
      </c>
      <c r="N3693" t="s">
        <v>506</v>
      </c>
      <c r="O3693" t="s">
        <v>507</v>
      </c>
      <c r="P3693" t="s">
        <v>507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508</v>
      </c>
      <c r="AA3693" t="s">
        <v>515</v>
      </c>
      <c r="AB3693" t="s">
        <v>507</v>
      </c>
      <c r="AC3693">
        <v>1</v>
      </c>
      <c r="AD3693">
        <v>1915</v>
      </c>
      <c r="AG3693" t="s">
        <v>508</v>
      </c>
      <c r="AH3693" t="s">
        <v>511</v>
      </c>
      <c r="AI3693">
        <v>1</v>
      </c>
      <c r="AJ3693" t="s">
        <v>507</v>
      </c>
      <c r="AK3693" t="s">
        <v>512</v>
      </c>
      <c r="AL3693" t="s">
        <v>540</v>
      </c>
      <c r="AU3693" t="s">
        <v>508</v>
      </c>
      <c r="AV3693" t="s">
        <v>508</v>
      </c>
      <c r="AX3693" t="s">
        <v>550</v>
      </c>
      <c r="BV3693" t="s">
        <v>510</v>
      </c>
      <c r="BW3693" t="s">
        <v>510</v>
      </c>
      <c r="BX3693" t="s">
        <v>510</v>
      </c>
    </row>
    <row r="3694" spans="1:76" ht="14.65" customHeight="1">
      <c r="A3694" s="82" t="s">
        <v>574</v>
      </c>
      <c r="B3694" t="s">
        <v>19</v>
      </c>
      <c r="C3694" t="b">
        <v>1</v>
      </c>
      <c r="D3694">
        <v>19980</v>
      </c>
      <c r="E3694" t="s">
        <v>3825</v>
      </c>
      <c r="F3694">
        <v>2311</v>
      </c>
      <c r="G3694" t="s">
        <v>3826</v>
      </c>
      <c r="H3694" t="s">
        <v>333</v>
      </c>
      <c r="I3694" t="s">
        <v>3718</v>
      </c>
      <c r="J3694" t="s">
        <v>518</v>
      </c>
      <c r="K3694" t="s">
        <v>504</v>
      </c>
      <c r="L3694" t="s">
        <v>505</v>
      </c>
      <c r="N3694" t="s">
        <v>506</v>
      </c>
      <c r="O3694" t="s">
        <v>507</v>
      </c>
      <c r="P3694" t="s">
        <v>507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508</v>
      </c>
      <c r="AA3694" t="s">
        <v>515</v>
      </c>
      <c r="AB3694" t="s">
        <v>507</v>
      </c>
      <c r="AC3694">
        <v>1</v>
      </c>
      <c r="AD3694">
        <v>1966</v>
      </c>
      <c r="AG3694" t="s">
        <v>508</v>
      </c>
      <c r="AH3694" t="s">
        <v>511</v>
      </c>
      <c r="AI3694">
        <v>1</v>
      </c>
      <c r="AJ3694" t="s">
        <v>507</v>
      </c>
      <c r="AK3694" t="s">
        <v>512</v>
      </c>
      <c r="AL3694" t="s">
        <v>540</v>
      </c>
      <c r="AU3694" t="s">
        <v>508</v>
      </c>
      <c r="AV3694" t="s">
        <v>508</v>
      </c>
      <c r="AX3694" t="s">
        <v>550</v>
      </c>
      <c r="BV3694" t="s">
        <v>510</v>
      </c>
      <c r="BW3694" t="s">
        <v>510</v>
      </c>
      <c r="BX3694" t="s">
        <v>510</v>
      </c>
    </row>
    <row r="3695" spans="1:76" ht="14.65" customHeight="1">
      <c r="A3695" s="82" t="s">
        <v>546</v>
      </c>
      <c r="B3695" t="s">
        <v>19</v>
      </c>
      <c r="C3695" t="b">
        <v>1</v>
      </c>
      <c r="D3695">
        <v>19980</v>
      </c>
      <c r="E3695" t="s">
        <v>3825</v>
      </c>
      <c r="F3695">
        <v>2311</v>
      </c>
      <c r="G3695" t="s">
        <v>3826</v>
      </c>
      <c r="H3695" t="s">
        <v>333</v>
      </c>
      <c r="I3695" t="s">
        <v>3718</v>
      </c>
      <c r="J3695" t="s">
        <v>597</v>
      </c>
      <c r="K3695" t="s">
        <v>504</v>
      </c>
      <c r="L3695" t="s">
        <v>505</v>
      </c>
      <c r="N3695" t="s">
        <v>506</v>
      </c>
      <c r="O3695" t="s">
        <v>507</v>
      </c>
      <c r="P3695" t="s">
        <v>507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508</v>
      </c>
      <c r="AA3695" t="s">
        <v>515</v>
      </c>
      <c r="AB3695" t="s">
        <v>507</v>
      </c>
      <c r="AC3695">
        <v>1</v>
      </c>
      <c r="AD3695">
        <v>1971</v>
      </c>
      <c r="AG3695" t="s">
        <v>508</v>
      </c>
      <c r="AH3695" t="s">
        <v>511</v>
      </c>
      <c r="AI3695">
        <v>1</v>
      </c>
      <c r="AJ3695" t="s">
        <v>507</v>
      </c>
      <c r="AK3695" t="s">
        <v>512</v>
      </c>
      <c r="AL3695" t="s">
        <v>540</v>
      </c>
      <c r="AU3695" t="s">
        <v>508</v>
      </c>
      <c r="AV3695" t="s">
        <v>508</v>
      </c>
      <c r="AX3695" t="s">
        <v>550</v>
      </c>
      <c r="BV3695" t="s">
        <v>510</v>
      </c>
      <c r="BW3695" t="s">
        <v>510</v>
      </c>
      <c r="BX3695" t="s">
        <v>510</v>
      </c>
    </row>
    <row r="3696" spans="1:76" ht="14.65" customHeight="1">
      <c r="A3696" s="82" t="s">
        <v>605</v>
      </c>
      <c r="B3696" t="s">
        <v>19</v>
      </c>
      <c r="C3696" t="b">
        <v>1</v>
      </c>
      <c r="D3696">
        <v>19980</v>
      </c>
      <c r="E3696" t="s">
        <v>3825</v>
      </c>
      <c r="F3696">
        <v>2311</v>
      </c>
      <c r="G3696" t="s">
        <v>3826</v>
      </c>
      <c r="H3696" t="s">
        <v>333</v>
      </c>
      <c r="I3696" t="s">
        <v>3718</v>
      </c>
      <c r="J3696" t="s">
        <v>691</v>
      </c>
      <c r="K3696" t="s">
        <v>504</v>
      </c>
      <c r="L3696" t="s">
        <v>505</v>
      </c>
      <c r="N3696" t="s">
        <v>506</v>
      </c>
      <c r="O3696" t="s">
        <v>507</v>
      </c>
      <c r="P3696" t="s">
        <v>507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508</v>
      </c>
      <c r="AA3696" t="s">
        <v>515</v>
      </c>
      <c r="AB3696" t="s">
        <v>507</v>
      </c>
      <c r="AC3696">
        <v>1</v>
      </c>
      <c r="AD3696">
        <v>1961</v>
      </c>
      <c r="AG3696" t="s">
        <v>508</v>
      </c>
      <c r="AH3696" t="s">
        <v>511</v>
      </c>
      <c r="AI3696">
        <v>1</v>
      </c>
      <c r="AJ3696" t="s">
        <v>507</v>
      </c>
      <c r="AK3696" t="s">
        <v>512</v>
      </c>
      <c r="AL3696" t="s">
        <v>540</v>
      </c>
      <c r="AU3696" t="s">
        <v>508</v>
      </c>
      <c r="AV3696" t="s">
        <v>508</v>
      </c>
      <c r="AX3696" t="s">
        <v>550</v>
      </c>
      <c r="BV3696" t="s">
        <v>510</v>
      </c>
      <c r="BW3696" t="s">
        <v>510</v>
      </c>
      <c r="BX3696" t="s">
        <v>510</v>
      </c>
    </row>
    <row r="3697" spans="1:76" ht="14.65" customHeight="1">
      <c r="A3697" s="82" t="s">
        <v>685</v>
      </c>
      <c r="B3697" t="s">
        <v>19</v>
      </c>
      <c r="C3697" t="b">
        <v>1</v>
      </c>
      <c r="D3697">
        <v>20219</v>
      </c>
      <c r="E3697" t="s">
        <v>3827</v>
      </c>
      <c r="F3697">
        <v>2312</v>
      </c>
      <c r="G3697" t="s">
        <v>3828</v>
      </c>
      <c r="H3697" t="s">
        <v>333</v>
      </c>
      <c r="I3697" t="s">
        <v>2200</v>
      </c>
      <c r="J3697" t="s">
        <v>503</v>
      </c>
      <c r="K3697" t="s">
        <v>504</v>
      </c>
      <c r="L3697" t="s">
        <v>505</v>
      </c>
      <c r="N3697" t="s">
        <v>506</v>
      </c>
      <c r="O3697" t="s">
        <v>507</v>
      </c>
      <c r="P3697" t="s">
        <v>507</v>
      </c>
      <c r="Q3697" t="s">
        <v>1742</v>
      </c>
      <c r="R3697" t="s">
        <v>17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508</v>
      </c>
      <c r="AA3697" t="s">
        <v>515</v>
      </c>
      <c r="AB3697" t="s">
        <v>507</v>
      </c>
      <c r="AC3697">
        <v>1</v>
      </c>
      <c r="AD3697">
        <v>1951</v>
      </c>
      <c r="AG3697" t="s">
        <v>508</v>
      </c>
      <c r="AH3697" t="s">
        <v>511</v>
      </c>
      <c r="AI3697">
        <v>1</v>
      </c>
      <c r="AJ3697" t="s">
        <v>507</v>
      </c>
      <c r="AK3697" t="s">
        <v>512</v>
      </c>
      <c r="AU3697" t="s">
        <v>508</v>
      </c>
      <c r="AV3697" t="s">
        <v>508</v>
      </c>
      <c r="AX3697" t="s">
        <v>534</v>
      </c>
      <c r="BV3697" t="s">
        <v>508</v>
      </c>
      <c r="BW3697" t="s">
        <v>508</v>
      </c>
      <c r="BX3697" t="s">
        <v>508</v>
      </c>
    </row>
    <row r="3698" spans="1:76" ht="14.65" customHeight="1">
      <c r="A3698" s="82" t="s">
        <v>1850</v>
      </c>
      <c r="B3698" t="s">
        <v>19</v>
      </c>
      <c r="C3698" t="b">
        <v>1</v>
      </c>
      <c r="D3698">
        <v>20219</v>
      </c>
      <c r="E3698" t="s">
        <v>3827</v>
      </c>
      <c r="F3698">
        <v>2312</v>
      </c>
      <c r="G3698" t="s">
        <v>3828</v>
      </c>
      <c r="H3698" t="s">
        <v>333</v>
      </c>
      <c r="I3698" t="s">
        <v>2200</v>
      </c>
      <c r="J3698" t="s">
        <v>514</v>
      </c>
      <c r="K3698" t="s">
        <v>504</v>
      </c>
      <c r="L3698" t="s">
        <v>505</v>
      </c>
      <c r="N3698" t="s">
        <v>506</v>
      </c>
      <c r="O3698" t="s">
        <v>507</v>
      </c>
      <c r="P3698" t="s">
        <v>507</v>
      </c>
      <c r="Q3698" t="s">
        <v>1742</v>
      </c>
      <c r="R3698" t="s">
        <v>17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508</v>
      </c>
      <c r="AA3698" t="s">
        <v>509</v>
      </c>
      <c r="AB3698" t="s">
        <v>510</v>
      </c>
      <c r="AC3698">
        <v>1</v>
      </c>
      <c r="AD3698">
        <v>1947</v>
      </c>
      <c r="AG3698" t="s">
        <v>508</v>
      </c>
      <c r="AH3698" t="s">
        <v>511</v>
      </c>
      <c r="AI3698">
        <v>1</v>
      </c>
      <c r="AJ3698" t="s">
        <v>507</v>
      </c>
      <c r="AK3698" t="s">
        <v>512</v>
      </c>
      <c r="AU3698" t="s">
        <v>508</v>
      </c>
      <c r="AV3698" t="s">
        <v>508</v>
      </c>
      <c r="AX3698" t="s">
        <v>534</v>
      </c>
      <c r="BV3698" t="s">
        <v>508</v>
      </c>
      <c r="BW3698" t="s">
        <v>508</v>
      </c>
      <c r="BX3698" t="s">
        <v>508</v>
      </c>
    </row>
    <row r="3699" spans="1:76" ht="14.65" customHeight="1">
      <c r="A3699" s="82" t="s">
        <v>1265</v>
      </c>
      <c r="B3699" t="s">
        <v>19</v>
      </c>
      <c r="C3699" t="b">
        <v>1</v>
      </c>
      <c r="D3699">
        <v>20219</v>
      </c>
      <c r="E3699" t="s">
        <v>3827</v>
      </c>
      <c r="F3699">
        <v>2312</v>
      </c>
      <c r="G3699" t="s">
        <v>3828</v>
      </c>
      <c r="H3699" t="s">
        <v>333</v>
      </c>
      <c r="I3699" t="s">
        <v>2200</v>
      </c>
      <c r="J3699" t="s">
        <v>517</v>
      </c>
      <c r="K3699" t="s">
        <v>504</v>
      </c>
      <c r="L3699" t="s">
        <v>505</v>
      </c>
      <c r="N3699" t="s">
        <v>506</v>
      </c>
      <c r="O3699" t="s">
        <v>507</v>
      </c>
      <c r="P3699" t="s">
        <v>507</v>
      </c>
      <c r="Q3699" t="s">
        <v>1742</v>
      </c>
      <c r="R3699" t="s">
        <v>17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508</v>
      </c>
      <c r="AA3699" t="s">
        <v>515</v>
      </c>
      <c r="AB3699" t="s">
        <v>507</v>
      </c>
      <c r="AC3699">
        <v>1</v>
      </c>
      <c r="AD3699">
        <v>1956</v>
      </c>
      <c r="AG3699" t="s">
        <v>508</v>
      </c>
      <c r="AH3699" t="s">
        <v>511</v>
      </c>
      <c r="AI3699">
        <v>1</v>
      </c>
      <c r="AJ3699" t="s">
        <v>507</v>
      </c>
      <c r="AK3699" t="s">
        <v>512</v>
      </c>
      <c r="AU3699" t="s">
        <v>508</v>
      </c>
      <c r="AV3699" t="s">
        <v>508</v>
      </c>
      <c r="AX3699" t="s">
        <v>534</v>
      </c>
      <c r="BV3699" t="s">
        <v>508</v>
      </c>
      <c r="BW3699" t="s">
        <v>508</v>
      </c>
      <c r="BX3699" t="s">
        <v>508</v>
      </c>
    </row>
    <row r="3700" spans="1:76" ht="14.65" customHeight="1">
      <c r="A3700" s="82" t="s">
        <v>615</v>
      </c>
      <c r="B3700" t="s">
        <v>19</v>
      </c>
      <c r="C3700" t="b">
        <v>1</v>
      </c>
      <c r="D3700">
        <v>20219</v>
      </c>
      <c r="E3700" t="s">
        <v>3827</v>
      </c>
      <c r="F3700">
        <v>2312</v>
      </c>
      <c r="G3700" t="s">
        <v>3828</v>
      </c>
      <c r="H3700" t="s">
        <v>333</v>
      </c>
      <c r="I3700" t="s">
        <v>2200</v>
      </c>
      <c r="J3700" t="s">
        <v>543</v>
      </c>
      <c r="K3700" t="s">
        <v>504</v>
      </c>
      <c r="L3700" t="s">
        <v>505</v>
      </c>
      <c r="N3700" t="s">
        <v>506</v>
      </c>
      <c r="O3700" t="s">
        <v>507</v>
      </c>
      <c r="P3700" t="s">
        <v>507</v>
      </c>
      <c r="Q3700" t="s">
        <v>1742</v>
      </c>
      <c r="R3700" t="s">
        <v>17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508</v>
      </c>
      <c r="AA3700" t="s">
        <v>515</v>
      </c>
      <c r="AB3700" t="s">
        <v>507</v>
      </c>
      <c r="AC3700">
        <v>1</v>
      </c>
      <c r="AD3700">
        <v>1960</v>
      </c>
      <c r="AG3700" t="s">
        <v>508</v>
      </c>
      <c r="AH3700" t="s">
        <v>511</v>
      </c>
      <c r="AI3700">
        <v>1</v>
      </c>
      <c r="AJ3700" t="s">
        <v>507</v>
      </c>
      <c r="AK3700" t="s">
        <v>512</v>
      </c>
      <c r="AU3700" t="s">
        <v>508</v>
      </c>
      <c r="AV3700" t="s">
        <v>508</v>
      </c>
      <c r="AX3700" t="s">
        <v>534</v>
      </c>
      <c r="BV3700" t="s">
        <v>508</v>
      </c>
      <c r="BW3700" t="s">
        <v>508</v>
      </c>
      <c r="BX3700" t="s">
        <v>508</v>
      </c>
    </row>
    <row r="3701" spans="1:76" ht="14.65" customHeight="1">
      <c r="A3701" s="82" t="s">
        <v>574</v>
      </c>
      <c r="B3701" t="s">
        <v>19</v>
      </c>
      <c r="C3701" t="b">
        <v>1</v>
      </c>
      <c r="D3701">
        <v>20219</v>
      </c>
      <c r="E3701" t="s">
        <v>3827</v>
      </c>
      <c r="F3701">
        <v>2312</v>
      </c>
      <c r="G3701" t="s">
        <v>3828</v>
      </c>
      <c r="H3701" t="s">
        <v>333</v>
      </c>
      <c r="I3701" t="s">
        <v>2200</v>
      </c>
      <c r="J3701" t="s">
        <v>518</v>
      </c>
      <c r="K3701" t="s">
        <v>504</v>
      </c>
      <c r="L3701" t="s">
        <v>505</v>
      </c>
      <c r="N3701" t="s">
        <v>506</v>
      </c>
      <c r="O3701" t="s">
        <v>507</v>
      </c>
      <c r="P3701" t="s">
        <v>507</v>
      </c>
      <c r="Q3701" t="s">
        <v>1742</v>
      </c>
      <c r="R3701" t="s">
        <v>17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508</v>
      </c>
      <c r="AA3701" t="s">
        <v>515</v>
      </c>
      <c r="AB3701" t="s">
        <v>507</v>
      </c>
      <c r="AC3701">
        <v>1</v>
      </c>
      <c r="AD3701">
        <v>1966</v>
      </c>
      <c r="AG3701" t="s">
        <v>508</v>
      </c>
      <c r="AH3701" t="s">
        <v>511</v>
      </c>
      <c r="AI3701">
        <v>1</v>
      </c>
      <c r="AJ3701" t="s">
        <v>507</v>
      </c>
      <c r="AK3701" t="s">
        <v>512</v>
      </c>
      <c r="AU3701" t="s">
        <v>508</v>
      </c>
      <c r="AV3701" t="s">
        <v>508</v>
      </c>
      <c r="AX3701" t="s">
        <v>534</v>
      </c>
      <c r="BV3701" t="s">
        <v>508</v>
      </c>
      <c r="BW3701" t="s">
        <v>508</v>
      </c>
      <c r="BX3701" t="s">
        <v>508</v>
      </c>
    </row>
    <row r="3702" spans="1:76" ht="14.65" customHeight="1">
      <c r="A3702" s="82" t="s">
        <v>588</v>
      </c>
      <c r="B3702" t="s">
        <v>19</v>
      </c>
      <c r="C3702" t="b">
        <v>1</v>
      </c>
      <c r="D3702">
        <v>20219</v>
      </c>
      <c r="E3702" t="s">
        <v>3827</v>
      </c>
      <c r="F3702">
        <v>2312</v>
      </c>
      <c r="G3702" t="s">
        <v>3828</v>
      </c>
      <c r="H3702" t="s">
        <v>333</v>
      </c>
      <c r="I3702" t="s">
        <v>2200</v>
      </c>
      <c r="J3702" t="s">
        <v>597</v>
      </c>
      <c r="K3702" t="s">
        <v>504</v>
      </c>
      <c r="L3702" t="s">
        <v>505</v>
      </c>
      <c r="N3702" t="s">
        <v>506</v>
      </c>
      <c r="O3702" t="s">
        <v>507</v>
      </c>
      <c r="P3702" t="s">
        <v>507</v>
      </c>
      <c r="Q3702" t="s">
        <v>1742</v>
      </c>
      <c r="R3702" t="s">
        <v>17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508</v>
      </c>
      <c r="AA3702" t="s">
        <v>515</v>
      </c>
      <c r="AB3702" t="s">
        <v>507</v>
      </c>
      <c r="AC3702">
        <v>1</v>
      </c>
      <c r="AD3702">
        <v>1968</v>
      </c>
      <c r="AG3702" t="s">
        <v>508</v>
      </c>
      <c r="AH3702" t="s">
        <v>511</v>
      </c>
      <c r="AI3702">
        <v>1</v>
      </c>
      <c r="AJ3702" t="s">
        <v>507</v>
      </c>
      <c r="AK3702" t="s">
        <v>512</v>
      </c>
      <c r="AU3702" t="s">
        <v>508</v>
      </c>
      <c r="AV3702" t="s">
        <v>508</v>
      </c>
      <c r="AX3702" t="s">
        <v>534</v>
      </c>
      <c r="BV3702" t="s">
        <v>508</v>
      </c>
      <c r="BW3702" t="s">
        <v>508</v>
      </c>
      <c r="BX3702" t="s">
        <v>508</v>
      </c>
    </row>
    <row r="3703" spans="1:76" ht="14.65" customHeight="1">
      <c r="A3703" s="82" t="s">
        <v>756</v>
      </c>
      <c r="B3703" t="s">
        <v>19</v>
      </c>
      <c r="C3703" t="b">
        <v>1</v>
      </c>
      <c r="D3703">
        <v>20219</v>
      </c>
      <c r="E3703" t="s">
        <v>3827</v>
      </c>
      <c r="F3703">
        <v>2312</v>
      </c>
      <c r="G3703" t="s">
        <v>3828</v>
      </c>
      <c r="H3703" t="s">
        <v>333</v>
      </c>
      <c r="I3703" t="s">
        <v>2200</v>
      </c>
      <c r="J3703" t="s">
        <v>604</v>
      </c>
      <c r="K3703" t="s">
        <v>504</v>
      </c>
      <c r="L3703" t="s">
        <v>505</v>
      </c>
      <c r="N3703" t="s">
        <v>506</v>
      </c>
      <c r="O3703" t="s">
        <v>507</v>
      </c>
      <c r="P3703" t="s">
        <v>507</v>
      </c>
      <c r="Q3703" t="s">
        <v>1742</v>
      </c>
      <c r="R3703" t="s">
        <v>17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508</v>
      </c>
      <c r="AA3703" t="s">
        <v>515</v>
      </c>
      <c r="AB3703" t="s">
        <v>507</v>
      </c>
      <c r="AC3703">
        <v>2</v>
      </c>
      <c r="AD3703">
        <v>1998</v>
      </c>
      <c r="AG3703" t="s">
        <v>508</v>
      </c>
      <c r="AH3703" t="s">
        <v>511</v>
      </c>
      <c r="AI3703">
        <v>1</v>
      </c>
      <c r="AJ3703" t="s">
        <v>507</v>
      </c>
      <c r="AK3703" t="s">
        <v>512</v>
      </c>
      <c r="AU3703" t="s">
        <v>508</v>
      </c>
      <c r="AV3703" t="s">
        <v>508</v>
      </c>
      <c r="AX3703" t="s">
        <v>534</v>
      </c>
      <c r="BV3703" t="s">
        <v>508</v>
      </c>
      <c r="BW3703" t="s">
        <v>508</v>
      </c>
      <c r="BX3703" t="s">
        <v>508</v>
      </c>
    </row>
    <row r="3704" spans="1:76" ht="14.65" customHeight="1">
      <c r="A3704" s="82" t="s">
        <v>756</v>
      </c>
      <c r="B3704" t="s">
        <v>19</v>
      </c>
      <c r="C3704" t="b">
        <v>1</v>
      </c>
      <c r="D3704">
        <v>20219</v>
      </c>
      <c r="E3704" t="s">
        <v>3827</v>
      </c>
      <c r="F3704">
        <v>2312</v>
      </c>
      <c r="G3704" t="s">
        <v>3828</v>
      </c>
      <c r="H3704" t="s">
        <v>333</v>
      </c>
      <c r="I3704" t="s">
        <v>2200</v>
      </c>
      <c r="J3704" t="s">
        <v>657</v>
      </c>
      <c r="K3704" t="s">
        <v>504</v>
      </c>
      <c r="L3704" t="s">
        <v>505</v>
      </c>
      <c r="N3704" t="s">
        <v>506</v>
      </c>
      <c r="O3704" t="s">
        <v>507</v>
      </c>
      <c r="P3704" t="s">
        <v>507</v>
      </c>
      <c r="Q3704" t="s">
        <v>1742</v>
      </c>
      <c r="R3704" t="s">
        <v>17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508</v>
      </c>
      <c r="AA3704" t="s">
        <v>515</v>
      </c>
      <c r="AB3704" t="s">
        <v>507</v>
      </c>
      <c r="AC3704">
        <v>2</v>
      </c>
      <c r="AD3704">
        <v>1998</v>
      </c>
      <c r="AG3704" t="s">
        <v>508</v>
      </c>
      <c r="AH3704" t="s">
        <v>511</v>
      </c>
      <c r="AI3704">
        <v>1</v>
      </c>
      <c r="AJ3704" t="s">
        <v>507</v>
      </c>
      <c r="AK3704" t="s">
        <v>512</v>
      </c>
      <c r="AU3704" t="s">
        <v>508</v>
      </c>
      <c r="AV3704" t="s">
        <v>508</v>
      </c>
      <c r="AX3704" t="s">
        <v>534</v>
      </c>
      <c r="BV3704" t="s">
        <v>508</v>
      </c>
      <c r="BW3704" t="s">
        <v>508</v>
      </c>
      <c r="BX3704" t="s">
        <v>508</v>
      </c>
    </row>
    <row r="3705" spans="1:76" ht="14.65" customHeight="1">
      <c r="A3705" s="82" t="s">
        <v>1850</v>
      </c>
      <c r="B3705" t="s">
        <v>19</v>
      </c>
      <c r="C3705" t="b">
        <v>1</v>
      </c>
      <c r="D3705">
        <v>20397</v>
      </c>
      <c r="E3705" t="s">
        <v>3829</v>
      </c>
      <c r="F3705">
        <v>2313</v>
      </c>
      <c r="G3705" t="s">
        <v>3830</v>
      </c>
      <c r="H3705" t="s">
        <v>333</v>
      </c>
      <c r="I3705" t="s">
        <v>3831</v>
      </c>
      <c r="J3705" t="s">
        <v>514</v>
      </c>
      <c r="K3705" t="s">
        <v>504</v>
      </c>
      <c r="L3705" t="s">
        <v>505</v>
      </c>
      <c r="N3705" t="s">
        <v>506</v>
      </c>
      <c r="O3705" t="s">
        <v>507</v>
      </c>
      <c r="P3705" t="s">
        <v>507</v>
      </c>
      <c r="Q3705" t="s">
        <v>2515</v>
      </c>
      <c r="R3705" t="s">
        <v>25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508</v>
      </c>
      <c r="AA3705" t="s">
        <v>515</v>
      </c>
      <c r="AB3705" t="s">
        <v>507</v>
      </c>
      <c r="AC3705">
        <v>5</v>
      </c>
      <c r="AD3705">
        <v>1947</v>
      </c>
      <c r="AG3705" t="s">
        <v>508</v>
      </c>
      <c r="AH3705" t="s">
        <v>511</v>
      </c>
      <c r="AI3705">
        <v>1</v>
      </c>
      <c r="AJ3705" t="s">
        <v>507</v>
      </c>
      <c r="AK3705" t="s">
        <v>512</v>
      </c>
      <c r="AL3705" t="s">
        <v>540</v>
      </c>
      <c r="AU3705" t="s">
        <v>508</v>
      </c>
      <c r="AX3705" t="s">
        <v>534</v>
      </c>
      <c r="BV3705" t="s">
        <v>510</v>
      </c>
      <c r="BW3705" t="s">
        <v>510</v>
      </c>
      <c r="BX3705" t="s">
        <v>508</v>
      </c>
    </row>
    <row r="3706" spans="1:76" ht="14.65" customHeight="1">
      <c r="A3706" s="82" t="s">
        <v>625</v>
      </c>
      <c r="B3706" t="s">
        <v>19</v>
      </c>
      <c r="C3706" t="b">
        <v>1</v>
      </c>
      <c r="D3706">
        <v>20397</v>
      </c>
      <c r="E3706" t="s">
        <v>3829</v>
      </c>
      <c r="F3706">
        <v>2313</v>
      </c>
      <c r="G3706" t="s">
        <v>3830</v>
      </c>
      <c r="H3706" t="s">
        <v>333</v>
      </c>
      <c r="I3706" t="s">
        <v>3831</v>
      </c>
      <c r="J3706" t="s">
        <v>517</v>
      </c>
      <c r="K3706" t="s">
        <v>504</v>
      </c>
      <c r="L3706" t="s">
        <v>505</v>
      </c>
      <c r="N3706" t="s">
        <v>506</v>
      </c>
      <c r="O3706" t="s">
        <v>507</v>
      </c>
      <c r="P3706" t="s">
        <v>507</v>
      </c>
      <c r="Q3706" t="s">
        <v>2515</v>
      </c>
      <c r="R3706" t="s">
        <v>25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508</v>
      </c>
      <c r="AA3706" t="s">
        <v>515</v>
      </c>
      <c r="AB3706" t="s">
        <v>507</v>
      </c>
      <c r="AC3706">
        <v>7</v>
      </c>
      <c r="AD3706">
        <v>1959</v>
      </c>
      <c r="AG3706" t="s">
        <v>508</v>
      </c>
      <c r="AH3706" t="s">
        <v>511</v>
      </c>
      <c r="AI3706">
        <v>1</v>
      </c>
      <c r="AJ3706" t="s">
        <v>507</v>
      </c>
      <c r="AK3706" t="s">
        <v>512</v>
      </c>
      <c r="AL3706" t="s">
        <v>540</v>
      </c>
      <c r="AU3706" t="s">
        <v>508</v>
      </c>
      <c r="AV3706" t="s">
        <v>508</v>
      </c>
      <c r="AX3706" t="s">
        <v>534</v>
      </c>
      <c r="BV3706" t="s">
        <v>510</v>
      </c>
      <c r="BW3706" t="s">
        <v>510</v>
      </c>
      <c r="BX3706" t="s">
        <v>508</v>
      </c>
    </row>
    <row r="3707" spans="1:76" ht="14.65" customHeight="1">
      <c r="A3707" s="82" t="s">
        <v>570</v>
      </c>
      <c r="B3707" t="s">
        <v>19</v>
      </c>
      <c r="C3707" t="b">
        <v>1</v>
      </c>
      <c r="D3707">
        <v>20397</v>
      </c>
      <c r="E3707" t="s">
        <v>3829</v>
      </c>
      <c r="F3707">
        <v>2313</v>
      </c>
      <c r="G3707" t="s">
        <v>3830</v>
      </c>
      <c r="H3707" t="s">
        <v>333</v>
      </c>
      <c r="I3707" t="s">
        <v>3831</v>
      </c>
      <c r="J3707" t="s">
        <v>543</v>
      </c>
      <c r="K3707" t="s">
        <v>504</v>
      </c>
      <c r="L3707" t="s">
        <v>505</v>
      </c>
      <c r="N3707" t="s">
        <v>506</v>
      </c>
      <c r="O3707" t="s">
        <v>507</v>
      </c>
      <c r="P3707" t="s">
        <v>507</v>
      </c>
      <c r="Q3707" t="s">
        <v>2515</v>
      </c>
      <c r="R3707" t="s">
        <v>25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508</v>
      </c>
      <c r="AA3707" t="s">
        <v>515</v>
      </c>
      <c r="AB3707" t="s">
        <v>507</v>
      </c>
      <c r="AC3707">
        <v>8</v>
      </c>
      <c r="AD3707">
        <v>1965</v>
      </c>
      <c r="AG3707" t="s">
        <v>508</v>
      </c>
      <c r="AH3707" t="s">
        <v>511</v>
      </c>
      <c r="AI3707">
        <v>1</v>
      </c>
      <c r="AJ3707" t="s">
        <v>507</v>
      </c>
      <c r="AK3707" t="s">
        <v>512</v>
      </c>
      <c r="AL3707" t="s">
        <v>540</v>
      </c>
      <c r="AU3707" t="s">
        <v>508</v>
      </c>
      <c r="AV3707" t="s">
        <v>508</v>
      </c>
      <c r="AX3707" t="s">
        <v>534</v>
      </c>
      <c r="BV3707" t="s">
        <v>510</v>
      </c>
      <c r="BW3707" t="s">
        <v>510</v>
      </c>
      <c r="BX3707" t="s">
        <v>508</v>
      </c>
    </row>
    <row r="3708" spans="1:76" ht="14.65" customHeight="1">
      <c r="A3708" s="82" t="s">
        <v>615</v>
      </c>
      <c r="B3708" t="s">
        <v>19</v>
      </c>
      <c r="C3708" t="b">
        <v>1</v>
      </c>
      <c r="D3708">
        <v>20632</v>
      </c>
      <c r="E3708" t="s">
        <v>3832</v>
      </c>
      <c r="F3708">
        <v>2315</v>
      </c>
      <c r="G3708" t="s">
        <v>3833</v>
      </c>
      <c r="H3708" t="s">
        <v>333</v>
      </c>
      <c r="I3708" t="s">
        <v>3591</v>
      </c>
      <c r="J3708" t="s">
        <v>543</v>
      </c>
      <c r="K3708" t="s">
        <v>504</v>
      </c>
      <c r="L3708" t="s">
        <v>505</v>
      </c>
      <c r="N3708" t="s">
        <v>506</v>
      </c>
      <c r="O3708" t="s">
        <v>507</v>
      </c>
      <c r="P3708" t="s">
        <v>507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508</v>
      </c>
      <c r="AA3708" t="s">
        <v>515</v>
      </c>
      <c r="AB3708" t="s">
        <v>507</v>
      </c>
      <c r="AC3708">
        <v>1</v>
      </c>
      <c r="AD3708">
        <v>1960</v>
      </c>
      <c r="AG3708" t="s">
        <v>508</v>
      </c>
      <c r="AH3708" t="s">
        <v>511</v>
      </c>
      <c r="AI3708">
        <v>1</v>
      </c>
      <c r="AJ3708" t="s">
        <v>507</v>
      </c>
      <c r="AK3708" t="s">
        <v>512</v>
      </c>
      <c r="AU3708" t="s">
        <v>508</v>
      </c>
      <c r="AV3708" t="s">
        <v>508</v>
      </c>
      <c r="AX3708" t="s">
        <v>513</v>
      </c>
      <c r="BS3708" t="s">
        <v>508</v>
      </c>
      <c r="BV3708" t="s">
        <v>508</v>
      </c>
      <c r="BW3708" t="s">
        <v>508</v>
      </c>
    </row>
    <row r="3709" spans="1:76" ht="14.65" customHeight="1">
      <c r="A3709" s="82" t="s">
        <v>615</v>
      </c>
      <c r="B3709" t="s">
        <v>19</v>
      </c>
      <c r="C3709" t="b">
        <v>1</v>
      </c>
      <c r="D3709">
        <v>20632</v>
      </c>
      <c r="E3709" t="s">
        <v>3832</v>
      </c>
      <c r="F3709">
        <v>2315</v>
      </c>
      <c r="G3709" t="s">
        <v>3833</v>
      </c>
      <c r="H3709" t="s">
        <v>333</v>
      </c>
      <c r="I3709" t="s">
        <v>3591</v>
      </c>
      <c r="J3709" t="s">
        <v>518</v>
      </c>
      <c r="K3709" t="s">
        <v>504</v>
      </c>
      <c r="L3709" t="s">
        <v>505</v>
      </c>
      <c r="N3709" t="s">
        <v>506</v>
      </c>
      <c r="O3709" t="s">
        <v>507</v>
      </c>
      <c r="P3709" t="s">
        <v>507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508</v>
      </c>
      <c r="AA3709" t="s">
        <v>515</v>
      </c>
      <c r="AB3709" t="s">
        <v>507</v>
      </c>
      <c r="AC3709">
        <v>1</v>
      </c>
      <c r="AD3709">
        <v>1960</v>
      </c>
      <c r="AG3709" t="s">
        <v>508</v>
      </c>
      <c r="AH3709" t="s">
        <v>511</v>
      </c>
      <c r="AI3709">
        <v>1</v>
      </c>
      <c r="AJ3709" t="s">
        <v>507</v>
      </c>
      <c r="AK3709" t="s">
        <v>512</v>
      </c>
      <c r="AU3709" t="s">
        <v>508</v>
      </c>
      <c r="AV3709" t="s">
        <v>508</v>
      </c>
      <c r="AX3709" t="s">
        <v>513</v>
      </c>
      <c r="BS3709" t="s">
        <v>508</v>
      </c>
      <c r="BV3709" t="s">
        <v>508</v>
      </c>
      <c r="BW3709" t="s">
        <v>508</v>
      </c>
    </row>
    <row r="3710" spans="1:76" ht="14.65" customHeight="1">
      <c r="A3710" s="82" t="s">
        <v>2058</v>
      </c>
      <c r="B3710" t="s">
        <v>19</v>
      </c>
      <c r="C3710" t="b">
        <v>1</v>
      </c>
      <c r="D3710">
        <v>20632</v>
      </c>
      <c r="E3710" t="s">
        <v>3832</v>
      </c>
      <c r="F3710">
        <v>2315</v>
      </c>
      <c r="G3710" t="s">
        <v>3833</v>
      </c>
      <c r="H3710" t="s">
        <v>333</v>
      </c>
      <c r="I3710" t="s">
        <v>3591</v>
      </c>
      <c r="J3710" t="s">
        <v>597</v>
      </c>
      <c r="K3710" t="s">
        <v>504</v>
      </c>
      <c r="L3710" t="s">
        <v>505</v>
      </c>
      <c r="N3710" t="s">
        <v>506</v>
      </c>
      <c r="O3710" t="s">
        <v>507</v>
      </c>
      <c r="P3710" t="s">
        <v>507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508</v>
      </c>
      <c r="AA3710" t="s">
        <v>515</v>
      </c>
      <c r="AB3710" t="s">
        <v>507</v>
      </c>
      <c r="AC3710">
        <v>1</v>
      </c>
      <c r="AD3710">
        <v>1997</v>
      </c>
      <c r="AG3710" t="s">
        <v>508</v>
      </c>
      <c r="AH3710" t="s">
        <v>511</v>
      </c>
      <c r="AI3710">
        <v>1</v>
      </c>
      <c r="AJ3710" t="s">
        <v>507</v>
      </c>
      <c r="AK3710" t="s">
        <v>512</v>
      </c>
      <c r="AU3710" t="s">
        <v>508</v>
      </c>
      <c r="AV3710" t="s">
        <v>508</v>
      </c>
      <c r="AX3710" t="s">
        <v>513</v>
      </c>
      <c r="BS3710" t="s">
        <v>508</v>
      </c>
      <c r="BV3710" t="s">
        <v>508</v>
      </c>
      <c r="BW3710" t="s">
        <v>508</v>
      </c>
    </row>
    <row r="3711" spans="1:76" ht="14.65" customHeight="1">
      <c r="A3711" s="82" t="s">
        <v>542</v>
      </c>
      <c r="B3711" t="s">
        <v>19</v>
      </c>
      <c r="C3711" t="b">
        <v>1</v>
      </c>
      <c r="D3711">
        <v>20880</v>
      </c>
      <c r="E3711" t="s">
        <v>3834</v>
      </c>
      <c r="F3711">
        <v>2316</v>
      </c>
      <c r="G3711" t="s">
        <v>3835</v>
      </c>
      <c r="H3711" t="s">
        <v>333</v>
      </c>
      <c r="I3711" t="s">
        <v>3831</v>
      </c>
      <c r="J3711" t="s">
        <v>517</v>
      </c>
      <c r="K3711" t="s">
        <v>504</v>
      </c>
      <c r="L3711" t="s">
        <v>505</v>
      </c>
      <c r="N3711" t="s">
        <v>506</v>
      </c>
      <c r="O3711" t="s">
        <v>507</v>
      </c>
      <c r="P3711" t="s">
        <v>507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508</v>
      </c>
      <c r="AA3711" t="s">
        <v>515</v>
      </c>
      <c r="AB3711" t="s">
        <v>507</v>
      </c>
      <c r="AC3711">
        <v>5</v>
      </c>
      <c r="AD3711">
        <v>1969</v>
      </c>
      <c r="AG3711" t="s">
        <v>508</v>
      </c>
      <c r="AH3711" t="s">
        <v>511</v>
      </c>
      <c r="AI3711">
        <v>1</v>
      </c>
      <c r="AJ3711" t="s">
        <v>507</v>
      </c>
      <c r="AK3711" t="s">
        <v>512</v>
      </c>
      <c r="AU3711" t="s">
        <v>508</v>
      </c>
      <c r="AV3711" t="s">
        <v>508</v>
      </c>
      <c r="AX3711" t="s">
        <v>534</v>
      </c>
      <c r="BV3711" t="s">
        <v>508</v>
      </c>
      <c r="BW3711" t="s">
        <v>508</v>
      </c>
      <c r="BX3711" t="s">
        <v>508</v>
      </c>
    </row>
    <row r="3712" spans="1:76" ht="14.65" customHeight="1">
      <c r="A3712" s="82" t="s">
        <v>516</v>
      </c>
      <c r="B3712" t="s">
        <v>19</v>
      </c>
      <c r="C3712" t="b">
        <v>1</v>
      </c>
      <c r="D3712">
        <v>20880</v>
      </c>
      <c r="E3712" t="s">
        <v>3834</v>
      </c>
      <c r="F3712">
        <v>2316</v>
      </c>
      <c r="G3712" t="s">
        <v>3835</v>
      </c>
      <c r="H3712" t="s">
        <v>333</v>
      </c>
      <c r="I3712" t="s">
        <v>3831</v>
      </c>
      <c r="J3712" t="s">
        <v>543</v>
      </c>
      <c r="K3712" t="s">
        <v>504</v>
      </c>
      <c r="L3712" t="s">
        <v>505</v>
      </c>
      <c r="N3712" t="s">
        <v>506</v>
      </c>
      <c r="O3712" t="s">
        <v>507</v>
      </c>
      <c r="P3712" t="s">
        <v>507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508</v>
      </c>
      <c r="AA3712" t="s">
        <v>515</v>
      </c>
      <c r="AB3712" t="s">
        <v>507</v>
      </c>
      <c r="AC3712">
        <v>3</v>
      </c>
      <c r="AD3712">
        <v>2010</v>
      </c>
      <c r="AG3712" t="s">
        <v>508</v>
      </c>
      <c r="AH3712" t="s">
        <v>511</v>
      </c>
      <c r="AI3712">
        <v>1</v>
      </c>
      <c r="AJ3712" t="s">
        <v>507</v>
      </c>
      <c r="AK3712" t="s">
        <v>512</v>
      </c>
      <c r="AU3712" t="s">
        <v>508</v>
      </c>
      <c r="AV3712" t="s">
        <v>508</v>
      </c>
      <c r="AX3712" t="s">
        <v>534</v>
      </c>
      <c r="BV3712" t="s">
        <v>508</v>
      </c>
      <c r="BW3712" t="s">
        <v>508</v>
      </c>
      <c r="BX3712" t="s">
        <v>508</v>
      </c>
    </row>
    <row r="3713" spans="1:76" ht="14.65" customHeight="1">
      <c r="A3713" s="82" t="s">
        <v>516</v>
      </c>
      <c r="B3713" t="s">
        <v>19</v>
      </c>
      <c r="C3713" t="b">
        <v>1</v>
      </c>
      <c r="D3713">
        <v>20880</v>
      </c>
      <c r="E3713" t="s">
        <v>3834</v>
      </c>
      <c r="F3713">
        <v>2316</v>
      </c>
      <c r="G3713" t="s">
        <v>3835</v>
      </c>
      <c r="H3713" t="s">
        <v>333</v>
      </c>
      <c r="I3713" t="s">
        <v>3831</v>
      </c>
      <c r="J3713" t="s">
        <v>518</v>
      </c>
      <c r="K3713" t="s">
        <v>504</v>
      </c>
      <c r="L3713" t="s">
        <v>505</v>
      </c>
      <c r="N3713" t="s">
        <v>506</v>
      </c>
      <c r="O3713" t="s">
        <v>507</v>
      </c>
      <c r="P3713" t="s">
        <v>507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508</v>
      </c>
      <c r="AA3713" t="s">
        <v>515</v>
      </c>
      <c r="AB3713" t="s">
        <v>507</v>
      </c>
      <c r="AC3713">
        <v>3</v>
      </c>
      <c r="AD3713">
        <v>2010</v>
      </c>
      <c r="AG3713" t="s">
        <v>508</v>
      </c>
      <c r="AH3713" t="s">
        <v>511</v>
      </c>
      <c r="AI3713">
        <v>1</v>
      </c>
      <c r="AJ3713" t="s">
        <v>507</v>
      </c>
      <c r="AK3713" t="s">
        <v>512</v>
      </c>
      <c r="AU3713" t="s">
        <v>508</v>
      </c>
      <c r="AV3713" t="s">
        <v>508</v>
      </c>
      <c r="AX3713" t="s">
        <v>534</v>
      </c>
      <c r="BV3713" t="s">
        <v>508</v>
      </c>
      <c r="BW3713" t="s">
        <v>508</v>
      </c>
      <c r="BX3713" t="s">
        <v>508</v>
      </c>
    </row>
    <row r="3714" spans="1:76" ht="14.65" customHeight="1">
      <c r="A3714" s="82" t="s">
        <v>1392</v>
      </c>
      <c r="B3714" t="s">
        <v>11</v>
      </c>
      <c r="C3714" t="b">
        <v>1</v>
      </c>
      <c r="D3714">
        <v>13407</v>
      </c>
      <c r="E3714" t="s">
        <v>3836</v>
      </c>
      <c r="F3714">
        <v>2322</v>
      </c>
      <c r="G3714" t="s">
        <v>3837</v>
      </c>
      <c r="H3714" t="s">
        <v>329</v>
      </c>
      <c r="I3714" t="s">
        <v>666</v>
      </c>
      <c r="J3714" t="s">
        <v>651</v>
      </c>
      <c r="K3714" t="s">
        <v>548</v>
      </c>
      <c r="L3714" t="s">
        <v>356</v>
      </c>
      <c r="M3714" t="s">
        <v>3838</v>
      </c>
      <c r="N3714" t="s">
        <v>506</v>
      </c>
      <c r="O3714" t="s">
        <v>508</v>
      </c>
      <c r="P3714" t="s">
        <v>507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508</v>
      </c>
      <c r="AA3714" t="s">
        <v>515</v>
      </c>
      <c r="AB3714" t="s">
        <v>507</v>
      </c>
      <c r="AC3714">
        <v>5</v>
      </c>
      <c r="AD3714">
        <v>1994</v>
      </c>
      <c r="AG3714" t="s">
        <v>508</v>
      </c>
      <c r="AH3714" t="s">
        <v>511</v>
      </c>
      <c r="AI3714">
        <v>1</v>
      </c>
      <c r="AJ3714" t="s">
        <v>507</v>
      </c>
      <c r="AK3714" t="s">
        <v>540</v>
      </c>
      <c r="AX3714" t="s">
        <v>550</v>
      </c>
      <c r="BV3714" t="s">
        <v>508</v>
      </c>
    </row>
    <row r="3715" spans="1:76" ht="14.65" customHeight="1">
      <c r="A3715" s="82" t="s">
        <v>813</v>
      </c>
      <c r="B3715" t="s">
        <v>20</v>
      </c>
      <c r="C3715" t="b">
        <v>1</v>
      </c>
      <c r="D3715">
        <v>13407</v>
      </c>
      <c r="E3715" t="s">
        <v>3836</v>
      </c>
      <c r="F3715">
        <v>2322</v>
      </c>
      <c r="G3715" t="s">
        <v>3837</v>
      </c>
      <c r="H3715" t="s">
        <v>329</v>
      </c>
      <c r="I3715" t="s">
        <v>666</v>
      </c>
      <c r="J3715" t="s">
        <v>652</v>
      </c>
      <c r="K3715" t="s">
        <v>568</v>
      </c>
      <c r="L3715" t="s">
        <v>569</v>
      </c>
      <c r="N3715" t="s">
        <v>506</v>
      </c>
      <c r="O3715" t="s">
        <v>507</v>
      </c>
      <c r="P3715" t="s">
        <v>507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508</v>
      </c>
      <c r="AA3715" t="s">
        <v>515</v>
      </c>
      <c r="AB3715" t="s">
        <v>507</v>
      </c>
      <c r="AC3715">
        <v>11</v>
      </c>
      <c r="AD3715">
        <v>2008</v>
      </c>
      <c r="AG3715" t="s">
        <v>508</v>
      </c>
      <c r="AH3715" t="s">
        <v>511</v>
      </c>
      <c r="AI3715">
        <v>1</v>
      </c>
      <c r="AJ3715" t="s">
        <v>507</v>
      </c>
      <c r="AK3715" t="s">
        <v>540</v>
      </c>
      <c r="AU3715" t="s">
        <v>508</v>
      </c>
      <c r="AX3715" t="s">
        <v>513</v>
      </c>
      <c r="BV3715" t="s">
        <v>508</v>
      </c>
    </row>
    <row r="3716" spans="1:76" ht="14.65" customHeight="1">
      <c r="A3716" s="82" t="s">
        <v>813</v>
      </c>
      <c r="B3716" t="s">
        <v>20</v>
      </c>
      <c r="C3716" t="b">
        <v>1</v>
      </c>
      <c r="D3716">
        <v>13407</v>
      </c>
      <c r="E3716" t="s">
        <v>3836</v>
      </c>
      <c r="F3716">
        <v>2322</v>
      </c>
      <c r="G3716" t="s">
        <v>3837</v>
      </c>
      <c r="H3716" t="s">
        <v>329</v>
      </c>
      <c r="I3716" t="s">
        <v>666</v>
      </c>
      <c r="J3716" t="s">
        <v>718</v>
      </c>
      <c r="K3716" t="s">
        <v>568</v>
      </c>
      <c r="L3716" t="s">
        <v>569</v>
      </c>
      <c r="N3716" t="s">
        <v>506</v>
      </c>
      <c r="O3716" t="s">
        <v>507</v>
      </c>
      <c r="P3716" t="s">
        <v>507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508</v>
      </c>
      <c r="AA3716" t="s">
        <v>515</v>
      </c>
      <c r="AB3716" t="s">
        <v>507</v>
      </c>
      <c r="AC3716">
        <v>8</v>
      </c>
      <c r="AD3716">
        <v>2008</v>
      </c>
      <c r="AG3716" t="s">
        <v>508</v>
      </c>
      <c r="AH3716" t="s">
        <v>511</v>
      </c>
      <c r="AI3716">
        <v>1</v>
      </c>
      <c r="AJ3716" t="s">
        <v>507</v>
      </c>
      <c r="AK3716" t="s">
        <v>540</v>
      </c>
      <c r="AU3716" t="s">
        <v>508</v>
      </c>
      <c r="AX3716" t="s">
        <v>513</v>
      </c>
      <c r="BV3716" t="s">
        <v>508</v>
      </c>
    </row>
    <row r="3717" spans="1:76" ht="14.65" customHeight="1">
      <c r="A3717" s="82" t="s">
        <v>813</v>
      </c>
      <c r="B3717" t="s">
        <v>20</v>
      </c>
      <c r="C3717" t="b">
        <v>1</v>
      </c>
      <c r="D3717">
        <v>13407</v>
      </c>
      <c r="E3717" t="s">
        <v>3836</v>
      </c>
      <c r="F3717">
        <v>2322</v>
      </c>
      <c r="G3717" t="s">
        <v>3837</v>
      </c>
      <c r="H3717" t="s">
        <v>329</v>
      </c>
      <c r="I3717" t="s">
        <v>666</v>
      </c>
      <c r="J3717" t="s">
        <v>788</v>
      </c>
      <c r="K3717" t="s">
        <v>568</v>
      </c>
      <c r="L3717" t="s">
        <v>569</v>
      </c>
      <c r="N3717" t="s">
        <v>506</v>
      </c>
      <c r="O3717" t="s">
        <v>507</v>
      </c>
      <c r="P3717" t="s">
        <v>507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508</v>
      </c>
      <c r="AA3717" t="s">
        <v>515</v>
      </c>
      <c r="AB3717" t="s">
        <v>507</v>
      </c>
      <c r="AC3717">
        <v>11</v>
      </c>
      <c r="AD3717">
        <v>2008</v>
      </c>
      <c r="AG3717" t="s">
        <v>508</v>
      </c>
      <c r="AH3717" t="s">
        <v>511</v>
      </c>
      <c r="AI3717">
        <v>1</v>
      </c>
      <c r="AJ3717" t="s">
        <v>507</v>
      </c>
      <c r="AK3717" t="s">
        <v>540</v>
      </c>
      <c r="AU3717" t="s">
        <v>508</v>
      </c>
      <c r="AX3717" t="s">
        <v>513</v>
      </c>
      <c r="BV3717" t="s">
        <v>508</v>
      </c>
    </row>
    <row r="3718" spans="1:76" ht="14.65" customHeight="1">
      <c r="A3718" s="82" t="s">
        <v>813</v>
      </c>
      <c r="B3718" t="s">
        <v>20</v>
      </c>
      <c r="C3718" t="b">
        <v>1</v>
      </c>
      <c r="D3718">
        <v>13407</v>
      </c>
      <c r="E3718" t="s">
        <v>3836</v>
      </c>
      <c r="F3718">
        <v>2322</v>
      </c>
      <c r="G3718" t="s">
        <v>3837</v>
      </c>
      <c r="H3718" t="s">
        <v>329</v>
      </c>
      <c r="I3718" t="s">
        <v>666</v>
      </c>
      <c r="J3718" t="s">
        <v>763</v>
      </c>
      <c r="K3718" t="s">
        <v>568</v>
      </c>
      <c r="L3718" t="s">
        <v>569</v>
      </c>
      <c r="N3718" t="s">
        <v>506</v>
      </c>
      <c r="O3718" t="s">
        <v>507</v>
      </c>
      <c r="P3718" t="s">
        <v>507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508</v>
      </c>
      <c r="AA3718" t="s">
        <v>515</v>
      </c>
      <c r="AB3718" t="s">
        <v>507</v>
      </c>
      <c r="AC3718">
        <v>9</v>
      </c>
      <c r="AD3718">
        <v>2008</v>
      </c>
      <c r="AG3718" t="s">
        <v>508</v>
      </c>
      <c r="AH3718" t="s">
        <v>511</v>
      </c>
      <c r="AI3718">
        <v>1</v>
      </c>
      <c r="AJ3718" t="s">
        <v>507</v>
      </c>
      <c r="AK3718" t="s">
        <v>540</v>
      </c>
      <c r="AU3718" t="s">
        <v>508</v>
      </c>
      <c r="AX3718" t="s">
        <v>513</v>
      </c>
      <c r="BV3718" t="s">
        <v>508</v>
      </c>
    </row>
    <row r="3719" spans="1:76" ht="14.65" customHeight="1">
      <c r="A3719" s="82" t="s">
        <v>813</v>
      </c>
      <c r="B3719" t="s">
        <v>20</v>
      </c>
      <c r="C3719" t="b">
        <v>1</v>
      </c>
      <c r="D3719">
        <v>13407</v>
      </c>
      <c r="E3719" t="s">
        <v>3836</v>
      </c>
      <c r="F3719">
        <v>2322</v>
      </c>
      <c r="G3719" t="s">
        <v>3837</v>
      </c>
      <c r="H3719" t="s">
        <v>329</v>
      </c>
      <c r="I3719" t="s">
        <v>666</v>
      </c>
      <c r="J3719" t="s">
        <v>764</v>
      </c>
      <c r="K3719" t="s">
        <v>568</v>
      </c>
      <c r="L3719" t="s">
        <v>569</v>
      </c>
      <c r="N3719" t="s">
        <v>506</v>
      </c>
      <c r="O3719" t="s">
        <v>507</v>
      </c>
      <c r="P3719" t="s">
        <v>507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508</v>
      </c>
      <c r="AA3719" t="s">
        <v>515</v>
      </c>
      <c r="AB3719" t="s">
        <v>507</v>
      </c>
      <c r="AC3719">
        <v>8</v>
      </c>
      <c r="AD3719">
        <v>2008</v>
      </c>
      <c r="AG3719" t="s">
        <v>508</v>
      </c>
      <c r="AH3719" t="s">
        <v>511</v>
      </c>
      <c r="AI3719">
        <v>1</v>
      </c>
      <c r="AJ3719" t="s">
        <v>507</v>
      </c>
      <c r="AK3719" t="s">
        <v>540</v>
      </c>
      <c r="AU3719" t="s">
        <v>508</v>
      </c>
      <c r="AX3719" t="s">
        <v>513</v>
      </c>
      <c r="BV3719" t="s">
        <v>508</v>
      </c>
    </row>
    <row r="3720" spans="1:76" ht="14.65" customHeight="1">
      <c r="A3720" s="82" t="s">
        <v>813</v>
      </c>
      <c r="B3720" t="s">
        <v>20</v>
      </c>
      <c r="C3720" t="b">
        <v>1</v>
      </c>
      <c r="D3720">
        <v>13407</v>
      </c>
      <c r="E3720" t="s">
        <v>3836</v>
      </c>
      <c r="F3720">
        <v>2322</v>
      </c>
      <c r="G3720" t="s">
        <v>3837</v>
      </c>
      <c r="H3720" t="s">
        <v>329</v>
      </c>
      <c r="I3720" t="s">
        <v>666</v>
      </c>
      <c r="J3720" t="s">
        <v>765</v>
      </c>
      <c r="K3720" t="s">
        <v>568</v>
      </c>
      <c r="L3720" t="s">
        <v>569</v>
      </c>
      <c r="N3720" t="s">
        <v>506</v>
      </c>
      <c r="O3720" t="s">
        <v>507</v>
      </c>
      <c r="P3720" t="s">
        <v>507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508</v>
      </c>
      <c r="AA3720" t="s">
        <v>515</v>
      </c>
      <c r="AB3720" t="s">
        <v>507</v>
      </c>
      <c r="AC3720">
        <v>7</v>
      </c>
      <c r="AD3720">
        <v>2008</v>
      </c>
      <c r="AG3720" t="s">
        <v>508</v>
      </c>
      <c r="AH3720" t="s">
        <v>511</v>
      </c>
      <c r="AI3720">
        <v>1</v>
      </c>
      <c r="AJ3720" t="s">
        <v>507</v>
      </c>
      <c r="AK3720" t="s">
        <v>540</v>
      </c>
      <c r="AU3720" t="s">
        <v>508</v>
      </c>
      <c r="AX3720" t="s">
        <v>513</v>
      </c>
      <c r="BV3720" t="s">
        <v>508</v>
      </c>
    </row>
    <row r="3721" spans="1:76" ht="14.65" customHeight="1">
      <c r="A3721" s="82" t="s">
        <v>813</v>
      </c>
      <c r="B3721" t="s">
        <v>20</v>
      </c>
      <c r="C3721" t="b">
        <v>1</v>
      </c>
      <c r="D3721">
        <v>13407</v>
      </c>
      <c r="E3721" t="s">
        <v>3836</v>
      </c>
      <c r="F3721">
        <v>2322</v>
      </c>
      <c r="G3721" t="s">
        <v>3837</v>
      </c>
      <c r="H3721" t="s">
        <v>329</v>
      </c>
      <c r="I3721" t="s">
        <v>666</v>
      </c>
      <c r="J3721" t="s">
        <v>815</v>
      </c>
      <c r="K3721" t="s">
        <v>568</v>
      </c>
      <c r="L3721" t="s">
        <v>569</v>
      </c>
      <c r="N3721" t="s">
        <v>506</v>
      </c>
      <c r="O3721" t="s">
        <v>507</v>
      </c>
      <c r="P3721" t="s">
        <v>507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508</v>
      </c>
      <c r="AA3721" t="s">
        <v>515</v>
      </c>
      <c r="AB3721" t="s">
        <v>507</v>
      </c>
      <c r="AC3721">
        <v>11</v>
      </c>
      <c r="AD3721">
        <v>2008</v>
      </c>
      <c r="AG3721" t="s">
        <v>508</v>
      </c>
      <c r="AH3721" t="s">
        <v>511</v>
      </c>
      <c r="AI3721">
        <v>1</v>
      </c>
      <c r="AJ3721" t="s">
        <v>507</v>
      </c>
      <c r="AK3721" t="s">
        <v>540</v>
      </c>
      <c r="AU3721" t="s">
        <v>508</v>
      </c>
      <c r="AX3721" t="s">
        <v>513</v>
      </c>
      <c r="BV3721" t="s">
        <v>508</v>
      </c>
    </row>
    <row r="3722" spans="1:76" ht="14.65" customHeight="1">
      <c r="A3722" s="82" t="s">
        <v>813</v>
      </c>
      <c r="B3722" t="s">
        <v>20</v>
      </c>
      <c r="C3722" t="b">
        <v>1</v>
      </c>
      <c r="D3722">
        <v>13407</v>
      </c>
      <c r="E3722" t="s">
        <v>3836</v>
      </c>
      <c r="F3722">
        <v>2322</v>
      </c>
      <c r="G3722" t="s">
        <v>3837</v>
      </c>
      <c r="H3722" t="s">
        <v>329</v>
      </c>
      <c r="I3722" t="s">
        <v>666</v>
      </c>
      <c r="J3722" t="s">
        <v>767</v>
      </c>
      <c r="K3722" t="s">
        <v>568</v>
      </c>
      <c r="L3722" t="s">
        <v>569</v>
      </c>
      <c r="N3722" t="s">
        <v>506</v>
      </c>
      <c r="O3722" t="s">
        <v>507</v>
      </c>
      <c r="P3722" t="s">
        <v>507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508</v>
      </c>
      <c r="AA3722" t="s">
        <v>515</v>
      </c>
      <c r="AB3722" t="s">
        <v>507</v>
      </c>
      <c r="AC3722">
        <v>7</v>
      </c>
      <c r="AD3722">
        <v>2008</v>
      </c>
      <c r="AG3722" t="s">
        <v>508</v>
      </c>
      <c r="AH3722" t="s">
        <v>511</v>
      </c>
      <c r="AI3722">
        <v>1</v>
      </c>
      <c r="AJ3722" t="s">
        <v>507</v>
      </c>
      <c r="AK3722" t="s">
        <v>540</v>
      </c>
      <c r="AU3722" t="s">
        <v>508</v>
      </c>
      <c r="AX3722" t="s">
        <v>513</v>
      </c>
      <c r="BV3722" t="s">
        <v>508</v>
      </c>
    </row>
    <row r="3723" spans="1:76" ht="14.65" customHeight="1">
      <c r="A3723" s="82" t="s">
        <v>813</v>
      </c>
      <c r="B3723" t="s">
        <v>20</v>
      </c>
      <c r="C3723" t="b">
        <v>1</v>
      </c>
      <c r="D3723">
        <v>13407</v>
      </c>
      <c r="E3723" t="s">
        <v>3836</v>
      </c>
      <c r="F3723">
        <v>2322</v>
      </c>
      <c r="G3723" t="s">
        <v>3837</v>
      </c>
      <c r="H3723" t="s">
        <v>329</v>
      </c>
      <c r="I3723" t="s">
        <v>666</v>
      </c>
      <c r="J3723" t="s">
        <v>1718</v>
      </c>
      <c r="K3723" t="s">
        <v>568</v>
      </c>
      <c r="L3723" t="s">
        <v>569</v>
      </c>
      <c r="N3723" t="s">
        <v>506</v>
      </c>
      <c r="O3723" t="s">
        <v>507</v>
      </c>
      <c r="P3723" t="s">
        <v>507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508</v>
      </c>
      <c r="AA3723" t="s">
        <v>515</v>
      </c>
      <c r="AB3723" t="s">
        <v>507</v>
      </c>
      <c r="AC3723">
        <v>7</v>
      </c>
      <c r="AD3723">
        <v>2008</v>
      </c>
      <c r="AG3723" t="s">
        <v>508</v>
      </c>
      <c r="AH3723" t="s">
        <v>511</v>
      </c>
      <c r="AI3723">
        <v>1</v>
      </c>
      <c r="AJ3723" t="s">
        <v>507</v>
      </c>
      <c r="AK3723" t="s">
        <v>540</v>
      </c>
      <c r="AU3723" t="s">
        <v>508</v>
      </c>
      <c r="AX3723" t="s">
        <v>513</v>
      </c>
      <c r="BV3723" t="s">
        <v>508</v>
      </c>
    </row>
    <row r="3724" spans="1:76" ht="14.65" customHeight="1">
      <c r="A3724" s="82" t="s">
        <v>813</v>
      </c>
      <c r="B3724" t="s">
        <v>20</v>
      </c>
      <c r="C3724" t="b">
        <v>1</v>
      </c>
      <c r="D3724">
        <v>13407</v>
      </c>
      <c r="E3724" t="s">
        <v>3836</v>
      </c>
      <c r="F3724">
        <v>2322</v>
      </c>
      <c r="G3724" t="s">
        <v>3837</v>
      </c>
      <c r="H3724" t="s">
        <v>329</v>
      </c>
      <c r="I3724" t="s">
        <v>666</v>
      </c>
      <c r="J3724" t="s">
        <v>1719</v>
      </c>
      <c r="K3724" t="s">
        <v>568</v>
      </c>
      <c r="L3724" t="s">
        <v>569</v>
      </c>
      <c r="N3724" t="s">
        <v>506</v>
      </c>
      <c r="O3724" t="s">
        <v>507</v>
      </c>
      <c r="P3724" t="s">
        <v>507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508</v>
      </c>
      <c r="AA3724" t="s">
        <v>515</v>
      </c>
      <c r="AB3724" t="s">
        <v>507</v>
      </c>
      <c r="AC3724">
        <v>7</v>
      </c>
      <c r="AD3724">
        <v>2008</v>
      </c>
      <c r="AG3724" t="s">
        <v>508</v>
      </c>
      <c r="AH3724" t="s">
        <v>511</v>
      </c>
      <c r="AI3724">
        <v>1</v>
      </c>
      <c r="AJ3724" t="s">
        <v>507</v>
      </c>
      <c r="AK3724" t="s">
        <v>540</v>
      </c>
      <c r="AU3724" t="s">
        <v>508</v>
      </c>
      <c r="AX3724" t="s">
        <v>513</v>
      </c>
      <c r="BV3724" t="s">
        <v>508</v>
      </c>
    </row>
    <row r="3725" spans="1:76" ht="14.65" customHeight="1">
      <c r="A3725" s="82" t="s">
        <v>813</v>
      </c>
      <c r="B3725" t="s">
        <v>20</v>
      </c>
      <c r="C3725" t="b">
        <v>1</v>
      </c>
      <c r="D3725">
        <v>13407</v>
      </c>
      <c r="E3725" t="s">
        <v>3836</v>
      </c>
      <c r="F3725">
        <v>2322</v>
      </c>
      <c r="G3725" t="s">
        <v>3837</v>
      </c>
      <c r="H3725" t="s">
        <v>329</v>
      </c>
      <c r="I3725" t="s">
        <v>666</v>
      </c>
      <c r="J3725" t="s">
        <v>1720</v>
      </c>
      <c r="K3725" t="s">
        <v>568</v>
      </c>
      <c r="L3725" t="s">
        <v>569</v>
      </c>
      <c r="N3725" t="s">
        <v>506</v>
      </c>
      <c r="O3725" t="s">
        <v>507</v>
      </c>
      <c r="P3725" t="s">
        <v>507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508</v>
      </c>
      <c r="AA3725" t="s">
        <v>515</v>
      </c>
      <c r="AB3725" t="s">
        <v>507</v>
      </c>
      <c r="AC3725">
        <v>7</v>
      </c>
      <c r="AD3725">
        <v>2008</v>
      </c>
      <c r="AG3725" t="s">
        <v>508</v>
      </c>
      <c r="AH3725" t="s">
        <v>511</v>
      </c>
      <c r="AI3725">
        <v>1</v>
      </c>
      <c r="AJ3725" t="s">
        <v>507</v>
      </c>
      <c r="AK3725" t="s">
        <v>540</v>
      </c>
      <c r="AU3725" t="s">
        <v>508</v>
      </c>
      <c r="AX3725" t="s">
        <v>513</v>
      </c>
      <c r="BV3725" t="s">
        <v>508</v>
      </c>
    </row>
    <row r="3726" spans="1:76" ht="14.65" customHeight="1">
      <c r="A3726" s="82" t="s">
        <v>813</v>
      </c>
      <c r="B3726" t="s">
        <v>20</v>
      </c>
      <c r="C3726" t="b">
        <v>1</v>
      </c>
      <c r="D3726">
        <v>13407</v>
      </c>
      <c r="E3726" t="s">
        <v>3836</v>
      </c>
      <c r="F3726">
        <v>2322</v>
      </c>
      <c r="G3726" t="s">
        <v>3837</v>
      </c>
      <c r="H3726" t="s">
        <v>329</v>
      </c>
      <c r="I3726" t="s">
        <v>666</v>
      </c>
      <c r="J3726" t="s">
        <v>1721</v>
      </c>
      <c r="K3726" t="s">
        <v>568</v>
      </c>
      <c r="L3726" t="s">
        <v>569</v>
      </c>
      <c r="N3726" t="s">
        <v>506</v>
      </c>
      <c r="O3726" t="s">
        <v>507</v>
      </c>
      <c r="P3726" t="s">
        <v>507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508</v>
      </c>
      <c r="AA3726" t="s">
        <v>515</v>
      </c>
      <c r="AB3726" t="s">
        <v>507</v>
      </c>
      <c r="AC3726">
        <v>7</v>
      </c>
      <c r="AD3726">
        <v>2008</v>
      </c>
      <c r="AG3726" t="s">
        <v>508</v>
      </c>
      <c r="AH3726" t="s">
        <v>511</v>
      </c>
      <c r="AI3726">
        <v>1</v>
      </c>
      <c r="AJ3726" t="s">
        <v>507</v>
      </c>
      <c r="AK3726" t="s">
        <v>540</v>
      </c>
      <c r="AU3726" t="s">
        <v>508</v>
      </c>
      <c r="AX3726" t="s">
        <v>513</v>
      </c>
      <c r="BV3726" t="s">
        <v>508</v>
      </c>
    </row>
    <row r="3727" spans="1:76" ht="14.65" customHeight="1">
      <c r="A3727" s="82" t="s">
        <v>774</v>
      </c>
      <c r="B3727" t="s">
        <v>11</v>
      </c>
      <c r="C3727" t="b">
        <v>1</v>
      </c>
      <c r="D3727">
        <v>13407</v>
      </c>
      <c r="E3727" t="s">
        <v>3836</v>
      </c>
      <c r="F3727">
        <v>2322</v>
      </c>
      <c r="G3727" t="s">
        <v>3837</v>
      </c>
      <c r="H3727" t="s">
        <v>329</v>
      </c>
      <c r="I3727" t="s">
        <v>666</v>
      </c>
      <c r="J3727" t="s">
        <v>658</v>
      </c>
      <c r="K3727" t="s">
        <v>548</v>
      </c>
      <c r="L3727" t="s">
        <v>356</v>
      </c>
      <c r="M3727" t="s">
        <v>2952</v>
      </c>
      <c r="N3727" t="s">
        <v>506</v>
      </c>
      <c r="O3727" t="s">
        <v>508</v>
      </c>
      <c r="P3727" t="s">
        <v>507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508</v>
      </c>
      <c r="AA3727" t="s">
        <v>515</v>
      </c>
      <c r="AB3727" t="s">
        <v>507</v>
      </c>
      <c r="AC3727">
        <v>5</v>
      </c>
      <c r="AD3727">
        <v>1993</v>
      </c>
      <c r="AG3727" t="s">
        <v>508</v>
      </c>
      <c r="AH3727" t="s">
        <v>511</v>
      </c>
      <c r="AI3727">
        <v>1</v>
      </c>
      <c r="AJ3727" t="s">
        <v>507</v>
      </c>
      <c r="AK3727" t="s">
        <v>540</v>
      </c>
      <c r="AX3727" t="s">
        <v>550</v>
      </c>
      <c r="BV3727" t="s">
        <v>508</v>
      </c>
    </row>
    <row r="3728" spans="1:76" ht="14.65" customHeight="1">
      <c r="A3728" s="82" t="s">
        <v>626</v>
      </c>
      <c r="B3728" t="s">
        <v>20</v>
      </c>
      <c r="C3728" t="b">
        <v>1</v>
      </c>
      <c r="D3728">
        <v>13407</v>
      </c>
      <c r="E3728" t="s">
        <v>3836</v>
      </c>
      <c r="F3728">
        <v>2322</v>
      </c>
      <c r="G3728" t="s">
        <v>3837</v>
      </c>
      <c r="H3728" t="s">
        <v>329</v>
      </c>
      <c r="I3728" t="s">
        <v>666</v>
      </c>
      <c r="J3728" t="s">
        <v>580</v>
      </c>
      <c r="K3728" t="s">
        <v>568</v>
      </c>
      <c r="L3728" t="s">
        <v>569</v>
      </c>
      <c r="N3728" t="s">
        <v>506</v>
      </c>
      <c r="O3728" t="s">
        <v>507</v>
      </c>
      <c r="P3728" t="s">
        <v>507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508</v>
      </c>
      <c r="AA3728" t="s">
        <v>515</v>
      </c>
      <c r="AB3728" t="s">
        <v>507</v>
      </c>
      <c r="AC3728">
        <v>6</v>
      </c>
      <c r="AD3728">
        <v>1973</v>
      </c>
      <c r="AG3728" t="s">
        <v>508</v>
      </c>
      <c r="AH3728" t="s">
        <v>511</v>
      </c>
      <c r="AI3728">
        <v>1</v>
      </c>
      <c r="AJ3728" t="s">
        <v>507</v>
      </c>
      <c r="AK3728" t="s">
        <v>540</v>
      </c>
      <c r="AX3728" t="s">
        <v>534</v>
      </c>
      <c r="BV3728" t="s">
        <v>508</v>
      </c>
    </row>
    <row r="3729" spans="1:76" ht="14.65" customHeight="1">
      <c r="A3729" s="82" t="s">
        <v>773</v>
      </c>
      <c r="B3729" t="s">
        <v>11</v>
      </c>
      <c r="C3729" t="b">
        <v>1</v>
      </c>
      <c r="D3729">
        <v>13407</v>
      </c>
      <c r="E3729" t="s">
        <v>3836</v>
      </c>
      <c r="F3729">
        <v>2322</v>
      </c>
      <c r="G3729" t="s">
        <v>3837</v>
      </c>
      <c r="H3729" t="s">
        <v>329</v>
      </c>
      <c r="I3729" t="s">
        <v>666</v>
      </c>
      <c r="J3729" t="s">
        <v>581</v>
      </c>
      <c r="K3729" t="s">
        <v>548</v>
      </c>
      <c r="L3729" t="s">
        <v>354</v>
      </c>
      <c r="M3729" t="s">
        <v>3838</v>
      </c>
      <c r="N3729" t="s">
        <v>506</v>
      </c>
      <c r="O3729" t="s">
        <v>507</v>
      </c>
      <c r="P3729" t="s">
        <v>510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508</v>
      </c>
      <c r="AA3729" t="s">
        <v>515</v>
      </c>
      <c r="AB3729" t="s">
        <v>507</v>
      </c>
      <c r="AC3729">
        <v>5</v>
      </c>
      <c r="AD3729">
        <v>1979</v>
      </c>
      <c r="AG3729" t="s">
        <v>508</v>
      </c>
      <c r="AH3729" t="s">
        <v>511</v>
      </c>
      <c r="AI3729">
        <v>1</v>
      </c>
      <c r="AJ3729" t="s">
        <v>507</v>
      </c>
      <c r="AK3729" t="s">
        <v>540</v>
      </c>
      <c r="AX3729" t="s">
        <v>534</v>
      </c>
      <c r="BV3729" t="s">
        <v>508</v>
      </c>
    </row>
    <row r="3730" spans="1:76" ht="14.65" customHeight="1">
      <c r="A3730" s="82" t="s">
        <v>773</v>
      </c>
      <c r="B3730" t="s">
        <v>11</v>
      </c>
      <c r="C3730" t="b">
        <v>1</v>
      </c>
      <c r="D3730">
        <v>13407</v>
      </c>
      <c r="E3730" t="s">
        <v>3836</v>
      </c>
      <c r="F3730">
        <v>2322</v>
      </c>
      <c r="G3730" t="s">
        <v>3837</v>
      </c>
      <c r="H3730" t="s">
        <v>329</v>
      </c>
      <c r="I3730" t="s">
        <v>666</v>
      </c>
      <c r="J3730" t="s">
        <v>582</v>
      </c>
      <c r="K3730" t="s">
        <v>548</v>
      </c>
      <c r="L3730" t="s">
        <v>354</v>
      </c>
      <c r="M3730" t="s">
        <v>3838</v>
      </c>
      <c r="N3730" t="s">
        <v>506</v>
      </c>
      <c r="O3730" t="s">
        <v>507</v>
      </c>
      <c r="P3730" t="s">
        <v>510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508</v>
      </c>
      <c r="AA3730" t="s">
        <v>515</v>
      </c>
      <c r="AB3730" t="s">
        <v>507</v>
      </c>
      <c r="AC3730">
        <v>5</v>
      </c>
      <c r="AD3730">
        <v>1979</v>
      </c>
      <c r="AG3730" t="s">
        <v>508</v>
      </c>
      <c r="AH3730" t="s">
        <v>511</v>
      </c>
      <c r="AI3730">
        <v>1</v>
      </c>
      <c r="AJ3730" t="s">
        <v>507</v>
      </c>
      <c r="AK3730" t="s">
        <v>540</v>
      </c>
      <c r="AX3730" t="s">
        <v>534</v>
      </c>
      <c r="BV3730" t="s">
        <v>508</v>
      </c>
    </row>
    <row r="3731" spans="1:76" ht="14.65" customHeight="1">
      <c r="A3731" s="82" t="s">
        <v>564</v>
      </c>
      <c r="B3731" t="s">
        <v>11</v>
      </c>
      <c r="C3731" t="b">
        <v>1</v>
      </c>
      <c r="D3731">
        <v>13407</v>
      </c>
      <c r="E3731" t="s">
        <v>3836</v>
      </c>
      <c r="F3731">
        <v>2322</v>
      </c>
      <c r="G3731" t="s">
        <v>3837</v>
      </c>
      <c r="H3731" t="s">
        <v>329</v>
      </c>
      <c r="I3731" t="s">
        <v>666</v>
      </c>
      <c r="J3731" t="s">
        <v>583</v>
      </c>
      <c r="K3731" t="s">
        <v>548</v>
      </c>
      <c r="L3731" t="s">
        <v>354</v>
      </c>
      <c r="M3731" t="s">
        <v>2952</v>
      </c>
      <c r="N3731" t="s">
        <v>506</v>
      </c>
      <c r="O3731" t="s">
        <v>507</v>
      </c>
      <c r="P3731" t="s">
        <v>510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508</v>
      </c>
      <c r="AA3731" t="s">
        <v>515</v>
      </c>
      <c r="AB3731" t="s">
        <v>507</v>
      </c>
      <c r="AC3731">
        <v>6</v>
      </c>
      <c r="AD3731">
        <v>1980</v>
      </c>
      <c r="AG3731" t="s">
        <v>508</v>
      </c>
      <c r="AH3731" t="s">
        <v>511</v>
      </c>
      <c r="AI3731">
        <v>1</v>
      </c>
      <c r="AJ3731" t="s">
        <v>507</v>
      </c>
      <c r="AK3731" t="s">
        <v>540</v>
      </c>
      <c r="AX3731" t="s">
        <v>534</v>
      </c>
      <c r="BV3731" t="s">
        <v>508</v>
      </c>
    </row>
    <row r="3732" spans="1:76" ht="14.65" customHeight="1">
      <c r="A3732" s="82" t="s">
        <v>670</v>
      </c>
      <c r="B3732" t="s">
        <v>11</v>
      </c>
      <c r="C3732" t="b">
        <v>1</v>
      </c>
      <c r="D3732">
        <v>13407</v>
      </c>
      <c r="E3732" t="s">
        <v>3836</v>
      </c>
      <c r="F3732">
        <v>2322</v>
      </c>
      <c r="G3732" t="s">
        <v>3837</v>
      </c>
      <c r="H3732" t="s">
        <v>329</v>
      </c>
      <c r="I3732" t="s">
        <v>666</v>
      </c>
      <c r="J3732" t="s">
        <v>584</v>
      </c>
      <c r="K3732" t="s">
        <v>548</v>
      </c>
      <c r="L3732" t="s">
        <v>354</v>
      </c>
      <c r="M3732" t="s">
        <v>2952</v>
      </c>
      <c r="N3732" t="s">
        <v>506</v>
      </c>
      <c r="O3732" t="s">
        <v>507</v>
      </c>
      <c r="P3732" t="s">
        <v>510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508</v>
      </c>
      <c r="AA3732" t="s">
        <v>515</v>
      </c>
      <c r="AB3732" t="s">
        <v>507</v>
      </c>
      <c r="AC3732">
        <v>6</v>
      </c>
      <c r="AD3732">
        <v>1982</v>
      </c>
      <c r="AG3732" t="s">
        <v>508</v>
      </c>
      <c r="AH3732" t="s">
        <v>511</v>
      </c>
      <c r="AI3732">
        <v>1</v>
      </c>
      <c r="AJ3732" t="s">
        <v>507</v>
      </c>
      <c r="AK3732" t="s">
        <v>540</v>
      </c>
      <c r="AX3732" t="s">
        <v>534</v>
      </c>
      <c r="BV3732" t="s">
        <v>508</v>
      </c>
    </row>
    <row r="3733" spans="1:76" ht="14.65" customHeight="1">
      <c r="A3733" s="82" t="s">
        <v>588</v>
      </c>
      <c r="B3733" t="s">
        <v>10</v>
      </c>
      <c r="C3733" t="b">
        <v>1</v>
      </c>
      <c r="D3733">
        <v>17166</v>
      </c>
      <c r="E3733" t="s">
        <v>3839</v>
      </c>
      <c r="F3733">
        <v>2330</v>
      </c>
      <c r="G3733" t="s">
        <v>3840</v>
      </c>
      <c r="H3733" t="s">
        <v>329</v>
      </c>
      <c r="I3733" t="s">
        <v>2392</v>
      </c>
      <c r="J3733" t="s">
        <v>503</v>
      </c>
      <c r="K3733" t="s">
        <v>538</v>
      </c>
      <c r="L3733" t="s">
        <v>539</v>
      </c>
      <c r="N3733" t="s">
        <v>506</v>
      </c>
      <c r="O3733" t="s">
        <v>507</v>
      </c>
      <c r="P3733" t="s">
        <v>507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508</v>
      </c>
      <c r="AA3733" t="s">
        <v>515</v>
      </c>
      <c r="AB3733" t="s">
        <v>507</v>
      </c>
      <c r="AC3733">
        <v>9</v>
      </c>
      <c r="AD3733">
        <v>1968</v>
      </c>
      <c r="AE3733">
        <v>9</v>
      </c>
      <c r="AF3733">
        <v>2028</v>
      </c>
      <c r="AG3733" t="s">
        <v>508</v>
      </c>
      <c r="AH3733" t="s">
        <v>511</v>
      </c>
      <c r="AI3733">
        <v>1</v>
      </c>
      <c r="AJ3733" t="s">
        <v>507</v>
      </c>
      <c r="AK3733" t="s">
        <v>540</v>
      </c>
      <c r="AQ3733" t="s">
        <v>540</v>
      </c>
      <c r="AU3733" t="s">
        <v>508</v>
      </c>
      <c r="AX3733" t="s">
        <v>550</v>
      </c>
      <c r="BV3733" t="s">
        <v>508</v>
      </c>
      <c r="BW3733" t="s">
        <v>508</v>
      </c>
      <c r="BX3733" t="s">
        <v>508</v>
      </c>
    </row>
    <row r="3734" spans="1:76" ht="14.65" customHeight="1">
      <c r="A3734" s="82" t="s">
        <v>546</v>
      </c>
      <c r="B3734" t="s">
        <v>10</v>
      </c>
      <c r="C3734" t="b">
        <v>1</v>
      </c>
      <c r="D3734">
        <v>17166</v>
      </c>
      <c r="E3734" t="s">
        <v>3839</v>
      </c>
      <c r="F3734">
        <v>2330</v>
      </c>
      <c r="G3734" t="s">
        <v>3840</v>
      </c>
      <c r="H3734" t="s">
        <v>329</v>
      </c>
      <c r="I3734" t="s">
        <v>2392</v>
      </c>
      <c r="J3734" t="s">
        <v>514</v>
      </c>
      <c r="K3734" t="s">
        <v>538</v>
      </c>
      <c r="L3734" t="s">
        <v>539</v>
      </c>
      <c r="N3734" t="s">
        <v>506</v>
      </c>
      <c r="O3734" t="s">
        <v>507</v>
      </c>
      <c r="P3734" t="s">
        <v>507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508</v>
      </c>
      <c r="AA3734" t="s">
        <v>515</v>
      </c>
      <c r="AB3734" t="s">
        <v>507</v>
      </c>
      <c r="AC3734">
        <v>9</v>
      </c>
      <c r="AD3734">
        <v>1971</v>
      </c>
      <c r="AE3734">
        <v>9</v>
      </c>
      <c r="AF3734">
        <v>2028</v>
      </c>
      <c r="AG3734" t="s">
        <v>508</v>
      </c>
      <c r="AH3734" t="s">
        <v>511</v>
      </c>
      <c r="AI3734">
        <v>1</v>
      </c>
      <c r="AJ3734" t="s">
        <v>507</v>
      </c>
      <c r="AK3734" t="s">
        <v>540</v>
      </c>
      <c r="AQ3734" t="s">
        <v>540</v>
      </c>
      <c r="AU3734" t="s">
        <v>508</v>
      </c>
      <c r="AX3734" t="s">
        <v>550</v>
      </c>
      <c r="BV3734" t="s">
        <v>508</v>
      </c>
      <c r="BW3734" t="s">
        <v>508</v>
      </c>
      <c r="BX3734" t="s">
        <v>508</v>
      </c>
    </row>
    <row r="3735" spans="1:76" ht="14.65" customHeight="1">
      <c r="A3735" s="82" t="s">
        <v>813</v>
      </c>
      <c r="B3735" t="s">
        <v>11</v>
      </c>
      <c r="C3735" t="b">
        <v>1</v>
      </c>
      <c r="D3735">
        <v>17166</v>
      </c>
      <c r="E3735" t="s">
        <v>3839</v>
      </c>
      <c r="F3735">
        <v>2336</v>
      </c>
      <c r="G3735" t="s">
        <v>3841</v>
      </c>
      <c r="H3735" t="s">
        <v>329</v>
      </c>
      <c r="I3735" t="s">
        <v>3842</v>
      </c>
      <c r="J3735" t="s">
        <v>651</v>
      </c>
      <c r="K3735" t="s">
        <v>548</v>
      </c>
      <c r="L3735" t="s">
        <v>356</v>
      </c>
      <c r="M3735" t="s">
        <v>3838</v>
      </c>
      <c r="N3735" t="s">
        <v>506</v>
      </c>
      <c r="O3735" t="s">
        <v>510</v>
      </c>
      <c r="P3735" t="s">
        <v>507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508</v>
      </c>
      <c r="AA3735" t="s">
        <v>515</v>
      </c>
      <c r="AB3735" t="s">
        <v>507</v>
      </c>
      <c r="AC3735">
        <v>7</v>
      </c>
      <c r="AD3735">
        <v>2008</v>
      </c>
      <c r="AG3735" t="s">
        <v>508</v>
      </c>
      <c r="AH3735" t="s">
        <v>511</v>
      </c>
      <c r="AI3735">
        <v>1</v>
      </c>
      <c r="AJ3735" t="s">
        <v>507</v>
      </c>
      <c r="AK3735" t="s">
        <v>540</v>
      </c>
      <c r="AU3735" t="s">
        <v>508</v>
      </c>
      <c r="AX3735" t="s">
        <v>550</v>
      </c>
      <c r="BV3735" t="s">
        <v>508</v>
      </c>
      <c r="BX3735" t="s">
        <v>508</v>
      </c>
    </row>
    <row r="3736" spans="1:76" ht="14.65" customHeight="1">
      <c r="A3736" s="82" t="s">
        <v>618</v>
      </c>
      <c r="B3736" t="s">
        <v>10</v>
      </c>
      <c r="C3736" t="b">
        <v>1</v>
      </c>
      <c r="D3736">
        <v>17166</v>
      </c>
      <c r="E3736" t="s">
        <v>3839</v>
      </c>
      <c r="F3736">
        <v>2336</v>
      </c>
      <c r="G3736" t="s">
        <v>3841</v>
      </c>
      <c r="H3736" t="s">
        <v>329</v>
      </c>
      <c r="I3736" t="s">
        <v>3842</v>
      </c>
      <c r="J3736" t="s">
        <v>517</v>
      </c>
      <c r="K3736" t="s">
        <v>538</v>
      </c>
      <c r="L3736" t="s">
        <v>539</v>
      </c>
      <c r="N3736" t="s">
        <v>506</v>
      </c>
      <c r="O3736" t="s">
        <v>507</v>
      </c>
      <c r="P3736" t="s">
        <v>507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508</v>
      </c>
      <c r="AA3736" t="s">
        <v>515</v>
      </c>
      <c r="AB3736" t="s">
        <v>507</v>
      </c>
      <c r="AC3736">
        <v>10</v>
      </c>
      <c r="AD3736">
        <v>1974</v>
      </c>
      <c r="AG3736" t="s">
        <v>508</v>
      </c>
      <c r="AH3736" t="s">
        <v>511</v>
      </c>
      <c r="AI3736">
        <v>1</v>
      </c>
      <c r="AJ3736" t="s">
        <v>507</v>
      </c>
      <c r="AK3736" t="s">
        <v>540</v>
      </c>
      <c r="AQ3736" t="s">
        <v>540</v>
      </c>
      <c r="AU3736" t="s">
        <v>508</v>
      </c>
      <c r="AX3736" t="s">
        <v>550</v>
      </c>
      <c r="BV3736" t="s">
        <v>508</v>
      </c>
      <c r="BW3736" t="s">
        <v>508</v>
      </c>
      <c r="BX3736" t="s">
        <v>508</v>
      </c>
    </row>
    <row r="3737" spans="1:76" ht="14.65" customHeight="1">
      <c r="A3737" s="82" t="s">
        <v>1392</v>
      </c>
      <c r="B3737" t="s">
        <v>11</v>
      </c>
      <c r="C3737" t="b">
        <v>1</v>
      </c>
      <c r="D3737">
        <v>17166</v>
      </c>
      <c r="E3737" t="s">
        <v>3839</v>
      </c>
      <c r="F3737">
        <v>2336</v>
      </c>
      <c r="G3737" t="s">
        <v>3841</v>
      </c>
      <c r="H3737" t="s">
        <v>329</v>
      </c>
      <c r="I3737" t="s">
        <v>3842</v>
      </c>
      <c r="J3737" t="s">
        <v>543</v>
      </c>
      <c r="K3737" t="s">
        <v>548</v>
      </c>
      <c r="L3737" t="s">
        <v>354</v>
      </c>
      <c r="M3737" t="s">
        <v>3843</v>
      </c>
      <c r="N3737" t="s">
        <v>506</v>
      </c>
      <c r="O3737" t="s">
        <v>507</v>
      </c>
      <c r="P3737" t="s">
        <v>508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508</v>
      </c>
      <c r="AA3737" t="s">
        <v>515</v>
      </c>
      <c r="AB3737" t="s">
        <v>507</v>
      </c>
      <c r="AC3737">
        <v>7</v>
      </c>
      <c r="AD3737">
        <v>1994</v>
      </c>
      <c r="AG3737" t="s">
        <v>508</v>
      </c>
      <c r="AH3737" t="s">
        <v>511</v>
      </c>
      <c r="AI3737">
        <v>1</v>
      </c>
      <c r="AJ3737" t="s">
        <v>507</v>
      </c>
      <c r="AK3737" t="s">
        <v>540</v>
      </c>
      <c r="AU3737" t="s">
        <v>508</v>
      </c>
      <c r="AX3737" t="s">
        <v>550</v>
      </c>
      <c r="BV3737" t="s">
        <v>508</v>
      </c>
      <c r="BX3737" t="s">
        <v>508</v>
      </c>
    </row>
    <row r="3738" spans="1:76" ht="14.65" customHeight="1">
      <c r="A3738" s="82" t="s">
        <v>575</v>
      </c>
      <c r="B3738" t="s">
        <v>11</v>
      </c>
      <c r="C3738" t="b">
        <v>1</v>
      </c>
      <c r="D3738">
        <v>17166</v>
      </c>
      <c r="E3738" t="s">
        <v>3839</v>
      </c>
      <c r="F3738">
        <v>2336</v>
      </c>
      <c r="G3738" t="s">
        <v>3841</v>
      </c>
      <c r="H3738" t="s">
        <v>329</v>
      </c>
      <c r="I3738" t="s">
        <v>3842</v>
      </c>
      <c r="J3738" t="s">
        <v>518</v>
      </c>
      <c r="K3738" t="s">
        <v>548</v>
      </c>
      <c r="L3738" t="s">
        <v>356</v>
      </c>
      <c r="M3738" t="s">
        <v>3843</v>
      </c>
      <c r="N3738" t="s">
        <v>506</v>
      </c>
      <c r="O3738" t="s">
        <v>510</v>
      </c>
      <c r="P3738" t="s">
        <v>507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508</v>
      </c>
      <c r="AA3738" t="s">
        <v>515</v>
      </c>
      <c r="AB3738" t="s">
        <v>507</v>
      </c>
      <c r="AC3738">
        <v>12</v>
      </c>
      <c r="AD3738">
        <v>1996</v>
      </c>
      <c r="AG3738" t="s">
        <v>508</v>
      </c>
      <c r="AH3738" t="s">
        <v>511</v>
      </c>
      <c r="AI3738">
        <v>1</v>
      </c>
      <c r="AJ3738" t="s">
        <v>507</v>
      </c>
      <c r="AK3738" t="s">
        <v>540</v>
      </c>
      <c r="AU3738" t="s">
        <v>508</v>
      </c>
      <c r="AX3738" t="s">
        <v>550</v>
      </c>
      <c r="BV3738" t="s">
        <v>508</v>
      </c>
      <c r="BX3738" t="s">
        <v>508</v>
      </c>
    </row>
    <row r="3739" spans="1:76" ht="14.65" customHeight="1">
      <c r="A3739" s="82" t="s">
        <v>813</v>
      </c>
      <c r="B3739" t="s">
        <v>11</v>
      </c>
      <c r="C3739" t="b">
        <v>1</v>
      </c>
      <c r="D3739">
        <v>17166</v>
      </c>
      <c r="E3739" t="s">
        <v>3839</v>
      </c>
      <c r="F3739">
        <v>2336</v>
      </c>
      <c r="G3739" t="s">
        <v>3841</v>
      </c>
      <c r="H3739" t="s">
        <v>329</v>
      </c>
      <c r="I3739" t="s">
        <v>3842</v>
      </c>
      <c r="J3739" t="s">
        <v>657</v>
      </c>
      <c r="K3739" t="s">
        <v>548</v>
      </c>
      <c r="L3739" t="s">
        <v>354</v>
      </c>
      <c r="M3739" t="s">
        <v>3838</v>
      </c>
      <c r="N3739" t="s">
        <v>506</v>
      </c>
      <c r="O3739" t="s">
        <v>507</v>
      </c>
      <c r="P3739" t="s">
        <v>508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508</v>
      </c>
      <c r="AA3739" t="s">
        <v>515</v>
      </c>
      <c r="AB3739" t="s">
        <v>507</v>
      </c>
      <c r="AC3739">
        <v>7</v>
      </c>
      <c r="AD3739">
        <v>2008</v>
      </c>
      <c r="AG3739" t="s">
        <v>508</v>
      </c>
      <c r="AH3739" t="s">
        <v>511</v>
      </c>
      <c r="AI3739">
        <v>1</v>
      </c>
      <c r="AJ3739" t="s">
        <v>507</v>
      </c>
      <c r="AK3739" t="s">
        <v>540</v>
      </c>
      <c r="AU3739" t="s">
        <v>508</v>
      </c>
      <c r="AX3739" t="s">
        <v>550</v>
      </c>
      <c r="BV3739" t="s">
        <v>508</v>
      </c>
      <c r="BX3739" t="s">
        <v>508</v>
      </c>
    </row>
    <row r="3740" spans="1:76" ht="14.65" customHeight="1">
      <c r="A3740" s="82" t="s">
        <v>813</v>
      </c>
      <c r="B3740" t="s">
        <v>11</v>
      </c>
      <c r="C3740" t="b">
        <v>1</v>
      </c>
      <c r="D3740">
        <v>17166</v>
      </c>
      <c r="E3740" t="s">
        <v>3839</v>
      </c>
      <c r="F3740">
        <v>2336</v>
      </c>
      <c r="G3740" t="s">
        <v>3841</v>
      </c>
      <c r="H3740" t="s">
        <v>329</v>
      </c>
      <c r="I3740" t="s">
        <v>3842</v>
      </c>
      <c r="J3740" t="s">
        <v>658</v>
      </c>
      <c r="K3740" t="s">
        <v>548</v>
      </c>
      <c r="L3740" t="s">
        <v>354</v>
      </c>
      <c r="M3740" t="s">
        <v>3838</v>
      </c>
      <c r="N3740" t="s">
        <v>506</v>
      </c>
      <c r="O3740" t="s">
        <v>507</v>
      </c>
      <c r="P3740" t="s">
        <v>508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508</v>
      </c>
      <c r="AA3740" t="s">
        <v>515</v>
      </c>
      <c r="AB3740" t="s">
        <v>507</v>
      </c>
      <c r="AC3740">
        <v>7</v>
      </c>
      <c r="AD3740">
        <v>2008</v>
      </c>
      <c r="AG3740" t="s">
        <v>508</v>
      </c>
      <c r="AH3740" t="s">
        <v>511</v>
      </c>
      <c r="AI3740">
        <v>1</v>
      </c>
      <c r="AJ3740" t="s">
        <v>507</v>
      </c>
      <c r="AK3740" t="s">
        <v>540</v>
      </c>
      <c r="AU3740" t="s">
        <v>508</v>
      </c>
      <c r="AX3740" t="s">
        <v>550</v>
      </c>
      <c r="BV3740" t="s">
        <v>508</v>
      </c>
      <c r="BX3740" t="s">
        <v>508</v>
      </c>
    </row>
    <row r="3741" spans="1:76" ht="14.65" customHeight="1">
      <c r="A3741" s="82" t="s">
        <v>1392</v>
      </c>
      <c r="B3741" t="s">
        <v>20</v>
      </c>
      <c r="C3741" t="b">
        <v>1</v>
      </c>
      <c r="D3741">
        <v>17166</v>
      </c>
      <c r="E3741" t="s">
        <v>3839</v>
      </c>
      <c r="F3741">
        <v>2336</v>
      </c>
      <c r="G3741" t="s">
        <v>3841</v>
      </c>
      <c r="H3741" t="s">
        <v>329</v>
      </c>
      <c r="I3741" t="s">
        <v>3842</v>
      </c>
      <c r="J3741" t="s">
        <v>579</v>
      </c>
      <c r="K3741" t="s">
        <v>568</v>
      </c>
      <c r="L3741" t="s">
        <v>569</v>
      </c>
      <c r="N3741" t="s">
        <v>506</v>
      </c>
      <c r="O3741" t="s">
        <v>507</v>
      </c>
      <c r="P3741" t="s">
        <v>507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508</v>
      </c>
      <c r="AA3741" t="s">
        <v>515</v>
      </c>
      <c r="AB3741" t="s">
        <v>507</v>
      </c>
      <c r="AC3741">
        <v>7</v>
      </c>
      <c r="AD3741">
        <v>1994</v>
      </c>
      <c r="AG3741" t="s">
        <v>508</v>
      </c>
      <c r="AH3741" t="s">
        <v>511</v>
      </c>
      <c r="AI3741">
        <v>1</v>
      </c>
      <c r="AJ3741" t="s">
        <v>507</v>
      </c>
      <c r="AK3741" t="s">
        <v>540</v>
      </c>
      <c r="AX3741" t="s">
        <v>513</v>
      </c>
      <c r="BV3741" t="s">
        <v>508</v>
      </c>
      <c r="BX3741" t="s">
        <v>508</v>
      </c>
    </row>
    <row r="3742" spans="1:76" ht="14.65" customHeight="1">
      <c r="A3742" s="82" t="s">
        <v>1392</v>
      </c>
      <c r="B3742" t="s">
        <v>20</v>
      </c>
      <c r="C3742" t="b">
        <v>1</v>
      </c>
      <c r="D3742">
        <v>17166</v>
      </c>
      <c r="E3742" t="s">
        <v>3839</v>
      </c>
      <c r="F3742">
        <v>2336</v>
      </c>
      <c r="G3742" t="s">
        <v>3841</v>
      </c>
      <c r="H3742" t="s">
        <v>329</v>
      </c>
      <c r="I3742" t="s">
        <v>3842</v>
      </c>
      <c r="J3742" t="s">
        <v>580</v>
      </c>
      <c r="K3742" t="s">
        <v>568</v>
      </c>
      <c r="L3742" t="s">
        <v>569</v>
      </c>
      <c r="N3742" t="s">
        <v>506</v>
      </c>
      <c r="O3742" t="s">
        <v>507</v>
      </c>
      <c r="P3742" t="s">
        <v>507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508</v>
      </c>
      <c r="AA3742" t="s">
        <v>515</v>
      </c>
      <c r="AB3742" t="s">
        <v>507</v>
      </c>
      <c r="AC3742">
        <v>7</v>
      </c>
      <c r="AD3742">
        <v>1994</v>
      </c>
      <c r="AG3742" t="s">
        <v>508</v>
      </c>
      <c r="AH3742" t="s">
        <v>511</v>
      </c>
      <c r="AI3742">
        <v>1</v>
      </c>
      <c r="AJ3742" t="s">
        <v>507</v>
      </c>
      <c r="AK3742" t="s">
        <v>540</v>
      </c>
      <c r="AX3742" t="s">
        <v>513</v>
      </c>
      <c r="BV3742" t="s">
        <v>508</v>
      </c>
      <c r="BX3742" t="s">
        <v>508</v>
      </c>
    </row>
    <row r="3743" spans="1:76" ht="14.65" customHeight="1">
      <c r="A3743" s="82" t="s">
        <v>904</v>
      </c>
      <c r="B3743" t="s">
        <v>13</v>
      </c>
      <c r="C3743" t="b">
        <v>1</v>
      </c>
      <c r="D3743">
        <v>61122</v>
      </c>
      <c r="E3743" t="s">
        <v>2934</v>
      </c>
      <c r="F3743">
        <v>2349</v>
      </c>
      <c r="G3743" t="s">
        <v>3844</v>
      </c>
      <c r="H3743" t="s">
        <v>332</v>
      </c>
      <c r="I3743" t="s">
        <v>3845</v>
      </c>
      <c r="J3743" t="s">
        <v>2937</v>
      </c>
      <c r="K3743" t="s">
        <v>531</v>
      </c>
      <c r="L3743" t="s">
        <v>532</v>
      </c>
      <c r="N3743" t="s">
        <v>506</v>
      </c>
      <c r="O3743" t="s">
        <v>507</v>
      </c>
      <c r="P3743" t="s">
        <v>507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508</v>
      </c>
      <c r="AA3743" t="s">
        <v>515</v>
      </c>
      <c r="AB3743" t="s">
        <v>507</v>
      </c>
      <c r="AC3743">
        <v>9</v>
      </c>
      <c r="AD3743">
        <v>1930</v>
      </c>
      <c r="AG3743" t="s">
        <v>508</v>
      </c>
      <c r="AH3743" t="s">
        <v>631</v>
      </c>
      <c r="AI3743">
        <v>2</v>
      </c>
      <c r="AJ3743" t="s">
        <v>507</v>
      </c>
      <c r="AK3743" t="s">
        <v>533</v>
      </c>
      <c r="AU3743" t="s">
        <v>508</v>
      </c>
      <c r="AV3743" t="s">
        <v>508</v>
      </c>
      <c r="AW3743">
        <v>0</v>
      </c>
      <c r="AX3743" t="s">
        <v>513</v>
      </c>
      <c r="BV3743" t="s">
        <v>508</v>
      </c>
    </row>
    <row r="3744" spans="1:76" ht="14.65" customHeight="1">
      <c r="A3744" s="82" t="s">
        <v>904</v>
      </c>
      <c r="B3744" t="s">
        <v>13</v>
      </c>
      <c r="C3744" t="b">
        <v>1</v>
      </c>
      <c r="D3744">
        <v>61122</v>
      </c>
      <c r="E3744" t="s">
        <v>2934</v>
      </c>
      <c r="F3744">
        <v>2349</v>
      </c>
      <c r="G3744" t="s">
        <v>3844</v>
      </c>
      <c r="H3744" t="s">
        <v>332</v>
      </c>
      <c r="I3744" t="s">
        <v>3845</v>
      </c>
      <c r="J3744" t="s">
        <v>2665</v>
      </c>
      <c r="K3744" t="s">
        <v>531</v>
      </c>
      <c r="L3744" t="s">
        <v>532</v>
      </c>
      <c r="N3744" t="s">
        <v>506</v>
      </c>
      <c r="O3744" t="s">
        <v>507</v>
      </c>
      <c r="P3744" t="s">
        <v>507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508</v>
      </c>
      <c r="AA3744" t="s">
        <v>515</v>
      </c>
      <c r="AB3744" t="s">
        <v>507</v>
      </c>
      <c r="AC3744">
        <v>9</v>
      </c>
      <c r="AD3744">
        <v>1930</v>
      </c>
      <c r="AG3744" t="s">
        <v>508</v>
      </c>
      <c r="AH3744" t="s">
        <v>631</v>
      </c>
      <c r="AI3744">
        <v>2</v>
      </c>
      <c r="AJ3744" t="s">
        <v>507</v>
      </c>
      <c r="AK3744" t="s">
        <v>533</v>
      </c>
      <c r="AU3744" t="s">
        <v>508</v>
      </c>
      <c r="AV3744" t="s">
        <v>508</v>
      </c>
      <c r="AW3744">
        <v>0</v>
      </c>
      <c r="AX3744" t="s">
        <v>513</v>
      </c>
      <c r="BV3744" t="s">
        <v>508</v>
      </c>
    </row>
    <row r="3745" spans="1:74" ht="14.65" customHeight="1">
      <c r="A3745" s="82" t="s">
        <v>904</v>
      </c>
      <c r="B3745" t="s">
        <v>13</v>
      </c>
      <c r="C3745" t="b">
        <v>1</v>
      </c>
      <c r="D3745">
        <v>61122</v>
      </c>
      <c r="E3745" t="s">
        <v>2934</v>
      </c>
      <c r="F3745">
        <v>2349</v>
      </c>
      <c r="G3745" t="s">
        <v>3844</v>
      </c>
      <c r="H3745" t="s">
        <v>332</v>
      </c>
      <c r="I3745" t="s">
        <v>3845</v>
      </c>
      <c r="J3745" t="s">
        <v>3846</v>
      </c>
      <c r="K3745" t="s">
        <v>531</v>
      </c>
      <c r="L3745" t="s">
        <v>532</v>
      </c>
      <c r="N3745" t="s">
        <v>506</v>
      </c>
      <c r="O3745" t="s">
        <v>507</v>
      </c>
      <c r="P3745" t="s">
        <v>507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508</v>
      </c>
      <c r="AA3745" t="s">
        <v>515</v>
      </c>
      <c r="AB3745" t="s">
        <v>507</v>
      </c>
      <c r="AC3745">
        <v>9</v>
      </c>
      <c r="AD3745">
        <v>1930</v>
      </c>
      <c r="AG3745" t="s">
        <v>508</v>
      </c>
      <c r="AH3745" t="s">
        <v>631</v>
      </c>
      <c r="AI3745">
        <v>2</v>
      </c>
      <c r="AJ3745" t="s">
        <v>507</v>
      </c>
      <c r="AK3745" t="s">
        <v>533</v>
      </c>
      <c r="AU3745" t="s">
        <v>508</v>
      </c>
      <c r="AV3745" t="s">
        <v>508</v>
      </c>
      <c r="AW3745">
        <v>0</v>
      </c>
      <c r="AX3745" t="s">
        <v>513</v>
      </c>
      <c r="BV3745" t="s">
        <v>508</v>
      </c>
    </row>
    <row r="3746" spans="1:74" ht="14.65" customHeight="1">
      <c r="A3746" s="82" t="s">
        <v>904</v>
      </c>
      <c r="B3746" t="s">
        <v>13</v>
      </c>
      <c r="C3746" t="b">
        <v>1</v>
      </c>
      <c r="D3746">
        <v>61122</v>
      </c>
      <c r="E3746" t="s">
        <v>2934</v>
      </c>
      <c r="F3746">
        <v>2349</v>
      </c>
      <c r="G3746" t="s">
        <v>3844</v>
      </c>
      <c r="H3746" t="s">
        <v>332</v>
      </c>
      <c r="I3746" t="s">
        <v>3845</v>
      </c>
      <c r="J3746" t="s">
        <v>2911</v>
      </c>
      <c r="K3746" t="s">
        <v>531</v>
      </c>
      <c r="L3746" t="s">
        <v>532</v>
      </c>
      <c r="N3746" t="s">
        <v>506</v>
      </c>
      <c r="O3746" t="s">
        <v>507</v>
      </c>
      <c r="P3746" t="s">
        <v>507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508</v>
      </c>
      <c r="AA3746" t="s">
        <v>515</v>
      </c>
      <c r="AB3746" t="s">
        <v>507</v>
      </c>
      <c r="AC3746">
        <v>9</v>
      </c>
      <c r="AD3746">
        <v>1930</v>
      </c>
      <c r="AG3746" t="s">
        <v>508</v>
      </c>
      <c r="AH3746" t="s">
        <v>631</v>
      </c>
      <c r="AI3746">
        <v>2</v>
      </c>
      <c r="AJ3746" t="s">
        <v>507</v>
      </c>
      <c r="AK3746" t="s">
        <v>533</v>
      </c>
      <c r="AU3746" t="s">
        <v>508</v>
      </c>
      <c r="AV3746" t="s">
        <v>508</v>
      </c>
      <c r="AW3746">
        <v>0</v>
      </c>
      <c r="AX3746" t="s">
        <v>513</v>
      </c>
      <c r="BV3746" t="s">
        <v>508</v>
      </c>
    </row>
    <row r="3747" spans="1:74" ht="14.65" customHeight="1">
      <c r="A3747" s="82" t="s">
        <v>703</v>
      </c>
      <c r="B3747" t="s">
        <v>13</v>
      </c>
      <c r="C3747" t="b">
        <v>1</v>
      </c>
      <c r="D3747">
        <v>61122</v>
      </c>
      <c r="E3747" t="s">
        <v>2934</v>
      </c>
      <c r="F3747">
        <v>2351</v>
      </c>
      <c r="G3747" t="s">
        <v>3847</v>
      </c>
      <c r="H3747" t="s">
        <v>332</v>
      </c>
      <c r="I3747" t="s">
        <v>3845</v>
      </c>
      <c r="J3747" t="s">
        <v>2937</v>
      </c>
      <c r="K3747" t="s">
        <v>531</v>
      </c>
      <c r="L3747" t="s">
        <v>532</v>
      </c>
      <c r="N3747" t="s">
        <v>506</v>
      </c>
      <c r="O3747" t="s">
        <v>507</v>
      </c>
      <c r="P3747" t="s">
        <v>507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508</v>
      </c>
      <c r="AA3747" t="s">
        <v>515</v>
      </c>
      <c r="AB3747" t="s">
        <v>507</v>
      </c>
      <c r="AC3747">
        <v>1</v>
      </c>
      <c r="AD3747">
        <v>1957</v>
      </c>
      <c r="AG3747" t="s">
        <v>508</v>
      </c>
      <c r="AH3747" t="s">
        <v>631</v>
      </c>
      <c r="AI3747">
        <v>2</v>
      </c>
      <c r="AJ3747" t="s">
        <v>507</v>
      </c>
      <c r="AK3747" t="s">
        <v>533</v>
      </c>
      <c r="AU3747" t="s">
        <v>508</v>
      </c>
      <c r="AV3747" t="s">
        <v>508</v>
      </c>
      <c r="AX3747" t="s">
        <v>513</v>
      </c>
      <c r="BV3747" t="s">
        <v>508</v>
      </c>
    </row>
    <row r="3748" spans="1:74" ht="14.65" customHeight="1">
      <c r="A3748" s="82" t="s">
        <v>703</v>
      </c>
      <c r="B3748" t="s">
        <v>13</v>
      </c>
      <c r="C3748" t="b">
        <v>1</v>
      </c>
      <c r="D3748">
        <v>61122</v>
      </c>
      <c r="E3748" t="s">
        <v>2934</v>
      </c>
      <c r="F3748">
        <v>2351</v>
      </c>
      <c r="G3748" t="s">
        <v>3847</v>
      </c>
      <c r="H3748" t="s">
        <v>332</v>
      </c>
      <c r="I3748" t="s">
        <v>3845</v>
      </c>
      <c r="J3748" t="s">
        <v>2665</v>
      </c>
      <c r="K3748" t="s">
        <v>531</v>
      </c>
      <c r="L3748" t="s">
        <v>532</v>
      </c>
      <c r="N3748" t="s">
        <v>506</v>
      </c>
      <c r="O3748" t="s">
        <v>507</v>
      </c>
      <c r="P3748" t="s">
        <v>507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508</v>
      </c>
      <c r="AA3748" t="s">
        <v>515</v>
      </c>
      <c r="AB3748" t="s">
        <v>507</v>
      </c>
      <c r="AC3748">
        <v>1</v>
      </c>
      <c r="AD3748">
        <v>1957</v>
      </c>
      <c r="AG3748" t="s">
        <v>508</v>
      </c>
      <c r="AH3748" t="s">
        <v>631</v>
      </c>
      <c r="AI3748">
        <v>2</v>
      </c>
      <c r="AJ3748" t="s">
        <v>507</v>
      </c>
      <c r="AK3748" t="s">
        <v>533</v>
      </c>
      <c r="AU3748" t="s">
        <v>508</v>
      </c>
      <c r="AV3748" t="s">
        <v>508</v>
      </c>
      <c r="AW3748">
        <v>0</v>
      </c>
      <c r="AX3748" t="s">
        <v>513</v>
      </c>
      <c r="BV3748" t="s">
        <v>508</v>
      </c>
    </row>
    <row r="3749" spans="1:74" ht="14.65" customHeight="1">
      <c r="A3749" s="82" t="s">
        <v>703</v>
      </c>
      <c r="B3749" t="s">
        <v>13</v>
      </c>
      <c r="C3749" t="b">
        <v>1</v>
      </c>
      <c r="D3749">
        <v>61122</v>
      </c>
      <c r="E3749" t="s">
        <v>2934</v>
      </c>
      <c r="F3749">
        <v>2351</v>
      </c>
      <c r="G3749" t="s">
        <v>3847</v>
      </c>
      <c r="H3749" t="s">
        <v>332</v>
      </c>
      <c r="I3749" t="s">
        <v>3845</v>
      </c>
      <c r="J3749" t="s">
        <v>3846</v>
      </c>
      <c r="K3749" t="s">
        <v>531</v>
      </c>
      <c r="L3749" t="s">
        <v>532</v>
      </c>
      <c r="N3749" t="s">
        <v>506</v>
      </c>
      <c r="O3749" t="s">
        <v>507</v>
      </c>
      <c r="P3749" t="s">
        <v>507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508</v>
      </c>
      <c r="AA3749" t="s">
        <v>515</v>
      </c>
      <c r="AB3749" t="s">
        <v>507</v>
      </c>
      <c r="AC3749">
        <v>1</v>
      </c>
      <c r="AD3749">
        <v>1957</v>
      </c>
      <c r="AG3749" t="s">
        <v>508</v>
      </c>
      <c r="AH3749" t="s">
        <v>631</v>
      </c>
      <c r="AI3749">
        <v>2</v>
      </c>
      <c r="AJ3749" t="s">
        <v>507</v>
      </c>
      <c r="AK3749" t="s">
        <v>533</v>
      </c>
      <c r="AU3749" t="s">
        <v>508</v>
      </c>
      <c r="AV3749" t="s">
        <v>508</v>
      </c>
      <c r="AW3749">
        <v>0</v>
      </c>
      <c r="AX3749" t="s">
        <v>513</v>
      </c>
      <c r="BV3749" t="s">
        <v>508</v>
      </c>
    </row>
    <row r="3750" spans="1:74" ht="14.65" customHeight="1">
      <c r="A3750" s="82" t="s">
        <v>703</v>
      </c>
      <c r="B3750" t="s">
        <v>13</v>
      </c>
      <c r="C3750" t="b">
        <v>1</v>
      </c>
      <c r="D3750">
        <v>61122</v>
      </c>
      <c r="E3750" t="s">
        <v>2934</v>
      </c>
      <c r="F3750">
        <v>2351</v>
      </c>
      <c r="G3750" t="s">
        <v>3847</v>
      </c>
      <c r="H3750" t="s">
        <v>332</v>
      </c>
      <c r="I3750" t="s">
        <v>3845</v>
      </c>
      <c r="J3750" t="s">
        <v>2911</v>
      </c>
      <c r="K3750" t="s">
        <v>531</v>
      </c>
      <c r="L3750" t="s">
        <v>532</v>
      </c>
      <c r="N3750" t="s">
        <v>506</v>
      </c>
      <c r="O3750" t="s">
        <v>507</v>
      </c>
      <c r="P3750" t="s">
        <v>507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508</v>
      </c>
      <c r="AA3750" t="s">
        <v>515</v>
      </c>
      <c r="AB3750" t="s">
        <v>507</v>
      </c>
      <c r="AC3750">
        <v>1</v>
      </c>
      <c r="AD3750">
        <v>1957</v>
      </c>
      <c r="AG3750" t="s">
        <v>508</v>
      </c>
      <c r="AH3750" t="s">
        <v>631</v>
      </c>
      <c r="AI3750">
        <v>2</v>
      </c>
      <c r="AJ3750" t="s">
        <v>507</v>
      </c>
      <c r="AK3750" t="s">
        <v>533</v>
      </c>
      <c r="AU3750" t="s">
        <v>508</v>
      </c>
      <c r="AV3750" t="s">
        <v>508</v>
      </c>
      <c r="AW3750">
        <v>0</v>
      </c>
      <c r="AX3750" t="s">
        <v>513</v>
      </c>
      <c r="BV3750" t="s">
        <v>508</v>
      </c>
    </row>
    <row r="3751" spans="1:74" ht="14.65" customHeight="1">
      <c r="A3751" s="82" t="s">
        <v>707</v>
      </c>
      <c r="B3751" t="s">
        <v>13</v>
      </c>
      <c r="C3751" t="b">
        <v>1</v>
      </c>
      <c r="D3751">
        <v>61122</v>
      </c>
      <c r="E3751" t="s">
        <v>2934</v>
      </c>
      <c r="F3751">
        <v>2352</v>
      </c>
      <c r="G3751" t="s">
        <v>3848</v>
      </c>
      <c r="H3751" t="s">
        <v>316</v>
      </c>
      <c r="I3751" t="s">
        <v>1546</v>
      </c>
      <c r="J3751" t="s">
        <v>503</v>
      </c>
      <c r="K3751" t="s">
        <v>531</v>
      </c>
      <c r="L3751" t="s">
        <v>532</v>
      </c>
      <c r="N3751" t="s">
        <v>506</v>
      </c>
      <c r="O3751" t="s">
        <v>507</v>
      </c>
      <c r="P3751" t="s">
        <v>507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508</v>
      </c>
      <c r="AA3751" t="s">
        <v>515</v>
      </c>
      <c r="AB3751" t="s">
        <v>507</v>
      </c>
      <c r="AC3751">
        <v>8</v>
      </c>
      <c r="AD3751">
        <v>1909</v>
      </c>
      <c r="AG3751" t="s">
        <v>508</v>
      </c>
      <c r="AH3751" t="s">
        <v>631</v>
      </c>
      <c r="AI3751">
        <v>2</v>
      </c>
      <c r="AJ3751" t="s">
        <v>507</v>
      </c>
      <c r="AK3751" t="s">
        <v>533</v>
      </c>
      <c r="AU3751" t="s">
        <v>508</v>
      </c>
      <c r="AV3751" t="s">
        <v>508</v>
      </c>
      <c r="AX3751" t="s">
        <v>513</v>
      </c>
      <c r="BV3751" t="s">
        <v>508</v>
      </c>
    </row>
    <row r="3752" spans="1:74" ht="14.65" customHeight="1">
      <c r="A3752" s="82" t="s">
        <v>1022</v>
      </c>
      <c r="B3752" t="s">
        <v>13</v>
      </c>
      <c r="C3752" t="b">
        <v>1</v>
      </c>
      <c r="D3752">
        <v>61122</v>
      </c>
      <c r="E3752" t="s">
        <v>2934</v>
      </c>
      <c r="F3752">
        <v>2352</v>
      </c>
      <c r="G3752" t="s">
        <v>3848</v>
      </c>
      <c r="H3752" t="s">
        <v>316</v>
      </c>
      <c r="I3752" t="s">
        <v>1546</v>
      </c>
      <c r="J3752" t="s">
        <v>651</v>
      </c>
      <c r="K3752" t="s">
        <v>531</v>
      </c>
      <c r="L3752" t="s">
        <v>532</v>
      </c>
      <c r="N3752" t="s">
        <v>506</v>
      </c>
      <c r="O3752" t="s">
        <v>507</v>
      </c>
      <c r="P3752" t="s">
        <v>507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508</v>
      </c>
      <c r="AA3752" t="s">
        <v>515</v>
      </c>
      <c r="AB3752" t="s">
        <v>507</v>
      </c>
      <c r="AC3752">
        <v>1</v>
      </c>
      <c r="AD3752">
        <v>1921</v>
      </c>
      <c r="AG3752" t="s">
        <v>508</v>
      </c>
      <c r="AH3752" t="s">
        <v>631</v>
      </c>
      <c r="AI3752">
        <v>2</v>
      </c>
      <c r="AJ3752" t="s">
        <v>507</v>
      </c>
      <c r="AK3752" t="s">
        <v>533</v>
      </c>
      <c r="AU3752" t="s">
        <v>508</v>
      </c>
      <c r="AV3752" t="s">
        <v>508</v>
      </c>
      <c r="AX3752" t="s">
        <v>513</v>
      </c>
      <c r="BV3752" t="s">
        <v>508</v>
      </c>
    </row>
    <row r="3753" spans="1:74" ht="14.65" customHeight="1">
      <c r="A3753" s="82" t="s">
        <v>707</v>
      </c>
      <c r="B3753" t="s">
        <v>13</v>
      </c>
      <c r="C3753" t="b">
        <v>1</v>
      </c>
      <c r="D3753">
        <v>61122</v>
      </c>
      <c r="E3753" t="s">
        <v>2934</v>
      </c>
      <c r="F3753">
        <v>2352</v>
      </c>
      <c r="G3753" t="s">
        <v>3848</v>
      </c>
      <c r="H3753" t="s">
        <v>316</v>
      </c>
      <c r="I3753" t="s">
        <v>1546</v>
      </c>
      <c r="J3753" t="s">
        <v>514</v>
      </c>
      <c r="K3753" t="s">
        <v>531</v>
      </c>
      <c r="L3753" t="s">
        <v>532</v>
      </c>
      <c r="N3753" t="s">
        <v>506</v>
      </c>
      <c r="O3753" t="s">
        <v>507</v>
      </c>
      <c r="P3753" t="s">
        <v>507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508</v>
      </c>
      <c r="AA3753" t="s">
        <v>515</v>
      </c>
      <c r="AB3753" t="s">
        <v>507</v>
      </c>
      <c r="AC3753">
        <v>8</v>
      </c>
      <c r="AD3753">
        <v>1909</v>
      </c>
      <c r="AG3753" t="s">
        <v>508</v>
      </c>
      <c r="AH3753" t="s">
        <v>631</v>
      </c>
      <c r="AI3753">
        <v>2</v>
      </c>
      <c r="AJ3753" t="s">
        <v>507</v>
      </c>
      <c r="AK3753" t="s">
        <v>533</v>
      </c>
      <c r="AU3753" t="s">
        <v>508</v>
      </c>
      <c r="AV3753" t="s">
        <v>508</v>
      </c>
      <c r="AX3753" t="s">
        <v>513</v>
      </c>
      <c r="BV3753" t="s">
        <v>508</v>
      </c>
    </row>
    <row r="3754" spans="1:74" ht="14.65" customHeight="1">
      <c r="A3754" s="82" t="s">
        <v>707</v>
      </c>
      <c r="B3754" t="s">
        <v>13</v>
      </c>
      <c r="C3754" t="b">
        <v>1</v>
      </c>
      <c r="D3754">
        <v>61122</v>
      </c>
      <c r="E3754" t="s">
        <v>2934</v>
      </c>
      <c r="F3754">
        <v>2352</v>
      </c>
      <c r="G3754" t="s">
        <v>3848</v>
      </c>
      <c r="H3754" t="s">
        <v>316</v>
      </c>
      <c r="I3754" t="s">
        <v>1546</v>
      </c>
      <c r="J3754" t="s">
        <v>517</v>
      </c>
      <c r="K3754" t="s">
        <v>531</v>
      </c>
      <c r="L3754" t="s">
        <v>532</v>
      </c>
      <c r="N3754" t="s">
        <v>506</v>
      </c>
      <c r="O3754" t="s">
        <v>507</v>
      </c>
      <c r="P3754" t="s">
        <v>507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508</v>
      </c>
      <c r="AA3754" t="s">
        <v>515</v>
      </c>
      <c r="AB3754" t="s">
        <v>507</v>
      </c>
      <c r="AC3754">
        <v>8</v>
      </c>
      <c r="AD3754">
        <v>1909</v>
      </c>
      <c r="AG3754" t="s">
        <v>508</v>
      </c>
      <c r="AH3754" t="s">
        <v>631</v>
      </c>
      <c r="AI3754">
        <v>2</v>
      </c>
      <c r="AJ3754" t="s">
        <v>507</v>
      </c>
      <c r="AK3754" t="s">
        <v>533</v>
      </c>
      <c r="AU3754" t="s">
        <v>508</v>
      </c>
      <c r="AV3754" t="s">
        <v>508</v>
      </c>
      <c r="AX3754" t="s">
        <v>513</v>
      </c>
      <c r="BV3754" t="s">
        <v>508</v>
      </c>
    </row>
    <row r="3755" spans="1:74" ht="14.65" customHeight="1">
      <c r="A3755" s="82" t="s">
        <v>707</v>
      </c>
      <c r="B3755" t="s">
        <v>13</v>
      </c>
      <c r="C3755" t="b">
        <v>1</v>
      </c>
      <c r="D3755">
        <v>61122</v>
      </c>
      <c r="E3755" t="s">
        <v>2934</v>
      </c>
      <c r="F3755">
        <v>2352</v>
      </c>
      <c r="G3755" t="s">
        <v>3848</v>
      </c>
      <c r="H3755" t="s">
        <v>316</v>
      </c>
      <c r="I3755" t="s">
        <v>1546</v>
      </c>
      <c r="J3755" t="s">
        <v>543</v>
      </c>
      <c r="K3755" t="s">
        <v>531</v>
      </c>
      <c r="L3755" t="s">
        <v>532</v>
      </c>
      <c r="N3755" t="s">
        <v>506</v>
      </c>
      <c r="O3755" t="s">
        <v>507</v>
      </c>
      <c r="P3755" t="s">
        <v>507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508</v>
      </c>
      <c r="AA3755" t="s">
        <v>515</v>
      </c>
      <c r="AB3755" t="s">
        <v>507</v>
      </c>
      <c r="AC3755">
        <v>8</v>
      </c>
      <c r="AD3755">
        <v>1909</v>
      </c>
      <c r="AG3755" t="s">
        <v>508</v>
      </c>
      <c r="AH3755" t="s">
        <v>631</v>
      </c>
      <c r="AI3755">
        <v>2</v>
      </c>
      <c r="AJ3755" t="s">
        <v>507</v>
      </c>
      <c r="AK3755" t="s">
        <v>533</v>
      </c>
      <c r="AU3755" t="s">
        <v>508</v>
      </c>
      <c r="AV3755" t="s">
        <v>508</v>
      </c>
      <c r="AX3755" t="s">
        <v>513</v>
      </c>
      <c r="BV3755" t="s">
        <v>508</v>
      </c>
    </row>
    <row r="3756" spans="1:74" ht="14.65" customHeight="1">
      <c r="A3756" s="82" t="s">
        <v>813</v>
      </c>
      <c r="B3756" t="s">
        <v>13</v>
      </c>
      <c r="C3756" t="b">
        <v>1</v>
      </c>
      <c r="D3756">
        <v>61122</v>
      </c>
      <c r="E3756" t="s">
        <v>2934</v>
      </c>
      <c r="F3756">
        <v>2352</v>
      </c>
      <c r="G3756" t="s">
        <v>3848</v>
      </c>
      <c r="H3756" t="s">
        <v>316</v>
      </c>
      <c r="I3756" t="s">
        <v>1546</v>
      </c>
      <c r="J3756" t="s">
        <v>518</v>
      </c>
      <c r="K3756" t="s">
        <v>531</v>
      </c>
      <c r="L3756" t="s">
        <v>532</v>
      </c>
      <c r="N3756" t="s">
        <v>506</v>
      </c>
      <c r="O3756" t="s">
        <v>507</v>
      </c>
      <c r="P3756" t="s">
        <v>507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508</v>
      </c>
      <c r="AA3756" t="s">
        <v>515</v>
      </c>
      <c r="AB3756" t="s">
        <v>507</v>
      </c>
      <c r="AC3756">
        <v>4</v>
      </c>
      <c r="AD3756">
        <v>2008</v>
      </c>
      <c r="AG3756" t="s">
        <v>508</v>
      </c>
      <c r="AH3756" t="s">
        <v>631</v>
      </c>
      <c r="AI3756">
        <v>2</v>
      </c>
      <c r="AJ3756" t="s">
        <v>507</v>
      </c>
      <c r="AK3756" t="s">
        <v>533</v>
      </c>
      <c r="AU3756" t="s">
        <v>508</v>
      </c>
      <c r="AV3756" t="s">
        <v>508</v>
      </c>
      <c r="AX3756" t="s">
        <v>513</v>
      </c>
      <c r="BV3756" t="s">
        <v>508</v>
      </c>
    </row>
    <row r="3757" spans="1:74" ht="14.65" customHeight="1">
      <c r="A3757" s="82" t="s">
        <v>813</v>
      </c>
      <c r="B3757" t="s">
        <v>13</v>
      </c>
      <c r="C3757" t="b">
        <v>1</v>
      </c>
      <c r="D3757">
        <v>61122</v>
      </c>
      <c r="E3757" t="s">
        <v>2934</v>
      </c>
      <c r="F3757">
        <v>2352</v>
      </c>
      <c r="G3757" t="s">
        <v>3848</v>
      </c>
      <c r="H3757" t="s">
        <v>316</v>
      </c>
      <c r="I3757" t="s">
        <v>1546</v>
      </c>
      <c r="J3757" t="s">
        <v>710</v>
      </c>
      <c r="K3757" t="s">
        <v>531</v>
      </c>
      <c r="L3757" t="s">
        <v>532</v>
      </c>
      <c r="N3757" t="s">
        <v>506</v>
      </c>
      <c r="O3757" t="s">
        <v>507</v>
      </c>
      <c r="P3757" t="s">
        <v>507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508</v>
      </c>
      <c r="AA3757" t="s">
        <v>515</v>
      </c>
      <c r="AB3757" t="s">
        <v>507</v>
      </c>
      <c r="AC3757">
        <v>3</v>
      </c>
      <c r="AD3757">
        <v>2008</v>
      </c>
      <c r="AG3757" t="s">
        <v>508</v>
      </c>
      <c r="AH3757" t="s">
        <v>631</v>
      </c>
      <c r="AI3757">
        <v>2</v>
      </c>
      <c r="AJ3757" t="s">
        <v>507</v>
      </c>
      <c r="AK3757" t="s">
        <v>533</v>
      </c>
      <c r="AV3757" t="s">
        <v>508</v>
      </c>
      <c r="AX3757" t="s">
        <v>513</v>
      </c>
      <c r="BV3757" t="s">
        <v>508</v>
      </c>
    </row>
    <row r="3758" spans="1:74" ht="14.65" customHeight="1">
      <c r="A3758" s="82" t="s">
        <v>813</v>
      </c>
      <c r="B3758" t="s">
        <v>13</v>
      </c>
      <c r="C3758" t="b">
        <v>1</v>
      </c>
      <c r="D3758">
        <v>61122</v>
      </c>
      <c r="E3758" t="s">
        <v>2934</v>
      </c>
      <c r="F3758">
        <v>2352</v>
      </c>
      <c r="G3758" t="s">
        <v>3848</v>
      </c>
      <c r="H3758" t="s">
        <v>316</v>
      </c>
      <c r="I3758" t="s">
        <v>1546</v>
      </c>
      <c r="J3758" t="s">
        <v>711</v>
      </c>
      <c r="K3758" t="s">
        <v>531</v>
      </c>
      <c r="L3758" t="s">
        <v>532</v>
      </c>
      <c r="N3758" t="s">
        <v>506</v>
      </c>
      <c r="O3758" t="s">
        <v>507</v>
      </c>
      <c r="P3758" t="s">
        <v>507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508</v>
      </c>
      <c r="AA3758" t="s">
        <v>515</v>
      </c>
      <c r="AB3758" t="s">
        <v>507</v>
      </c>
      <c r="AC3758">
        <v>3</v>
      </c>
      <c r="AD3758">
        <v>2008</v>
      </c>
      <c r="AG3758" t="s">
        <v>508</v>
      </c>
      <c r="AH3758" t="s">
        <v>631</v>
      </c>
      <c r="AI3758">
        <v>2</v>
      </c>
      <c r="AJ3758" t="s">
        <v>507</v>
      </c>
      <c r="AK3758" t="s">
        <v>533</v>
      </c>
      <c r="AV3758" t="s">
        <v>508</v>
      </c>
      <c r="AX3758" t="s">
        <v>513</v>
      </c>
      <c r="BV3758" t="s">
        <v>508</v>
      </c>
    </row>
    <row r="3759" spans="1:74" ht="14.65" customHeight="1">
      <c r="A3759" s="82" t="s">
        <v>813</v>
      </c>
      <c r="B3759" t="s">
        <v>13</v>
      </c>
      <c r="C3759" t="b">
        <v>1</v>
      </c>
      <c r="D3759">
        <v>61122</v>
      </c>
      <c r="E3759" t="s">
        <v>2934</v>
      </c>
      <c r="F3759">
        <v>2352</v>
      </c>
      <c r="G3759" t="s">
        <v>3848</v>
      </c>
      <c r="H3759" t="s">
        <v>316</v>
      </c>
      <c r="I3759" t="s">
        <v>1546</v>
      </c>
      <c r="J3759" t="s">
        <v>657</v>
      </c>
      <c r="K3759" t="s">
        <v>531</v>
      </c>
      <c r="L3759" t="s">
        <v>532</v>
      </c>
      <c r="N3759" t="s">
        <v>506</v>
      </c>
      <c r="O3759" t="s">
        <v>507</v>
      </c>
      <c r="P3759" t="s">
        <v>507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508</v>
      </c>
      <c r="AA3759" t="s">
        <v>515</v>
      </c>
      <c r="AB3759" t="s">
        <v>507</v>
      </c>
      <c r="AC3759">
        <v>3</v>
      </c>
      <c r="AD3759">
        <v>2008</v>
      </c>
      <c r="AG3759" t="s">
        <v>508</v>
      </c>
      <c r="AH3759" t="s">
        <v>631</v>
      </c>
      <c r="AI3759">
        <v>2</v>
      </c>
      <c r="AJ3759" t="s">
        <v>507</v>
      </c>
      <c r="AK3759" t="s">
        <v>533</v>
      </c>
      <c r="AU3759" t="s">
        <v>508</v>
      </c>
      <c r="AV3759" t="s">
        <v>508</v>
      </c>
      <c r="AX3759" t="s">
        <v>513</v>
      </c>
      <c r="BV3759" t="s">
        <v>508</v>
      </c>
    </row>
    <row r="3760" spans="1:74" ht="14.65" customHeight="1">
      <c r="A3760" s="82" t="s">
        <v>1022</v>
      </c>
      <c r="B3760" t="s">
        <v>13</v>
      </c>
      <c r="C3760" t="b">
        <v>1</v>
      </c>
      <c r="D3760">
        <v>61122</v>
      </c>
      <c r="E3760" t="s">
        <v>2934</v>
      </c>
      <c r="F3760">
        <v>2352</v>
      </c>
      <c r="G3760" t="s">
        <v>3848</v>
      </c>
      <c r="H3760" t="s">
        <v>316</v>
      </c>
      <c r="I3760" t="s">
        <v>1546</v>
      </c>
      <c r="J3760" t="s">
        <v>658</v>
      </c>
      <c r="K3760" t="s">
        <v>531</v>
      </c>
      <c r="L3760" t="s">
        <v>532</v>
      </c>
      <c r="N3760" t="s">
        <v>506</v>
      </c>
      <c r="O3760" t="s">
        <v>507</v>
      </c>
      <c r="P3760" t="s">
        <v>507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508</v>
      </c>
      <c r="AA3760" t="s">
        <v>515</v>
      </c>
      <c r="AB3760" t="s">
        <v>507</v>
      </c>
      <c r="AC3760">
        <v>1</v>
      </c>
      <c r="AD3760">
        <v>1921</v>
      </c>
      <c r="AG3760" t="s">
        <v>508</v>
      </c>
      <c r="AH3760" t="s">
        <v>631</v>
      </c>
      <c r="AI3760">
        <v>2</v>
      </c>
      <c r="AJ3760" t="s">
        <v>507</v>
      </c>
      <c r="AK3760" t="s">
        <v>533</v>
      </c>
      <c r="AU3760" t="s">
        <v>508</v>
      </c>
      <c r="AV3760" t="s">
        <v>508</v>
      </c>
      <c r="AX3760" t="s">
        <v>513</v>
      </c>
      <c r="BV3760" t="s">
        <v>508</v>
      </c>
    </row>
    <row r="3761" spans="1:74" ht="14.65" customHeight="1">
      <c r="A3761" s="82" t="s">
        <v>656</v>
      </c>
      <c r="B3761" t="s">
        <v>13</v>
      </c>
      <c r="C3761" t="b">
        <v>1</v>
      </c>
      <c r="D3761">
        <v>61122</v>
      </c>
      <c r="E3761" t="s">
        <v>2934</v>
      </c>
      <c r="F3761">
        <v>2353</v>
      </c>
      <c r="G3761" t="s">
        <v>3849</v>
      </c>
      <c r="H3761" t="s">
        <v>316</v>
      </c>
      <c r="I3761" t="s">
        <v>3850</v>
      </c>
      <c r="J3761" t="s">
        <v>2937</v>
      </c>
      <c r="K3761" t="s">
        <v>531</v>
      </c>
      <c r="L3761" t="s">
        <v>532</v>
      </c>
      <c r="N3761" t="s">
        <v>506</v>
      </c>
      <c r="O3761" t="s">
        <v>507</v>
      </c>
      <c r="P3761" t="s">
        <v>507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508</v>
      </c>
      <c r="AA3761" t="s">
        <v>515</v>
      </c>
      <c r="AB3761" t="s">
        <v>507</v>
      </c>
      <c r="AC3761">
        <v>11</v>
      </c>
      <c r="AD3761">
        <v>1950</v>
      </c>
      <c r="AG3761" t="s">
        <v>508</v>
      </c>
      <c r="AH3761" t="s">
        <v>631</v>
      </c>
      <c r="AI3761">
        <v>2</v>
      </c>
      <c r="AJ3761" t="s">
        <v>507</v>
      </c>
      <c r="AK3761" t="s">
        <v>533</v>
      </c>
      <c r="AU3761" t="s">
        <v>508</v>
      </c>
      <c r="AV3761" t="s">
        <v>508</v>
      </c>
      <c r="AW3761">
        <v>0</v>
      </c>
      <c r="AX3761" t="s">
        <v>513</v>
      </c>
      <c r="BV3761" t="s">
        <v>508</v>
      </c>
    </row>
    <row r="3762" spans="1:74" ht="14.65" customHeight="1">
      <c r="A3762" s="82" t="s">
        <v>656</v>
      </c>
      <c r="B3762" t="s">
        <v>13</v>
      </c>
      <c r="C3762" t="b">
        <v>1</v>
      </c>
      <c r="D3762">
        <v>61122</v>
      </c>
      <c r="E3762" t="s">
        <v>2934</v>
      </c>
      <c r="F3762">
        <v>2353</v>
      </c>
      <c r="G3762" t="s">
        <v>3849</v>
      </c>
      <c r="H3762" t="s">
        <v>316</v>
      </c>
      <c r="I3762" t="s">
        <v>3850</v>
      </c>
      <c r="J3762" t="s">
        <v>2665</v>
      </c>
      <c r="K3762" t="s">
        <v>531</v>
      </c>
      <c r="L3762" t="s">
        <v>532</v>
      </c>
      <c r="N3762" t="s">
        <v>506</v>
      </c>
      <c r="O3762" t="s">
        <v>507</v>
      </c>
      <c r="P3762" t="s">
        <v>507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508</v>
      </c>
      <c r="AA3762" t="s">
        <v>515</v>
      </c>
      <c r="AB3762" t="s">
        <v>507</v>
      </c>
      <c r="AC3762">
        <v>11</v>
      </c>
      <c r="AD3762">
        <v>1950</v>
      </c>
      <c r="AG3762" t="s">
        <v>508</v>
      </c>
      <c r="AH3762" t="s">
        <v>631</v>
      </c>
      <c r="AI3762">
        <v>2</v>
      </c>
      <c r="AJ3762" t="s">
        <v>507</v>
      </c>
      <c r="AK3762" t="s">
        <v>533</v>
      </c>
      <c r="AU3762" t="s">
        <v>508</v>
      </c>
      <c r="AV3762" t="s">
        <v>508</v>
      </c>
      <c r="AW3762">
        <v>0</v>
      </c>
      <c r="AX3762" t="s">
        <v>513</v>
      </c>
      <c r="BV3762" t="s">
        <v>508</v>
      </c>
    </row>
    <row r="3763" spans="1:74" ht="14.65" customHeight="1">
      <c r="A3763" s="82" t="s">
        <v>708</v>
      </c>
      <c r="B3763" t="s">
        <v>13</v>
      </c>
      <c r="C3763" t="b">
        <v>1</v>
      </c>
      <c r="D3763">
        <v>61122</v>
      </c>
      <c r="E3763" t="s">
        <v>2934</v>
      </c>
      <c r="F3763">
        <v>2353</v>
      </c>
      <c r="G3763" t="s">
        <v>3849</v>
      </c>
      <c r="H3763" t="s">
        <v>316</v>
      </c>
      <c r="I3763" t="s">
        <v>3850</v>
      </c>
      <c r="J3763" t="s">
        <v>3846</v>
      </c>
      <c r="K3763" t="s">
        <v>531</v>
      </c>
      <c r="L3763" t="s">
        <v>532</v>
      </c>
      <c r="N3763" t="s">
        <v>506</v>
      </c>
      <c r="O3763" t="s">
        <v>507</v>
      </c>
      <c r="P3763" t="s">
        <v>507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508</v>
      </c>
      <c r="AA3763" t="s">
        <v>515</v>
      </c>
      <c r="AB3763" t="s">
        <v>507</v>
      </c>
      <c r="AC3763">
        <v>10</v>
      </c>
      <c r="AD3763">
        <v>1987</v>
      </c>
      <c r="AG3763" t="s">
        <v>508</v>
      </c>
      <c r="AH3763" t="s">
        <v>631</v>
      </c>
      <c r="AI3763">
        <v>2</v>
      </c>
      <c r="AJ3763" t="s">
        <v>507</v>
      </c>
      <c r="AK3763" t="s">
        <v>533</v>
      </c>
      <c r="AU3763" t="s">
        <v>508</v>
      </c>
      <c r="AV3763" t="s">
        <v>508</v>
      </c>
      <c r="AW3763">
        <v>0</v>
      </c>
      <c r="AX3763" t="s">
        <v>513</v>
      </c>
      <c r="BV3763" t="s">
        <v>508</v>
      </c>
    </row>
    <row r="3764" spans="1:74" ht="14.65" customHeight="1">
      <c r="A3764" s="82" t="s">
        <v>1026</v>
      </c>
      <c r="B3764" t="s">
        <v>13</v>
      </c>
      <c r="C3764" t="b">
        <v>1</v>
      </c>
      <c r="D3764">
        <v>62775</v>
      </c>
      <c r="E3764" t="s">
        <v>3851</v>
      </c>
      <c r="F3764">
        <v>2354</v>
      </c>
      <c r="G3764" t="s">
        <v>3852</v>
      </c>
      <c r="H3764" t="s">
        <v>332</v>
      </c>
      <c r="I3764" t="s">
        <v>1705</v>
      </c>
      <c r="J3764" t="s">
        <v>503</v>
      </c>
      <c r="K3764" t="s">
        <v>531</v>
      </c>
      <c r="L3764" t="s">
        <v>532</v>
      </c>
      <c r="N3764" t="s">
        <v>506</v>
      </c>
      <c r="O3764" t="s">
        <v>507</v>
      </c>
      <c r="P3764" t="s">
        <v>507</v>
      </c>
      <c r="Q3764" t="s">
        <v>38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508</v>
      </c>
      <c r="AA3764" t="s">
        <v>515</v>
      </c>
      <c r="AB3764" t="s">
        <v>507</v>
      </c>
      <c r="AC3764">
        <v>8</v>
      </c>
      <c r="AD3764">
        <v>1924</v>
      </c>
      <c r="AG3764" t="s">
        <v>508</v>
      </c>
      <c r="AH3764" t="s">
        <v>631</v>
      </c>
      <c r="AI3764">
        <v>2</v>
      </c>
      <c r="AJ3764" t="s">
        <v>507</v>
      </c>
      <c r="AK3764" t="s">
        <v>533</v>
      </c>
      <c r="AW3764">
        <v>0</v>
      </c>
      <c r="AX3764" t="s">
        <v>513</v>
      </c>
    </row>
    <row r="3765" spans="1:74" ht="14.65" customHeight="1">
      <c r="A3765" s="82" t="s">
        <v>1052</v>
      </c>
      <c r="B3765" t="s">
        <v>13</v>
      </c>
      <c r="C3765" t="b">
        <v>1</v>
      </c>
      <c r="D3765">
        <v>62775</v>
      </c>
      <c r="E3765" t="s">
        <v>3851</v>
      </c>
      <c r="F3765">
        <v>2354</v>
      </c>
      <c r="G3765" t="s">
        <v>3852</v>
      </c>
      <c r="H3765" t="s">
        <v>332</v>
      </c>
      <c r="I3765" t="s">
        <v>1705</v>
      </c>
      <c r="J3765" t="s">
        <v>514</v>
      </c>
      <c r="K3765" t="s">
        <v>531</v>
      </c>
      <c r="L3765" t="s">
        <v>532</v>
      </c>
      <c r="N3765" t="s">
        <v>506</v>
      </c>
      <c r="O3765" t="s">
        <v>507</v>
      </c>
      <c r="P3765" t="s">
        <v>507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508</v>
      </c>
      <c r="AA3765" t="s">
        <v>515</v>
      </c>
      <c r="AB3765" t="s">
        <v>507</v>
      </c>
      <c r="AC3765">
        <v>8</v>
      </c>
      <c r="AD3765">
        <v>1922</v>
      </c>
      <c r="AG3765" t="s">
        <v>508</v>
      </c>
      <c r="AH3765" t="s">
        <v>631</v>
      </c>
      <c r="AI3765">
        <v>2</v>
      </c>
      <c r="AJ3765" t="s">
        <v>507</v>
      </c>
      <c r="AK3765" t="s">
        <v>533</v>
      </c>
      <c r="AW3765">
        <v>0</v>
      </c>
      <c r="AX3765" t="s">
        <v>513</v>
      </c>
    </row>
    <row r="3766" spans="1:74" ht="14.65" customHeight="1">
      <c r="A3766" s="82" t="s">
        <v>1052</v>
      </c>
      <c r="B3766" t="s">
        <v>13</v>
      </c>
      <c r="C3766" t="b">
        <v>1</v>
      </c>
      <c r="D3766">
        <v>62775</v>
      </c>
      <c r="E3766" t="s">
        <v>3851</v>
      </c>
      <c r="F3766">
        <v>2354</v>
      </c>
      <c r="G3766" t="s">
        <v>3852</v>
      </c>
      <c r="H3766" t="s">
        <v>332</v>
      </c>
      <c r="I3766" t="s">
        <v>1705</v>
      </c>
      <c r="J3766" t="s">
        <v>517</v>
      </c>
      <c r="K3766" t="s">
        <v>531</v>
      </c>
      <c r="L3766" t="s">
        <v>532</v>
      </c>
      <c r="N3766" t="s">
        <v>506</v>
      </c>
      <c r="O3766" t="s">
        <v>507</v>
      </c>
      <c r="P3766" t="s">
        <v>507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508</v>
      </c>
      <c r="AA3766" t="s">
        <v>515</v>
      </c>
      <c r="AB3766" t="s">
        <v>507</v>
      </c>
      <c r="AC3766">
        <v>8</v>
      </c>
      <c r="AD3766">
        <v>1922</v>
      </c>
      <c r="AG3766" t="s">
        <v>508</v>
      </c>
      <c r="AH3766" t="s">
        <v>631</v>
      </c>
      <c r="AI3766">
        <v>2</v>
      </c>
      <c r="AJ3766" t="s">
        <v>507</v>
      </c>
      <c r="AK3766" t="s">
        <v>533</v>
      </c>
      <c r="AW3766">
        <v>0</v>
      </c>
      <c r="AX3766" t="s">
        <v>513</v>
      </c>
    </row>
    <row r="3767" spans="1:74" ht="14.65" customHeight="1">
      <c r="A3767" s="82" t="s">
        <v>668</v>
      </c>
      <c r="B3767" t="s">
        <v>13</v>
      </c>
      <c r="C3767" t="b">
        <v>1</v>
      </c>
      <c r="D3767">
        <v>62775</v>
      </c>
      <c r="E3767" t="s">
        <v>3851</v>
      </c>
      <c r="F3767">
        <v>2355</v>
      </c>
      <c r="G3767" t="s">
        <v>3854</v>
      </c>
      <c r="H3767" t="s">
        <v>332</v>
      </c>
      <c r="I3767" t="s">
        <v>3845</v>
      </c>
      <c r="J3767" t="s">
        <v>503</v>
      </c>
      <c r="K3767" t="s">
        <v>531</v>
      </c>
      <c r="L3767" t="s">
        <v>532</v>
      </c>
      <c r="N3767" t="s">
        <v>506</v>
      </c>
      <c r="O3767" t="s">
        <v>507</v>
      </c>
      <c r="P3767" t="s">
        <v>507</v>
      </c>
      <c r="Q3767" t="s">
        <v>38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508</v>
      </c>
      <c r="AA3767" t="s">
        <v>515</v>
      </c>
      <c r="AB3767" t="s">
        <v>507</v>
      </c>
      <c r="AC3767">
        <v>8</v>
      </c>
      <c r="AD3767">
        <v>1925</v>
      </c>
      <c r="AG3767" t="s">
        <v>508</v>
      </c>
      <c r="AH3767" t="s">
        <v>631</v>
      </c>
      <c r="AI3767">
        <v>2</v>
      </c>
      <c r="AJ3767" t="s">
        <v>507</v>
      </c>
      <c r="AK3767" t="s">
        <v>533</v>
      </c>
      <c r="AW3767">
        <v>0</v>
      </c>
      <c r="AX3767" t="s">
        <v>513</v>
      </c>
    </row>
    <row r="3768" spans="1:74" ht="14.65" customHeight="1">
      <c r="A3768" s="82" t="s">
        <v>668</v>
      </c>
      <c r="B3768" t="s">
        <v>13</v>
      </c>
      <c r="C3768" t="b">
        <v>1</v>
      </c>
      <c r="D3768">
        <v>62775</v>
      </c>
      <c r="E3768" t="s">
        <v>3851</v>
      </c>
      <c r="F3768">
        <v>2355</v>
      </c>
      <c r="G3768" t="s">
        <v>3854</v>
      </c>
      <c r="H3768" t="s">
        <v>332</v>
      </c>
      <c r="I3768" t="s">
        <v>3845</v>
      </c>
      <c r="J3768" t="s">
        <v>514</v>
      </c>
      <c r="K3768" t="s">
        <v>531</v>
      </c>
      <c r="L3768" t="s">
        <v>532</v>
      </c>
      <c r="N3768" t="s">
        <v>506</v>
      </c>
      <c r="O3768" t="s">
        <v>507</v>
      </c>
      <c r="P3768" t="s">
        <v>507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508</v>
      </c>
      <c r="AA3768" t="s">
        <v>515</v>
      </c>
      <c r="AB3768" t="s">
        <v>507</v>
      </c>
      <c r="AC3768">
        <v>8</v>
      </c>
      <c r="AD3768">
        <v>1925</v>
      </c>
      <c r="AG3768" t="s">
        <v>508</v>
      </c>
      <c r="AH3768" t="s">
        <v>631</v>
      </c>
      <c r="AI3768">
        <v>2</v>
      </c>
      <c r="AJ3768" t="s">
        <v>507</v>
      </c>
      <c r="AK3768" t="s">
        <v>533</v>
      </c>
      <c r="AW3768">
        <v>0</v>
      </c>
      <c r="AX3768" t="s">
        <v>513</v>
      </c>
    </row>
    <row r="3769" spans="1:74" ht="14.65" customHeight="1">
      <c r="A3769" s="82" t="s">
        <v>668</v>
      </c>
      <c r="B3769" t="s">
        <v>13</v>
      </c>
      <c r="C3769" t="b">
        <v>1</v>
      </c>
      <c r="D3769">
        <v>62775</v>
      </c>
      <c r="E3769" t="s">
        <v>3851</v>
      </c>
      <c r="F3769">
        <v>2355</v>
      </c>
      <c r="G3769" t="s">
        <v>3854</v>
      </c>
      <c r="H3769" t="s">
        <v>332</v>
      </c>
      <c r="I3769" t="s">
        <v>3845</v>
      </c>
      <c r="J3769" t="s">
        <v>517</v>
      </c>
      <c r="K3769" t="s">
        <v>531</v>
      </c>
      <c r="L3769" t="s">
        <v>532</v>
      </c>
      <c r="N3769" t="s">
        <v>506</v>
      </c>
      <c r="O3769" t="s">
        <v>507</v>
      </c>
      <c r="P3769" t="s">
        <v>507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508</v>
      </c>
      <c r="AA3769" t="s">
        <v>515</v>
      </c>
      <c r="AB3769" t="s">
        <v>507</v>
      </c>
      <c r="AC3769">
        <v>8</v>
      </c>
      <c r="AD3769">
        <v>1925</v>
      </c>
      <c r="AG3769" t="s">
        <v>508</v>
      </c>
      <c r="AH3769" t="s">
        <v>631</v>
      </c>
      <c r="AI3769">
        <v>2</v>
      </c>
      <c r="AJ3769" t="s">
        <v>507</v>
      </c>
      <c r="AK3769" t="s">
        <v>533</v>
      </c>
      <c r="AW3769">
        <v>0</v>
      </c>
      <c r="AX3769" t="s">
        <v>513</v>
      </c>
    </row>
    <row r="3770" spans="1:74" ht="14.65" customHeight="1">
      <c r="A3770" s="82" t="s">
        <v>653</v>
      </c>
      <c r="B3770" t="s">
        <v>13</v>
      </c>
      <c r="C3770" t="b">
        <v>1</v>
      </c>
      <c r="D3770">
        <v>62775</v>
      </c>
      <c r="E3770" t="s">
        <v>3851</v>
      </c>
      <c r="F3770">
        <v>2356</v>
      </c>
      <c r="G3770" t="s">
        <v>3855</v>
      </c>
      <c r="H3770" t="s">
        <v>332</v>
      </c>
      <c r="I3770" t="s">
        <v>3856</v>
      </c>
      <c r="J3770" t="s">
        <v>503</v>
      </c>
      <c r="K3770" t="s">
        <v>531</v>
      </c>
      <c r="L3770" t="s">
        <v>532</v>
      </c>
      <c r="N3770" t="s">
        <v>506</v>
      </c>
      <c r="O3770" t="s">
        <v>507</v>
      </c>
      <c r="P3770" t="s">
        <v>507</v>
      </c>
      <c r="Q3770" t="s">
        <v>38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508</v>
      </c>
      <c r="AA3770" t="s">
        <v>515</v>
      </c>
      <c r="AB3770" t="s">
        <v>507</v>
      </c>
      <c r="AC3770">
        <v>8</v>
      </c>
      <c r="AD3770">
        <v>1937</v>
      </c>
      <c r="AG3770" t="s">
        <v>508</v>
      </c>
      <c r="AH3770" t="s">
        <v>631</v>
      </c>
      <c r="AI3770">
        <v>2</v>
      </c>
      <c r="AJ3770" t="s">
        <v>507</v>
      </c>
      <c r="AK3770" t="s">
        <v>533</v>
      </c>
      <c r="AW3770">
        <v>0</v>
      </c>
      <c r="AX3770" t="s">
        <v>513</v>
      </c>
    </row>
    <row r="3771" spans="1:74" ht="14.65" customHeight="1">
      <c r="A3771" s="82" t="s">
        <v>694</v>
      </c>
      <c r="B3771" t="s">
        <v>13</v>
      </c>
      <c r="C3771" t="b">
        <v>1</v>
      </c>
      <c r="D3771">
        <v>62775</v>
      </c>
      <c r="E3771" t="s">
        <v>3851</v>
      </c>
      <c r="F3771">
        <v>2356</v>
      </c>
      <c r="G3771" t="s">
        <v>3855</v>
      </c>
      <c r="H3771" t="s">
        <v>332</v>
      </c>
      <c r="I3771" t="s">
        <v>3856</v>
      </c>
      <c r="J3771" t="s">
        <v>514</v>
      </c>
      <c r="K3771" t="s">
        <v>531</v>
      </c>
      <c r="L3771" t="s">
        <v>532</v>
      </c>
      <c r="N3771" t="s">
        <v>506</v>
      </c>
      <c r="O3771" t="s">
        <v>507</v>
      </c>
      <c r="P3771" t="s">
        <v>507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508</v>
      </c>
      <c r="AA3771" t="s">
        <v>515</v>
      </c>
      <c r="AB3771" t="s">
        <v>507</v>
      </c>
      <c r="AC3771">
        <v>11</v>
      </c>
      <c r="AD3771">
        <v>1983</v>
      </c>
      <c r="AG3771" t="s">
        <v>508</v>
      </c>
      <c r="AH3771" t="s">
        <v>631</v>
      </c>
      <c r="AI3771">
        <v>2</v>
      </c>
      <c r="AJ3771" t="s">
        <v>507</v>
      </c>
      <c r="AK3771" t="s">
        <v>533</v>
      </c>
      <c r="AW3771">
        <v>0</v>
      </c>
      <c r="AX3771" t="s">
        <v>513</v>
      </c>
    </row>
    <row r="3772" spans="1:74" ht="14.65" customHeight="1">
      <c r="A3772" s="82" t="s">
        <v>676</v>
      </c>
      <c r="B3772" t="s">
        <v>13</v>
      </c>
      <c r="C3772" t="b">
        <v>1</v>
      </c>
      <c r="D3772">
        <v>62775</v>
      </c>
      <c r="E3772" t="s">
        <v>3851</v>
      </c>
      <c r="F3772">
        <v>2357</v>
      </c>
      <c r="G3772" t="s">
        <v>3857</v>
      </c>
      <c r="H3772" t="s">
        <v>332</v>
      </c>
      <c r="I3772" t="s">
        <v>3856</v>
      </c>
      <c r="J3772" t="s">
        <v>503</v>
      </c>
      <c r="K3772" t="s">
        <v>531</v>
      </c>
      <c r="L3772" t="s">
        <v>532</v>
      </c>
      <c r="N3772" t="s">
        <v>506</v>
      </c>
      <c r="O3772" t="s">
        <v>507</v>
      </c>
      <c r="P3772" t="s">
        <v>507</v>
      </c>
      <c r="Q3772" t="s">
        <v>38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508</v>
      </c>
      <c r="AA3772" t="s">
        <v>515</v>
      </c>
      <c r="AB3772" t="s">
        <v>507</v>
      </c>
      <c r="AC3772">
        <v>12</v>
      </c>
      <c r="AD3772">
        <v>1981</v>
      </c>
      <c r="AG3772" t="s">
        <v>508</v>
      </c>
      <c r="AH3772" t="s">
        <v>631</v>
      </c>
      <c r="AI3772">
        <v>2</v>
      </c>
      <c r="AJ3772" t="s">
        <v>507</v>
      </c>
      <c r="AK3772" t="s">
        <v>533</v>
      </c>
      <c r="AW3772">
        <v>0</v>
      </c>
      <c r="AX3772" t="s">
        <v>513</v>
      </c>
    </row>
    <row r="3773" spans="1:74" ht="14.65" customHeight="1">
      <c r="A3773" s="82" t="s">
        <v>676</v>
      </c>
      <c r="B3773" t="s">
        <v>13</v>
      </c>
      <c r="C3773" t="b">
        <v>1</v>
      </c>
      <c r="D3773">
        <v>62775</v>
      </c>
      <c r="E3773" t="s">
        <v>3851</v>
      </c>
      <c r="F3773">
        <v>2357</v>
      </c>
      <c r="G3773" t="s">
        <v>3857</v>
      </c>
      <c r="H3773" t="s">
        <v>332</v>
      </c>
      <c r="I3773" t="s">
        <v>3856</v>
      </c>
      <c r="J3773" t="s">
        <v>514</v>
      </c>
      <c r="K3773" t="s">
        <v>531</v>
      </c>
      <c r="L3773" t="s">
        <v>532</v>
      </c>
      <c r="N3773" t="s">
        <v>506</v>
      </c>
      <c r="O3773" t="s">
        <v>507</v>
      </c>
      <c r="P3773" t="s">
        <v>507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508</v>
      </c>
      <c r="AA3773" t="s">
        <v>515</v>
      </c>
      <c r="AB3773" t="s">
        <v>507</v>
      </c>
      <c r="AC3773">
        <v>12</v>
      </c>
      <c r="AD3773">
        <v>1981</v>
      </c>
      <c r="AG3773" t="s">
        <v>508</v>
      </c>
      <c r="AH3773" t="s">
        <v>631</v>
      </c>
      <c r="AI3773">
        <v>2</v>
      </c>
      <c r="AJ3773" t="s">
        <v>507</v>
      </c>
      <c r="AK3773" t="s">
        <v>533</v>
      </c>
      <c r="AW3773">
        <v>0</v>
      </c>
      <c r="AX3773" t="s">
        <v>513</v>
      </c>
    </row>
    <row r="3774" spans="1:74" ht="14.65" customHeight="1">
      <c r="A3774" s="82" t="s">
        <v>668</v>
      </c>
      <c r="B3774" t="s">
        <v>13</v>
      </c>
      <c r="C3774" t="b">
        <v>1</v>
      </c>
      <c r="D3774">
        <v>62775</v>
      </c>
      <c r="E3774" t="s">
        <v>3851</v>
      </c>
      <c r="F3774">
        <v>2357</v>
      </c>
      <c r="G3774" t="s">
        <v>3857</v>
      </c>
      <c r="H3774" t="s">
        <v>332</v>
      </c>
      <c r="I3774" t="s">
        <v>3856</v>
      </c>
      <c r="J3774" t="s">
        <v>517</v>
      </c>
      <c r="K3774" t="s">
        <v>531</v>
      </c>
      <c r="L3774" t="s">
        <v>532</v>
      </c>
      <c r="N3774" t="s">
        <v>506</v>
      </c>
      <c r="O3774" t="s">
        <v>507</v>
      </c>
      <c r="P3774" t="s">
        <v>507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508</v>
      </c>
      <c r="AA3774" t="s">
        <v>515</v>
      </c>
      <c r="AB3774" t="s">
        <v>507</v>
      </c>
      <c r="AC3774">
        <v>8</v>
      </c>
      <c r="AD3774">
        <v>1925</v>
      </c>
      <c r="AG3774" t="s">
        <v>508</v>
      </c>
      <c r="AH3774" t="s">
        <v>631</v>
      </c>
      <c r="AI3774">
        <v>2</v>
      </c>
      <c r="AJ3774" t="s">
        <v>507</v>
      </c>
      <c r="AK3774" t="s">
        <v>533</v>
      </c>
      <c r="AW3774">
        <v>0</v>
      </c>
      <c r="AX3774" t="s">
        <v>513</v>
      </c>
    </row>
    <row r="3775" spans="1:74" ht="14.65" customHeight="1">
      <c r="A3775" s="82" t="s">
        <v>668</v>
      </c>
      <c r="B3775" t="s">
        <v>13</v>
      </c>
      <c r="C3775" t="b">
        <v>1</v>
      </c>
      <c r="D3775">
        <v>62775</v>
      </c>
      <c r="E3775" t="s">
        <v>3851</v>
      </c>
      <c r="F3775">
        <v>2357</v>
      </c>
      <c r="G3775" t="s">
        <v>3857</v>
      </c>
      <c r="H3775" t="s">
        <v>332</v>
      </c>
      <c r="I3775" t="s">
        <v>3856</v>
      </c>
      <c r="J3775" t="s">
        <v>543</v>
      </c>
      <c r="K3775" t="s">
        <v>531</v>
      </c>
      <c r="L3775" t="s">
        <v>532</v>
      </c>
      <c r="N3775" t="s">
        <v>506</v>
      </c>
      <c r="O3775" t="s">
        <v>507</v>
      </c>
      <c r="P3775" t="s">
        <v>507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508</v>
      </c>
      <c r="AA3775" t="s">
        <v>515</v>
      </c>
      <c r="AB3775" t="s">
        <v>507</v>
      </c>
      <c r="AC3775">
        <v>8</v>
      </c>
      <c r="AD3775">
        <v>1925</v>
      </c>
      <c r="AG3775" t="s">
        <v>508</v>
      </c>
      <c r="AH3775" t="s">
        <v>631</v>
      </c>
      <c r="AI3775">
        <v>2</v>
      </c>
      <c r="AJ3775" t="s">
        <v>507</v>
      </c>
      <c r="AK3775" t="s">
        <v>533</v>
      </c>
      <c r="AW3775">
        <v>0</v>
      </c>
      <c r="AX3775" t="s">
        <v>513</v>
      </c>
    </row>
    <row r="3776" spans="1:74" ht="14.65" customHeight="1">
      <c r="A3776" s="82" t="s">
        <v>1144</v>
      </c>
      <c r="B3776" t="s">
        <v>13</v>
      </c>
      <c r="C3776" t="b">
        <v>1</v>
      </c>
      <c r="D3776">
        <v>62775</v>
      </c>
      <c r="E3776" t="s">
        <v>3851</v>
      </c>
      <c r="F3776">
        <v>2358</v>
      </c>
      <c r="G3776" t="s">
        <v>3858</v>
      </c>
      <c r="H3776" t="s">
        <v>332</v>
      </c>
      <c r="I3776" t="s">
        <v>3859</v>
      </c>
      <c r="J3776" t="s">
        <v>503</v>
      </c>
      <c r="K3776" t="s">
        <v>531</v>
      </c>
      <c r="L3776" t="s">
        <v>532</v>
      </c>
      <c r="N3776" t="s">
        <v>506</v>
      </c>
      <c r="O3776" t="s">
        <v>507</v>
      </c>
      <c r="P3776" t="s">
        <v>507</v>
      </c>
      <c r="Q3776" t="s">
        <v>38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508</v>
      </c>
      <c r="AA3776" t="s">
        <v>515</v>
      </c>
      <c r="AB3776" t="s">
        <v>507</v>
      </c>
      <c r="AC3776">
        <v>8</v>
      </c>
      <c r="AD3776">
        <v>1917</v>
      </c>
      <c r="AG3776" t="s">
        <v>508</v>
      </c>
      <c r="AH3776" t="s">
        <v>631</v>
      </c>
      <c r="AI3776">
        <v>2</v>
      </c>
      <c r="AJ3776" t="s">
        <v>507</v>
      </c>
      <c r="AK3776" t="s">
        <v>533</v>
      </c>
      <c r="AW3776">
        <v>0</v>
      </c>
      <c r="AX3776" t="s">
        <v>513</v>
      </c>
    </row>
    <row r="3777" spans="1:76" ht="14.65" customHeight="1">
      <c r="A3777" s="82" t="s">
        <v>1144</v>
      </c>
      <c r="B3777" t="s">
        <v>13</v>
      </c>
      <c r="C3777" t="b">
        <v>1</v>
      </c>
      <c r="D3777">
        <v>62775</v>
      </c>
      <c r="E3777" t="s">
        <v>3851</v>
      </c>
      <c r="F3777">
        <v>2358</v>
      </c>
      <c r="G3777" t="s">
        <v>3858</v>
      </c>
      <c r="H3777" t="s">
        <v>332</v>
      </c>
      <c r="I3777" t="s">
        <v>3859</v>
      </c>
      <c r="J3777" t="s">
        <v>514</v>
      </c>
      <c r="K3777" t="s">
        <v>531</v>
      </c>
      <c r="L3777" t="s">
        <v>532</v>
      </c>
      <c r="N3777" t="s">
        <v>506</v>
      </c>
      <c r="O3777" t="s">
        <v>507</v>
      </c>
      <c r="P3777" t="s">
        <v>507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508</v>
      </c>
      <c r="AA3777" t="s">
        <v>515</v>
      </c>
      <c r="AB3777" t="s">
        <v>507</v>
      </c>
      <c r="AC3777">
        <v>8</v>
      </c>
      <c r="AD3777">
        <v>1917</v>
      </c>
      <c r="AG3777" t="s">
        <v>508</v>
      </c>
      <c r="AH3777" t="s">
        <v>631</v>
      </c>
      <c r="AI3777">
        <v>2</v>
      </c>
      <c r="AJ3777" t="s">
        <v>507</v>
      </c>
      <c r="AK3777" t="s">
        <v>533</v>
      </c>
      <c r="AW3777">
        <v>0</v>
      </c>
      <c r="AX3777" t="s">
        <v>513</v>
      </c>
    </row>
    <row r="3778" spans="1:76" ht="14.65" customHeight="1">
      <c r="A3778" s="82" t="s">
        <v>1151</v>
      </c>
      <c r="B3778" t="s">
        <v>13</v>
      </c>
      <c r="C3778" t="b">
        <v>1</v>
      </c>
      <c r="D3778">
        <v>62775</v>
      </c>
      <c r="E3778" t="s">
        <v>3851</v>
      </c>
      <c r="F3778">
        <v>2358</v>
      </c>
      <c r="G3778" t="s">
        <v>3858</v>
      </c>
      <c r="H3778" t="s">
        <v>332</v>
      </c>
      <c r="I3778" t="s">
        <v>3859</v>
      </c>
      <c r="J3778" t="s">
        <v>517</v>
      </c>
      <c r="K3778" t="s">
        <v>531</v>
      </c>
      <c r="L3778" t="s">
        <v>532</v>
      </c>
      <c r="N3778" t="s">
        <v>506</v>
      </c>
      <c r="O3778" t="s">
        <v>507</v>
      </c>
      <c r="P3778" t="s">
        <v>507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508</v>
      </c>
      <c r="AA3778" t="s">
        <v>515</v>
      </c>
      <c r="AB3778" t="s">
        <v>507</v>
      </c>
      <c r="AC3778">
        <v>8</v>
      </c>
      <c r="AD3778">
        <v>1923</v>
      </c>
      <c r="AG3778" t="s">
        <v>508</v>
      </c>
      <c r="AH3778" t="s">
        <v>631</v>
      </c>
      <c r="AI3778">
        <v>2</v>
      </c>
      <c r="AJ3778" t="s">
        <v>507</v>
      </c>
      <c r="AK3778" t="s">
        <v>533</v>
      </c>
      <c r="AW3778">
        <v>0</v>
      </c>
      <c r="AX3778" t="s">
        <v>513</v>
      </c>
    </row>
    <row r="3779" spans="1:76" ht="14.65" customHeight="1">
      <c r="A3779" s="82" t="s">
        <v>1151</v>
      </c>
      <c r="B3779" t="s">
        <v>13</v>
      </c>
      <c r="C3779" t="b">
        <v>1</v>
      </c>
      <c r="D3779">
        <v>62775</v>
      </c>
      <c r="E3779" t="s">
        <v>3851</v>
      </c>
      <c r="F3779">
        <v>2358</v>
      </c>
      <c r="G3779" t="s">
        <v>3858</v>
      </c>
      <c r="H3779" t="s">
        <v>332</v>
      </c>
      <c r="I3779" t="s">
        <v>3859</v>
      </c>
      <c r="J3779" t="s">
        <v>543</v>
      </c>
      <c r="K3779" t="s">
        <v>531</v>
      </c>
      <c r="L3779" t="s">
        <v>532</v>
      </c>
      <c r="N3779" t="s">
        <v>506</v>
      </c>
      <c r="O3779" t="s">
        <v>507</v>
      </c>
      <c r="P3779" t="s">
        <v>507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508</v>
      </c>
      <c r="AA3779" t="s">
        <v>515</v>
      </c>
      <c r="AB3779" t="s">
        <v>507</v>
      </c>
      <c r="AC3779">
        <v>8</v>
      </c>
      <c r="AD3779">
        <v>1923</v>
      </c>
      <c r="AG3779" t="s">
        <v>508</v>
      </c>
      <c r="AH3779" t="s">
        <v>631</v>
      </c>
      <c r="AI3779">
        <v>2</v>
      </c>
      <c r="AJ3779" t="s">
        <v>507</v>
      </c>
      <c r="AK3779" t="s">
        <v>533</v>
      </c>
      <c r="AW3779">
        <v>0</v>
      </c>
      <c r="AX3779" t="s">
        <v>513</v>
      </c>
    </row>
    <row r="3780" spans="1:76" ht="14.65" customHeight="1">
      <c r="A3780" s="82" t="s">
        <v>598</v>
      </c>
      <c r="B3780" t="s">
        <v>13</v>
      </c>
      <c r="C3780" t="b">
        <v>1</v>
      </c>
      <c r="D3780">
        <v>62775</v>
      </c>
      <c r="E3780" t="s">
        <v>3851</v>
      </c>
      <c r="F3780">
        <v>2359</v>
      </c>
      <c r="G3780" t="s">
        <v>3860</v>
      </c>
      <c r="H3780" t="s">
        <v>332</v>
      </c>
      <c r="I3780" t="s">
        <v>3856</v>
      </c>
      <c r="J3780" t="s">
        <v>503</v>
      </c>
      <c r="K3780" t="s">
        <v>531</v>
      </c>
      <c r="L3780" t="s">
        <v>532</v>
      </c>
      <c r="N3780" t="s">
        <v>506</v>
      </c>
      <c r="O3780" t="s">
        <v>507</v>
      </c>
      <c r="P3780" t="s">
        <v>507</v>
      </c>
      <c r="Q3780" t="s">
        <v>38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508</v>
      </c>
      <c r="AA3780" t="s">
        <v>515</v>
      </c>
      <c r="AB3780" t="s">
        <v>507</v>
      </c>
      <c r="AC3780">
        <v>8</v>
      </c>
      <c r="AD3780">
        <v>1927</v>
      </c>
      <c r="AG3780" t="s">
        <v>508</v>
      </c>
      <c r="AH3780" t="s">
        <v>631</v>
      </c>
      <c r="AI3780">
        <v>2</v>
      </c>
      <c r="AJ3780" t="s">
        <v>507</v>
      </c>
      <c r="AK3780" t="s">
        <v>533</v>
      </c>
      <c r="AW3780">
        <v>0</v>
      </c>
      <c r="AX3780" t="s">
        <v>513</v>
      </c>
    </row>
    <row r="3781" spans="1:76" ht="14.65" customHeight="1">
      <c r="A3781" s="82" t="s">
        <v>659</v>
      </c>
      <c r="B3781" t="s">
        <v>13</v>
      </c>
      <c r="C3781" t="b">
        <v>1</v>
      </c>
      <c r="D3781">
        <v>62775</v>
      </c>
      <c r="E3781" t="s">
        <v>3851</v>
      </c>
      <c r="F3781">
        <v>2360</v>
      </c>
      <c r="G3781" t="s">
        <v>3861</v>
      </c>
      <c r="H3781" t="s">
        <v>332</v>
      </c>
      <c r="I3781" t="s">
        <v>1705</v>
      </c>
      <c r="J3781" t="s">
        <v>503</v>
      </c>
      <c r="K3781" t="s">
        <v>531</v>
      </c>
      <c r="L3781" t="s">
        <v>532</v>
      </c>
      <c r="N3781" t="s">
        <v>506</v>
      </c>
      <c r="O3781" t="s">
        <v>507</v>
      </c>
      <c r="P3781" t="s">
        <v>507</v>
      </c>
      <c r="Q3781" t="s">
        <v>38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508</v>
      </c>
      <c r="AA3781" t="s">
        <v>515</v>
      </c>
      <c r="AB3781" t="s">
        <v>507</v>
      </c>
      <c r="AC3781">
        <v>2</v>
      </c>
      <c r="AD3781">
        <v>1926</v>
      </c>
      <c r="AG3781" t="s">
        <v>508</v>
      </c>
      <c r="AH3781" t="s">
        <v>631</v>
      </c>
      <c r="AI3781">
        <v>2</v>
      </c>
      <c r="AJ3781" t="s">
        <v>507</v>
      </c>
      <c r="AK3781" t="s">
        <v>533</v>
      </c>
      <c r="AW3781">
        <v>0</v>
      </c>
      <c r="AX3781" t="s">
        <v>513</v>
      </c>
    </row>
    <row r="3782" spans="1:76" ht="14.65" customHeight="1">
      <c r="A3782" s="82" t="s">
        <v>542</v>
      </c>
      <c r="B3782" t="s">
        <v>19</v>
      </c>
      <c r="C3782" t="b">
        <v>1</v>
      </c>
      <c r="D3782">
        <v>62032</v>
      </c>
      <c r="E3782" t="s">
        <v>3862</v>
      </c>
      <c r="F3782">
        <v>2362</v>
      </c>
      <c r="G3782" t="s">
        <v>3863</v>
      </c>
      <c r="H3782" t="s">
        <v>332</v>
      </c>
      <c r="I3782" t="s">
        <v>3859</v>
      </c>
      <c r="J3782" t="s">
        <v>644</v>
      </c>
      <c r="K3782" t="s">
        <v>504</v>
      </c>
      <c r="L3782" t="s">
        <v>569</v>
      </c>
      <c r="N3782" t="s">
        <v>506</v>
      </c>
      <c r="O3782" t="s">
        <v>507</v>
      </c>
      <c r="P3782" t="s">
        <v>507</v>
      </c>
      <c r="Q3782" t="s">
        <v>38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508</v>
      </c>
      <c r="AA3782" t="s">
        <v>515</v>
      </c>
      <c r="AB3782" t="s">
        <v>507</v>
      </c>
      <c r="AC3782">
        <v>9</v>
      </c>
      <c r="AD3782">
        <v>1969</v>
      </c>
      <c r="AG3782" t="s">
        <v>508</v>
      </c>
      <c r="AH3782" t="s">
        <v>631</v>
      </c>
      <c r="AI3782">
        <v>2</v>
      </c>
      <c r="AJ3782" t="s">
        <v>507</v>
      </c>
      <c r="AK3782" t="s">
        <v>512</v>
      </c>
      <c r="AX3782" t="s">
        <v>513</v>
      </c>
      <c r="BV3782" t="s">
        <v>508</v>
      </c>
    </row>
    <row r="3783" spans="1:76" ht="14.65" customHeight="1">
      <c r="A3783" s="82" t="s">
        <v>615</v>
      </c>
      <c r="B3783" t="s">
        <v>9</v>
      </c>
      <c r="C3783" t="b">
        <v>1</v>
      </c>
      <c r="D3783">
        <v>62032</v>
      </c>
      <c r="E3783" t="s">
        <v>3862</v>
      </c>
      <c r="F3783">
        <v>2364</v>
      </c>
      <c r="G3783" t="s">
        <v>3856</v>
      </c>
      <c r="H3783" t="s">
        <v>332</v>
      </c>
      <c r="I3783" t="s">
        <v>3856</v>
      </c>
      <c r="J3783" t="s">
        <v>503</v>
      </c>
      <c r="K3783" t="s">
        <v>544</v>
      </c>
      <c r="L3783" t="s">
        <v>539</v>
      </c>
      <c r="N3783" t="s">
        <v>506</v>
      </c>
      <c r="O3783" t="s">
        <v>507</v>
      </c>
      <c r="P3783" t="s">
        <v>507</v>
      </c>
      <c r="Q3783" t="s">
        <v>38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508</v>
      </c>
      <c r="AA3783" t="s">
        <v>515</v>
      </c>
      <c r="AB3783" t="s">
        <v>507</v>
      </c>
      <c r="AC3783">
        <v>12</v>
      </c>
      <c r="AD3783">
        <v>1960</v>
      </c>
      <c r="AG3783" t="s">
        <v>508</v>
      </c>
      <c r="AH3783" t="s">
        <v>631</v>
      </c>
      <c r="AI3783">
        <v>2</v>
      </c>
      <c r="AJ3783" t="s">
        <v>507</v>
      </c>
      <c r="AK3783" t="s">
        <v>545</v>
      </c>
      <c r="AQ3783" t="s">
        <v>512</v>
      </c>
      <c r="AU3783" t="s">
        <v>508</v>
      </c>
      <c r="AX3783" t="s">
        <v>541</v>
      </c>
      <c r="BB3783" t="s">
        <v>510</v>
      </c>
      <c r="BC3783" t="s">
        <v>510</v>
      </c>
      <c r="BV3783" t="s">
        <v>508</v>
      </c>
    </row>
    <row r="3784" spans="1:76" ht="14.65" customHeight="1">
      <c r="A3784" s="82" t="s">
        <v>588</v>
      </c>
      <c r="B3784" t="s">
        <v>9</v>
      </c>
      <c r="C3784" t="b">
        <v>1</v>
      </c>
      <c r="D3784">
        <v>62032</v>
      </c>
      <c r="E3784" t="s">
        <v>3862</v>
      </c>
      <c r="F3784">
        <v>2364</v>
      </c>
      <c r="G3784" t="s">
        <v>3856</v>
      </c>
      <c r="H3784" t="s">
        <v>332</v>
      </c>
      <c r="I3784" t="s">
        <v>3856</v>
      </c>
      <c r="J3784" t="s">
        <v>514</v>
      </c>
      <c r="K3784" t="s">
        <v>544</v>
      </c>
      <c r="L3784" t="s">
        <v>539</v>
      </c>
      <c r="N3784" t="s">
        <v>506</v>
      </c>
      <c r="O3784" t="s">
        <v>507</v>
      </c>
      <c r="P3784" t="s">
        <v>507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508</v>
      </c>
      <c r="AA3784" t="s">
        <v>515</v>
      </c>
      <c r="AB3784" t="s">
        <v>507</v>
      </c>
      <c r="AC3784">
        <v>5</v>
      </c>
      <c r="AD3784">
        <v>1968</v>
      </c>
      <c r="AG3784" t="s">
        <v>508</v>
      </c>
      <c r="AH3784" t="s">
        <v>631</v>
      </c>
      <c r="AI3784">
        <v>2</v>
      </c>
      <c r="AJ3784" t="s">
        <v>507</v>
      </c>
      <c r="AK3784" t="s">
        <v>545</v>
      </c>
      <c r="AQ3784" t="s">
        <v>512</v>
      </c>
      <c r="AU3784" t="s">
        <v>508</v>
      </c>
      <c r="AX3784" t="s">
        <v>541</v>
      </c>
      <c r="BB3784" t="s">
        <v>510</v>
      </c>
      <c r="BC3784" t="s">
        <v>510</v>
      </c>
      <c r="BV3784" t="s">
        <v>508</v>
      </c>
    </row>
    <row r="3785" spans="1:76" ht="14.65" customHeight="1">
      <c r="A3785" s="82" t="s">
        <v>588</v>
      </c>
      <c r="B3785" t="s">
        <v>19</v>
      </c>
      <c r="C3785" t="b">
        <v>1</v>
      </c>
      <c r="D3785">
        <v>62032</v>
      </c>
      <c r="E3785" t="s">
        <v>3862</v>
      </c>
      <c r="F3785">
        <v>2364</v>
      </c>
      <c r="G3785" t="s">
        <v>3856</v>
      </c>
      <c r="H3785" t="s">
        <v>332</v>
      </c>
      <c r="I3785" t="s">
        <v>3856</v>
      </c>
      <c r="J3785" t="s">
        <v>644</v>
      </c>
      <c r="K3785" t="s">
        <v>504</v>
      </c>
      <c r="L3785" t="s">
        <v>569</v>
      </c>
      <c r="N3785" t="s">
        <v>506</v>
      </c>
      <c r="O3785" t="s">
        <v>507</v>
      </c>
      <c r="P3785" t="s">
        <v>507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508</v>
      </c>
      <c r="AA3785" t="s">
        <v>515</v>
      </c>
      <c r="AB3785" t="s">
        <v>507</v>
      </c>
      <c r="AC3785">
        <v>8</v>
      </c>
      <c r="AD3785">
        <v>1968</v>
      </c>
      <c r="AG3785" t="s">
        <v>508</v>
      </c>
      <c r="AH3785" t="s">
        <v>631</v>
      </c>
      <c r="AI3785">
        <v>2</v>
      </c>
      <c r="AJ3785" t="s">
        <v>507</v>
      </c>
      <c r="AK3785" t="s">
        <v>1524</v>
      </c>
      <c r="AX3785" t="s">
        <v>513</v>
      </c>
      <c r="BB3785" t="s">
        <v>508</v>
      </c>
      <c r="BV3785" t="s">
        <v>508</v>
      </c>
    </row>
    <row r="3786" spans="1:76" ht="14.65" customHeight="1">
      <c r="A3786" s="82" t="s">
        <v>542</v>
      </c>
      <c r="B3786" t="s">
        <v>19</v>
      </c>
      <c r="C3786" t="b">
        <v>1</v>
      </c>
      <c r="D3786">
        <v>62032</v>
      </c>
      <c r="E3786" t="s">
        <v>3862</v>
      </c>
      <c r="F3786">
        <v>2364</v>
      </c>
      <c r="G3786" t="s">
        <v>3856</v>
      </c>
      <c r="H3786" t="s">
        <v>332</v>
      </c>
      <c r="I3786" t="s">
        <v>3856</v>
      </c>
      <c r="J3786" t="s">
        <v>577</v>
      </c>
      <c r="K3786" t="s">
        <v>504</v>
      </c>
      <c r="L3786" t="s">
        <v>569</v>
      </c>
      <c r="N3786" t="s">
        <v>506</v>
      </c>
      <c r="O3786" t="s">
        <v>507</v>
      </c>
      <c r="P3786" t="s">
        <v>507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508</v>
      </c>
      <c r="AA3786" t="s">
        <v>515</v>
      </c>
      <c r="AB3786" t="s">
        <v>507</v>
      </c>
      <c r="AC3786">
        <v>8</v>
      </c>
      <c r="AD3786">
        <v>1969</v>
      </c>
      <c r="AG3786" t="s">
        <v>508</v>
      </c>
      <c r="AH3786" t="s">
        <v>631</v>
      </c>
      <c r="AI3786">
        <v>2</v>
      </c>
      <c r="AJ3786" t="s">
        <v>507</v>
      </c>
      <c r="AK3786" t="s">
        <v>1524</v>
      </c>
      <c r="AX3786" t="s">
        <v>513</v>
      </c>
      <c r="BV3786" t="s">
        <v>508</v>
      </c>
    </row>
    <row r="3787" spans="1:76" ht="14.65" customHeight="1">
      <c r="A3787" s="82" t="s">
        <v>600</v>
      </c>
      <c r="B3787" t="s">
        <v>9</v>
      </c>
      <c r="C3787" t="b">
        <v>1</v>
      </c>
      <c r="D3787">
        <v>62032</v>
      </c>
      <c r="E3787" t="s">
        <v>3862</v>
      </c>
      <c r="F3787">
        <v>2367</v>
      </c>
      <c r="G3787" t="s">
        <v>3864</v>
      </c>
      <c r="H3787" t="s">
        <v>332</v>
      </c>
      <c r="I3787" t="s">
        <v>3865</v>
      </c>
      <c r="J3787" t="s">
        <v>543</v>
      </c>
      <c r="K3787" t="s">
        <v>544</v>
      </c>
      <c r="L3787" t="s">
        <v>539</v>
      </c>
      <c r="N3787" t="s">
        <v>506</v>
      </c>
      <c r="O3787" t="s">
        <v>507</v>
      </c>
      <c r="P3787" t="s">
        <v>507</v>
      </c>
      <c r="Q3787" t="s">
        <v>38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508</v>
      </c>
      <c r="AA3787" t="s">
        <v>519</v>
      </c>
      <c r="AB3787" t="s">
        <v>507</v>
      </c>
      <c r="AC3787">
        <v>10</v>
      </c>
      <c r="AD3787">
        <v>1952</v>
      </c>
      <c r="AG3787" t="s">
        <v>508</v>
      </c>
      <c r="AH3787" t="s">
        <v>631</v>
      </c>
      <c r="AI3787">
        <v>2</v>
      </c>
      <c r="AJ3787" t="s">
        <v>507</v>
      </c>
      <c r="AK3787" t="s">
        <v>545</v>
      </c>
      <c r="AL3787" t="s">
        <v>842</v>
      </c>
      <c r="AM3787" t="s">
        <v>2268</v>
      </c>
      <c r="AQ3787" t="s">
        <v>512</v>
      </c>
      <c r="AR3787" t="s">
        <v>540</v>
      </c>
      <c r="AU3787" t="s">
        <v>508</v>
      </c>
      <c r="AX3787" t="s">
        <v>550</v>
      </c>
      <c r="AZ3787" t="s">
        <v>510</v>
      </c>
      <c r="BC3787" t="s">
        <v>510</v>
      </c>
      <c r="BV3787" t="s">
        <v>510</v>
      </c>
      <c r="BW3787" t="s">
        <v>510</v>
      </c>
      <c r="BX3787" t="s">
        <v>508</v>
      </c>
    </row>
    <row r="3788" spans="1:76" ht="14.65" customHeight="1">
      <c r="A3788" s="82" t="s">
        <v>738</v>
      </c>
      <c r="B3788" t="s">
        <v>17</v>
      </c>
      <c r="C3788" t="b">
        <v>1</v>
      </c>
      <c r="D3788">
        <v>62032</v>
      </c>
      <c r="E3788" t="s">
        <v>3862</v>
      </c>
      <c r="F3788">
        <v>2367</v>
      </c>
      <c r="G3788" t="s">
        <v>3864</v>
      </c>
      <c r="H3788" t="s">
        <v>332</v>
      </c>
      <c r="I3788" t="s">
        <v>3865</v>
      </c>
      <c r="J3788" t="s">
        <v>518</v>
      </c>
      <c r="K3788" t="s">
        <v>1544</v>
      </c>
      <c r="L3788" t="s">
        <v>539</v>
      </c>
      <c r="N3788" t="s">
        <v>506</v>
      </c>
      <c r="O3788" t="s">
        <v>507</v>
      </c>
      <c r="P3788" t="s">
        <v>507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508</v>
      </c>
      <c r="AA3788" t="s">
        <v>519</v>
      </c>
      <c r="AB3788" t="s">
        <v>507</v>
      </c>
      <c r="AC3788">
        <v>5</v>
      </c>
      <c r="AD3788">
        <v>1955</v>
      </c>
      <c r="AG3788" t="s">
        <v>508</v>
      </c>
      <c r="AH3788" t="s">
        <v>631</v>
      </c>
      <c r="AI3788">
        <v>2</v>
      </c>
      <c r="AJ3788" t="s">
        <v>507</v>
      </c>
      <c r="AK3788" t="s">
        <v>749</v>
      </c>
      <c r="AL3788" t="s">
        <v>545</v>
      </c>
      <c r="AQ3788" t="s">
        <v>540</v>
      </c>
      <c r="AX3788" t="s">
        <v>541</v>
      </c>
      <c r="AY3788" t="s">
        <v>510</v>
      </c>
      <c r="AZ3788" t="s">
        <v>508</v>
      </c>
      <c r="BC3788" t="s">
        <v>510</v>
      </c>
      <c r="BV3788" t="s">
        <v>510</v>
      </c>
      <c r="BW3788" t="s">
        <v>510</v>
      </c>
      <c r="BX3788" t="s">
        <v>508</v>
      </c>
    </row>
    <row r="3789" spans="1:76" ht="14.65" customHeight="1">
      <c r="A3789" s="82" t="s">
        <v>703</v>
      </c>
      <c r="B3789" t="s">
        <v>9</v>
      </c>
      <c r="C3789" t="b">
        <v>1</v>
      </c>
      <c r="D3789">
        <v>62032</v>
      </c>
      <c r="E3789" t="s">
        <v>3862</v>
      </c>
      <c r="F3789">
        <v>2367</v>
      </c>
      <c r="G3789" t="s">
        <v>3864</v>
      </c>
      <c r="H3789" t="s">
        <v>332</v>
      </c>
      <c r="I3789" t="s">
        <v>3865</v>
      </c>
      <c r="J3789" t="s">
        <v>597</v>
      </c>
      <c r="K3789" t="s">
        <v>544</v>
      </c>
      <c r="L3789" t="s">
        <v>539</v>
      </c>
      <c r="N3789" t="s">
        <v>506</v>
      </c>
      <c r="O3789" t="s">
        <v>507</v>
      </c>
      <c r="P3789" t="s">
        <v>507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508</v>
      </c>
      <c r="AA3789" t="s">
        <v>519</v>
      </c>
      <c r="AB3789" t="s">
        <v>507</v>
      </c>
      <c r="AC3789">
        <v>7</v>
      </c>
      <c r="AD3789">
        <v>1957</v>
      </c>
      <c r="AG3789" t="s">
        <v>508</v>
      </c>
      <c r="AH3789" t="s">
        <v>631</v>
      </c>
      <c r="AI3789">
        <v>2</v>
      </c>
      <c r="AJ3789" t="s">
        <v>507</v>
      </c>
      <c r="AK3789" t="s">
        <v>545</v>
      </c>
      <c r="AL3789" t="s">
        <v>842</v>
      </c>
      <c r="AM3789" t="s">
        <v>2268</v>
      </c>
      <c r="AQ3789" t="s">
        <v>512</v>
      </c>
      <c r="AR3789" t="s">
        <v>540</v>
      </c>
      <c r="AX3789" t="s">
        <v>550</v>
      </c>
      <c r="AZ3789" t="s">
        <v>510</v>
      </c>
      <c r="BC3789" t="s">
        <v>510</v>
      </c>
      <c r="BV3789" t="s">
        <v>510</v>
      </c>
      <c r="BW3789" t="s">
        <v>510</v>
      </c>
      <c r="BX3789" t="s">
        <v>508</v>
      </c>
    </row>
    <row r="3790" spans="1:76" ht="14.65" customHeight="1">
      <c r="A3790" s="82" t="s">
        <v>619</v>
      </c>
      <c r="B3790" t="s">
        <v>19</v>
      </c>
      <c r="C3790" t="b">
        <v>1</v>
      </c>
      <c r="D3790">
        <v>62032</v>
      </c>
      <c r="E3790" t="s">
        <v>3862</v>
      </c>
      <c r="F3790">
        <v>2367</v>
      </c>
      <c r="G3790" t="s">
        <v>3864</v>
      </c>
      <c r="H3790" t="s">
        <v>332</v>
      </c>
      <c r="I3790" t="s">
        <v>3865</v>
      </c>
      <c r="J3790" t="s">
        <v>644</v>
      </c>
      <c r="K3790" t="s">
        <v>504</v>
      </c>
      <c r="L3790" t="s">
        <v>569</v>
      </c>
      <c r="N3790" t="s">
        <v>506</v>
      </c>
      <c r="O3790" t="s">
        <v>507</v>
      </c>
      <c r="P3790" t="s">
        <v>507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508</v>
      </c>
      <c r="AA3790" t="s">
        <v>515</v>
      </c>
      <c r="AB3790" t="s">
        <v>507</v>
      </c>
      <c r="AC3790">
        <v>11</v>
      </c>
      <c r="AD3790">
        <v>1970</v>
      </c>
      <c r="AG3790" t="s">
        <v>508</v>
      </c>
      <c r="AH3790" t="s">
        <v>631</v>
      </c>
      <c r="AI3790">
        <v>2</v>
      </c>
      <c r="AJ3790" t="s">
        <v>507</v>
      </c>
      <c r="AK3790" t="s">
        <v>1524</v>
      </c>
      <c r="AL3790" t="s">
        <v>540</v>
      </c>
      <c r="AX3790" t="s">
        <v>513</v>
      </c>
      <c r="BV3790" t="s">
        <v>508</v>
      </c>
      <c r="BW3790" t="s">
        <v>508</v>
      </c>
      <c r="BX3790" t="s">
        <v>508</v>
      </c>
    </row>
    <row r="3791" spans="1:76" ht="14.65" customHeight="1">
      <c r="A3791" s="82" t="s">
        <v>655</v>
      </c>
      <c r="B3791" t="s">
        <v>13</v>
      </c>
      <c r="C3791" t="b">
        <v>1</v>
      </c>
      <c r="D3791">
        <v>62775</v>
      </c>
      <c r="E3791" t="s">
        <v>3851</v>
      </c>
      <c r="F3791">
        <v>2368</v>
      </c>
      <c r="G3791" t="s">
        <v>3866</v>
      </c>
      <c r="H3791" t="s">
        <v>332</v>
      </c>
      <c r="I3791" t="s">
        <v>3859</v>
      </c>
      <c r="J3791" t="s">
        <v>503</v>
      </c>
      <c r="K3791" t="s">
        <v>531</v>
      </c>
      <c r="L3791" t="s">
        <v>532</v>
      </c>
      <c r="N3791" t="s">
        <v>506</v>
      </c>
      <c r="O3791" t="s">
        <v>507</v>
      </c>
      <c r="P3791" t="s">
        <v>507</v>
      </c>
      <c r="Q3791" t="s">
        <v>38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508</v>
      </c>
      <c r="AA3791" t="s">
        <v>515</v>
      </c>
      <c r="AB3791" t="s">
        <v>507</v>
      </c>
      <c r="AC3791">
        <v>8</v>
      </c>
      <c r="AD3791">
        <v>1948</v>
      </c>
      <c r="AG3791" t="s">
        <v>508</v>
      </c>
      <c r="AH3791" t="s">
        <v>631</v>
      </c>
      <c r="AI3791">
        <v>2</v>
      </c>
      <c r="AJ3791" t="s">
        <v>507</v>
      </c>
      <c r="AK3791" t="s">
        <v>533</v>
      </c>
      <c r="AW3791">
        <v>0</v>
      </c>
      <c r="AX3791" t="s">
        <v>513</v>
      </c>
    </row>
    <row r="3792" spans="1:76" ht="14.65" customHeight="1">
      <c r="A3792" s="82" t="s">
        <v>588</v>
      </c>
      <c r="B3792" t="s">
        <v>19</v>
      </c>
      <c r="C3792" t="b">
        <v>1</v>
      </c>
      <c r="D3792">
        <v>62032</v>
      </c>
      <c r="E3792" t="s">
        <v>3862</v>
      </c>
      <c r="F3792">
        <v>2369</v>
      </c>
      <c r="G3792" t="s">
        <v>3867</v>
      </c>
      <c r="H3792" t="s">
        <v>332</v>
      </c>
      <c r="I3792" t="s">
        <v>963</v>
      </c>
      <c r="J3792" t="s">
        <v>644</v>
      </c>
      <c r="K3792" t="s">
        <v>504</v>
      </c>
      <c r="L3792" t="s">
        <v>569</v>
      </c>
      <c r="N3792" t="s">
        <v>506</v>
      </c>
      <c r="O3792" t="s">
        <v>507</v>
      </c>
      <c r="P3792" t="s">
        <v>507</v>
      </c>
      <c r="Q3792" t="s">
        <v>38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508</v>
      </c>
      <c r="AA3792" t="s">
        <v>515</v>
      </c>
      <c r="AB3792" t="s">
        <v>507</v>
      </c>
      <c r="AC3792">
        <v>7</v>
      </c>
      <c r="AD3792">
        <v>1968</v>
      </c>
      <c r="AG3792" t="s">
        <v>508</v>
      </c>
      <c r="AH3792" t="s">
        <v>631</v>
      </c>
      <c r="AI3792">
        <v>2</v>
      </c>
      <c r="AJ3792" t="s">
        <v>507</v>
      </c>
      <c r="AK3792" t="s">
        <v>1524</v>
      </c>
      <c r="AX3792" t="s">
        <v>513</v>
      </c>
      <c r="BV3792" t="s">
        <v>508</v>
      </c>
    </row>
    <row r="3793" spans="1:76" ht="14.65" customHeight="1">
      <c r="A3793" s="82" t="s">
        <v>626</v>
      </c>
      <c r="B3793" t="s">
        <v>20</v>
      </c>
      <c r="C3793" t="b">
        <v>1</v>
      </c>
      <c r="D3793">
        <v>56606</v>
      </c>
      <c r="E3793" t="s">
        <v>3868</v>
      </c>
      <c r="F3793">
        <v>2379</v>
      </c>
      <c r="G3793" t="s">
        <v>3869</v>
      </c>
      <c r="H3793" t="s">
        <v>331</v>
      </c>
      <c r="I3793" t="s">
        <v>2187</v>
      </c>
      <c r="J3793" t="s">
        <v>3870</v>
      </c>
      <c r="K3793" t="s">
        <v>568</v>
      </c>
      <c r="L3793" t="s">
        <v>569</v>
      </c>
      <c r="N3793" t="s">
        <v>506</v>
      </c>
      <c r="O3793" t="s">
        <v>507</v>
      </c>
      <c r="P3793" t="s">
        <v>507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508</v>
      </c>
      <c r="AA3793" t="s">
        <v>515</v>
      </c>
      <c r="AB3793" t="s">
        <v>507</v>
      </c>
      <c r="AC3793">
        <v>4</v>
      </c>
      <c r="AD3793">
        <v>1973</v>
      </c>
      <c r="AG3793" t="s">
        <v>508</v>
      </c>
      <c r="AH3793" t="s">
        <v>631</v>
      </c>
      <c r="AI3793">
        <v>2</v>
      </c>
      <c r="AJ3793" t="s">
        <v>507</v>
      </c>
      <c r="AK3793" t="s">
        <v>540</v>
      </c>
      <c r="AL3793" t="s">
        <v>1513</v>
      </c>
      <c r="AU3793" t="s">
        <v>508</v>
      </c>
      <c r="AX3793" t="s">
        <v>513</v>
      </c>
      <c r="BV3793" t="s">
        <v>510</v>
      </c>
      <c r="BW3793" t="s">
        <v>508</v>
      </c>
      <c r="BX3793" t="s">
        <v>510</v>
      </c>
    </row>
    <row r="3794" spans="1:76" ht="14.65" customHeight="1">
      <c r="A3794" s="82" t="s">
        <v>626</v>
      </c>
      <c r="B3794" t="s">
        <v>20</v>
      </c>
      <c r="C3794" t="b">
        <v>1</v>
      </c>
      <c r="D3794">
        <v>56606</v>
      </c>
      <c r="E3794" t="s">
        <v>3868</v>
      </c>
      <c r="F3794">
        <v>2379</v>
      </c>
      <c r="G3794" t="s">
        <v>3869</v>
      </c>
      <c r="H3794" t="s">
        <v>331</v>
      </c>
      <c r="I3794" t="s">
        <v>2187</v>
      </c>
      <c r="J3794" t="s">
        <v>3871</v>
      </c>
      <c r="K3794" t="s">
        <v>568</v>
      </c>
      <c r="L3794" t="s">
        <v>569</v>
      </c>
      <c r="N3794" t="s">
        <v>506</v>
      </c>
      <c r="O3794" t="s">
        <v>507</v>
      </c>
      <c r="P3794" t="s">
        <v>507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508</v>
      </c>
      <c r="AA3794" t="s">
        <v>515</v>
      </c>
      <c r="AB3794" t="s">
        <v>507</v>
      </c>
      <c r="AC3794">
        <v>5</v>
      </c>
      <c r="AD3794">
        <v>1973</v>
      </c>
      <c r="AG3794" t="s">
        <v>508</v>
      </c>
      <c r="AH3794" t="s">
        <v>631</v>
      </c>
      <c r="AI3794">
        <v>2</v>
      </c>
      <c r="AJ3794" t="s">
        <v>507</v>
      </c>
      <c r="AK3794" t="s">
        <v>540</v>
      </c>
      <c r="AL3794" t="s">
        <v>1513</v>
      </c>
      <c r="AU3794" t="s">
        <v>508</v>
      </c>
      <c r="AX3794" t="s">
        <v>513</v>
      </c>
      <c r="BV3794" t="s">
        <v>510</v>
      </c>
      <c r="BW3794" t="s">
        <v>508</v>
      </c>
      <c r="BX3794" t="s">
        <v>510</v>
      </c>
    </row>
    <row r="3795" spans="1:76" ht="27" customHeight="1">
      <c r="A3795" s="82" t="s">
        <v>642</v>
      </c>
      <c r="B3795" t="s">
        <v>20</v>
      </c>
      <c r="C3795" t="b">
        <v>1</v>
      </c>
      <c r="D3795">
        <v>63034</v>
      </c>
      <c r="E3795" t="s">
        <v>3872</v>
      </c>
      <c r="F3795">
        <v>2390</v>
      </c>
      <c r="G3795" t="s">
        <v>3873</v>
      </c>
      <c r="H3795" t="s">
        <v>331</v>
      </c>
      <c r="I3795" t="s">
        <v>1559</v>
      </c>
      <c r="J3795" t="s">
        <v>644</v>
      </c>
      <c r="K3795" t="s">
        <v>568</v>
      </c>
      <c r="L3795" t="s">
        <v>569</v>
      </c>
      <c r="N3795" t="s">
        <v>506</v>
      </c>
      <c r="O3795" t="s">
        <v>507</v>
      </c>
      <c r="P3795" t="s">
        <v>507</v>
      </c>
      <c r="Q3795">
        <v>50727</v>
      </c>
      <c r="R3795" t="s">
        <v>38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508</v>
      </c>
      <c r="AA3795" t="s">
        <v>515</v>
      </c>
      <c r="AB3795" t="s">
        <v>507</v>
      </c>
      <c r="AC3795">
        <v>3</v>
      </c>
      <c r="AD3795">
        <v>1972</v>
      </c>
      <c r="AG3795" t="s">
        <v>508</v>
      </c>
      <c r="AH3795" t="s">
        <v>631</v>
      </c>
      <c r="AI3795">
        <v>2</v>
      </c>
      <c r="AJ3795" t="s">
        <v>507</v>
      </c>
      <c r="AK3795" t="s">
        <v>540</v>
      </c>
      <c r="AL3795" t="s">
        <v>512</v>
      </c>
      <c r="AU3795" t="s">
        <v>508</v>
      </c>
      <c r="AV3795" t="s">
        <v>508</v>
      </c>
      <c r="AX3795" t="s">
        <v>534</v>
      </c>
      <c r="BS3795" t="s">
        <v>508</v>
      </c>
      <c r="BV3795" t="s">
        <v>510</v>
      </c>
      <c r="BW3795" t="s">
        <v>508</v>
      </c>
      <c r="BX3795" t="s">
        <v>510</v>
      </c>
    </row>
    <row r="3796" spans="1:76" ht="27" customHeight="1">
      <c r="A3796" s="82" t="s">
        <v>642</v>
      </c>
      <c r="B3796" t="s">
        <v>20</v>
      </c>
      <c r="C3796" t="b">
        <v>1</v>
      </c>
      <c r="D3796">
        <v>63034</v>
      </c>
      <c r="E3796" t="s">
        <v>3872</v>
      </c>
      <c r="F3796">
        <v>2390</v>
      </c>
      <c r="G3796" t="s">
        <v>3873</v>
      </c>
      <c r="H3796" t="s">
        <v>331</v>
      </c>
      <c r="I3796" t="s">
        <v>1559</v>
      </c>
      <c r="J3796" t="s">
        <v>577</v>
      </c>
      <c r="K3796" t="s">
        <v>568</v>
      </c>
      <c r="L3796" t="s">
        <v>569</v>
      </c>
      <c r="N3796" t="s">
        <v>506</v>
      </c>
      <c r="O3796" t="s">
        <v>507</v>
      </c>
      <c r="P3796" t="s">
        <v>507</v>
      </c>
      <c r="Q3796">
        <v>50728</v>
      </c>
      <c r="R3796" t="s">
        <v>38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508</v>
      </c>
      <c r="AA3796" t="s">
        <v>515</v>
      </c>
      <c r="AB3796" t="s">
        <v>507</v>
      </c>
      <c r="AC3796">
        <v>3</v>
      </c>
      <c r="AD3796">
        <v>1972</v>
      </c>
      <c r="AG3796" t="s">
        <v>508</v>
      </c>
      <c r="AH3796" t="s">
        <v>631</v>
      </c>
      <c r="AI3796">
        <v>2</v>
      </c>
      <c r="AJ3796" t="s">
        <v>507</v>
      </c>
      <c r="AK3796" t="s">
        <v>540</v>
      </c>
      <c r="AL3796" t="s">
        <v>512</v>
      </c>
      <c r="AU3796" t="s">
        <v>508</v>
      </c>
      <c r="AV3796" t="s">
        <v>508</v>
      </c>
      <c r="AX3796" t="s">
        <v>534</v>
      </c>
      <c r="BS3796" t="s">
        <v>508</v>
      </c>
      <c r="BV3796" t="s">
        <v>510</v>
      </c>
      <c r="BW3796" t="s">
        <v>508</v>
      </c>
      <c r="BX3796" t="s">
        <v>510</v>
      </c>
    </row>
    <row r="3797" spans="1:76" ht="14.65" customHeight="1">
      <c r="A3797" s="82" t="s">
        <v>642</v>
      </c>
      <c r="B3797" t="s">
        <v>20</v>
      </c>
      <c r="C3797" t="b">
        <v>1</v>
      </c>
      <c r="D3797">
        <v>63034</v>
      </c>
      <c r="E3797" t="s">
        <v>3872</v>
      </c>
      <c r="F3797">
        <v>2390</v>
      </c>
      <c r="G3797" t="s">
        <v>3873</v>
      </c>
      <c r="H3797" t="s">
        <v>331</v>
      </c>
      <c r="I3797" t="s">
        <v>1559</v>
      </c>
      <c r="J3797" t="s">
        <v>579</v>
      </c>
      <c r="K3797" t="s">
        <v>568</v>
      </c>
      <c r="L3797" t="s">
        <v>569</v>
      </c>
      <c r="N3797" t="s">
        <v>506</v>
      </c>
      <c r="O3797" t="s">
        <v>507</v>
      </c>
      <c r="P3797" t="s">
        <v>507</v>
      </c>
      <c r="Q3797">
        <v>50729</v>
      </c>
      <c r="R3797" t="s">
        <v>38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508</v>
      </c>
      <c r="AA3797" t="s">
        <v>515</v>
      </c>
      <c r="AB3797" t="s">
        <v>507</v>
      </c>
      <c r="AC3797">
        <v>6</v>
      </c>
      <c r="AD3797">
        <v>1972</v>
      </c>
      <c r="AG3797" t="s">
        <v>508</v>
      </c>
      <c r="AH3797" t="s">
        <v>631</v>
      </c>
      <c r="AI3797">
        <v>2</v>
      </c>
      <c r="AJ3797" t="s">
        <v>507</v>
      </c>
      <c r="AK3797" t="s">
        <v>540</v>
      </c>
      <c r="AL3797" t="s">
        <v>512</v>
      </c>
      <c r="AU3797" t="s">
        <v>508</v>
      </c>
      <c r="AV3797" t="s">
        <v>508</v>
      </c>
      <c r="AX3797" t="s">
        <v>534</v>
      </c>
      <c r="BS3797" t="s">
        <v>508</v>
      </c>
      <c r="BV3797" t="s">
        <v>510</v>
      </c>
      <c r="BW3797" t="s">
        <v>508</v>
      </c>
      <c r="BX3797" t="s">
        <v>510</v>
      </c>
    </row>
    <row r="3798" spans="1:76" ht="27" customHeight="1">
      <c r="A3798" s="82" t="s">
        <v>626</v>
      </c>
      <c r="B3798" t="s">
        <v>20</v>
      </c>
      <c r="C3798" t="b">
        <v>1</v>
      </c>
      <c r="D3798">
        <v>63034</v>
      </c>
      <c r="E3798" t="s">
        <v>3872</v>
      </c>
      <c r="F3798">
        <v>2390</v>
      </c>
      <c r="G3798" t="s">
        <v>3873</v>
      </c>
      <c r="H3798" t="s">
        <v>331</v>
      </c>
      <c r="I3798" t="s">
        <v>1559</v>
      </c>
      <c r="J3798" t="s">
        <v>580</v>
      </c>
      <c r="K3798" t="s">
        <v>568</v>
      </c>
      <c r="L3798" t="s">
        <v>569</v>
      </c>
      <c r="N3798" t="s">
        <v>506</v>
      </c>
      <c r="O3798" t="s">
        <v>507</v>
      </c>
      <c r="P3798" t="s">
        <v>507</v>
      </c>
      <c r="Q3798">
        <v>50730</v>
      </c>
      <c r="R3798" t="s">
        <v>38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508</v>
      </c>
      <c r="AA3798" t="s">
        <v>515</v>
      </c>
      <c r="AB3798" t="s">
        <v>507</v>
      </c>
      <c r="AC3798">
        <v>10</v>
      </c>
      <c r="AD3798">
        <v>1973</v>
      </c>
      <c r="AG3798" t="s">
        <v>508</v>
      </c>
      <c r="AH3798" t="s">
        <v>631</v>
      </c>
      <c r="AI3798">
        <v>2</v>
      </c>
      <c r="AJ3798" t="s">
        <v>507</v>
      </c>
      <c r="AK3798" t="s">
        <v>540</v>
      </c>
      <c r="AL3798" t="s">
        <v>512</v>
      </c>
      <c r="AU3798" t="s">
        <v>508</v>
      </c>
      <c r="AV3798" t="s">
        <v>508</v>
      </c>
      <c r="AX3798" t="s">
        <v>534</v>
      </c>
      <c r="BS3798" t="s">
        <v>508</v>
      </c>
      <c r="BV3798" t="s">
        <v>510</v>
      </c>
      <c r="BW3798" t="s">
        <v>508</v>
      </c>
      <c r="BX3798" t="s">
        <v>510</v>
      </c>
    </row>
    <row r="3799" spans="1:76" ht="14.65" customHeight="1">
      <c r="A3799" s="82" t="s">
        <v>618</v>
      </c>
      <c r="B3799" t="s">
        <v>11</v>
      </c>
      <c r="C3799" t="b">
        <v>1</v>
      </c>
      <c r="D3799">
        <v>63033</v>
      </c>
      <c r="E3799" t="s">
        <v>3878</v>
      </c>
      <c r="F3799">
        <v>2393</v>
      </c>
      <c r="G3799" t="s">
        <v>3879</v>
      </c>
      <c r="H3799" t="s">
        <v>331</v>
      </c>
      <c r="I3799" t="s">
        <v>3880</v>
      </c>
      <c r="J3799" t="s">
        <v>543</v>
      </c>
      <c r="K3799" t="s">
        <v>548</v>
      </c>
      <c r="L3799" t="s">
        <v>354</v>
      </c>
      <c r="M3799" t="s">
        <v>828</v>
      </c>
      <c r="N3799" t="s">
        <v>506</v>
      </c>
      <c r="O3799" t="s">
        <v>507</v>
      </c>
      <c r="P3799" t="s">
        <v>510</v>
      </c>
      <c r="Q3799">
        <v>50703</v>
      </c>
      <c r="R3799" t="s">
        <v>38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508</v>
      </c>
      <c r="AA3799" t="s">
        <v>515</v>
      </c>
      <c r="AB3799" t="s">
        <v>507</v>
      </c>
      <c r="AC3799">
        <v>1</v>
      </c>
      <c r="AD3799">
        <v>1974</v>
      </c>
      <c r="AG3799" t="s">
        <v>508</v>
      </c>
      <c r="AH3799" t="s">
        <v>631</v>
      </c>
      <c r="AI3799">
        <v>2</v>
      </c>
      <c r="AJ3799" t="s">
        <v>507</v>
      </c>
      <c r="AK3799" t="s">
        <v>540</v>
      </c>
      <c r="AU3799" t="s">
        <v>508</v>
      </c>
      <c r="AV3799" t="s">
        <v>508</v>
      </c>
      <c r="AX3799" t="s">
        <v>550</v>
      </c>
      <c r="BV3799" t="s">
        <v>508</v>
      </c>
      <c r="BW3799" t="s">
        <v>508</v>
      </c>
      <c r="BX3799" t="s">
        <v>508</v>
      </c>
    </row>
    <row r="3800" spans="1:76" ht="14.65" customHeight="1">
      <c r="A3800" s="82" t="s">
        <v>618</v>
      </c>
      <c r="B3800" t="s">
        <v>11</v>
      </c>
      <c r="C3800" t="b">
        <v>1</v>
      </c>
      <c r="D3800">
        <v>63033</v>
      </c>
      <c r="E3800" t="s">
        <v>3878</v>
      </c>
      <c r="F3800">
        <v>2393</v>
      </c>
      <c r="G3800" t="s">
        <v>3879</v>
      </c>
      <c r="H3800" t="s">
        <v>331</v>
      </c>
      <c r="I3800" t="s">
        <v>3880</v>
      </c>
      <c r="J3800" t="s">
        <v>518</v>
      </c>
      <c r="K3800" t="s">
        <v>548</v>
      </c>
      <c r="L3800" t="s">
        <v>354</v>
      </c>
      <c r="M3800" t="s">
        <v>828</v>
      </c>
      <c r="N3800" t="s">
        <v>506</v>
      </c>
      <c r="O3800" t="s">
        <v>507</v>
      </c>
      <c r="P3800" t="s">
        <v>510</v>
      </c>
      <c r="Q3800">
        <v>50696</v>
      </c>
      <c r="R3800" t="s">
        <v>38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508</v>
      </c>
      <c r="AA3800" t="s">
        <v>515</v>
      </c>
      <c r="AB3800" t="s">
        <v>507</v>
      </c>
      <c r="AC3800">
        <v>4</v>
      </c>
      <c r="AD3800">
        <v>1974</v>
      </c>
      <c r="AG3800" t="s">
        <v>508</v>
      </c>
      <c r="AH3800" t="s">
        <v>631</v>
      </c>
      <c r="AI3800">
        <v>2</v>
      </c>
      <c r="AJ3800" t="s">
        <v>507</v>
      </c>
      <c r="AK3800" t="s">
        <v>540</v>
      </c>
      <c r="AU3800" t="s">
        <v>508</v>
      </c>
      <c r="AV3800" t="s">
        <v>508</v>
      </c>
      <c r="AX3800" t="s">
        <v>550</v>
      </c>
      <c r="BV3800" t="s">
        <v>508</v>
      </c>
      <c r="BW3800" t="s">
        <v>508</v>
      </c>
      <c r="BX3800" t="s">
        <v>508</v>
      </c>
    </row>
    <row r="3801" spans="1:76" ht="27" customHeight="1">
      <c r="A3801" s="82" t="s">
        <v>618</v>
      </c>
      <c r="B3801" t="s">
        <v>11</v>
      </c>
      <c r="C3801" t="b">
        <v>1</v>
      </c>
      <c r="D3801">
        <v>63033</v>
      </c>
      <c r="E3801" t="s">
        <v>3878</v>
      </c>
      <c r="F3801">
        <v>2393</v>
      </c>
      <c r="G3801" t="s">
        <v>3879</v>
      </c>
      <c r="H3801" t="s">
        <v>331</v>
      </c>
      <c r="I3801" t="s">
        <v>3880</v>
      </c>
      <c r="J3801" t="s">
        <v>597</v>
      </c>
      <c r="K3801" t="s">
        <v>548</v>
      </c>
      <c r="L3801" t="s">
        <v>354</v>
      </c>
      <c r="M3801" t="s">
        <v>828</v>
      </c>
      <c r="N3801" t="s">
        <v>506</v>
      </c>
      <c r="O3801" t="s">
        <v>507</v>
      </c>
      <c r="P3801" t="s">
        <v>510</v>
      </c>
      <c r="Q3801">
        <v>50697</v>
      </c>
      <c r="R3801" t="s">
        <v>38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508</v>
      </c>
      <c r="AA3801" t="s">
        <v>515</v>
      </c>
      <c r="AB3801" t="s">
        <v>507</v>
      </c>
      <c r="AC3801">
        <v>4</v>
      </c>
      <c r="AD3801">
        <v>1974</v>
      </c>
      <c r="AG3801" t="s">
        <v>508</v>
      </c>
      <c r="AH3801" t="s">
        <v>631</v>
      </c>
      <c r="AI3801">
        <v>2</v>
      </c>
      <c r="AJ3801" t="s">
        <v>507</v>
      </c>
      <c r="AK3801" t="s">
        <v>540</v>
      </c>
      <c r="AU3801" t="s">
        <v>508</v>
      </c>
      <c r="AV3801" t="s">
        <v>508</v>
      </c>
      <c r="AX3801" t="s">
        <v>550</v>
      </c>
      <c r="BV3801" t="s">
        <v>508</v>
      </c>
      <c r="BW3801" t="s">
        <v>508</v>
      </c>
      <c r="BX3801" t="s">
        <v>508</v>
      </c>
    </row>
    <row r="3802" spans="1:76" ht="27" customHeight="1">
      <c r="A3802" s="82" t="s">
        <v>618</v>
      </c>
      <c r="B3802" t="s">
        <v>11</v>
      </c>
      <c r="C3802" t="b">
        <v>1</v>
      </c>
      <c r="D3802">
        <v>63033</v>
      </c>
      <c r="E3802" t="s">
        <v>3878</v>
      </c>
      <c r="F3802">
        <v>2393</v>
      </c>
      <c r="G3802" t="s">
        <v>3879</v>
      </c>
      <c r="H3802" t="s">
        <v>331</v>
      </c>
      <c r="I3802" t="s">
        <v>3880</v>
      </c>
      <c r="J3802" t="s">
        <v>604</v>
      </c>
      <c r="K3802" t="s">
        <v>548</v>
      </c>
      <c r="L3802" t="s">
        <v>354</v>
      </c>
      <c r="M3802" t="s">
        <v>828</v>
      </c>
      <c r="N3802" t="s">
        <v>506</v>
      </c>
      <c r="O3802" t="s">
        <v>507</v>
      </c>
      <c r="P3802" t="s">
        <v>510</v>
      </c>
      <c r="Q3802">
        <v>50698</v>
      </c>
      <c r="R3802" t="s">
        <v>38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508</v>
      </c>
      <c r="AA3802" t="s">
        <v>515</v>
      </c>
      <c r="AB3802" t="s">
        <v>507</v>
      </c>
      <c r="AC3802">
        <v>5</v>
      </c>
      <c r="AD3802">
        <v>1974</v>
      </c>
      <c r="AG3802" t="s">
        <v>508</v>
      </c>
      <c r="AH3802" t="s">
        <v>631</v>
      </c>
      <c r="AI3802">
        <v>2</v>
      </c>
      <c r="AJ3802" t="s">
        <v>507</v>
      </c>
      <c r="AK3802" t="s">
        <v>540</v>
      </c>
      <c r="AU3802" t="s">
        <v>508</v>
      </c>
      <c r="AV3802" t="s">
        <v>508</v>
      </c>
      <c r="AX3802" t="s">
        <v>550</v>
      </c>
      <c r="BV3802" t="s">
        <v>508</v>
      </c>
      <c r="BW3802" t="s">
        <v>508</v>
      </c>
      <c r="BX3802" t="s">
        <v>508</v>
      </c>
    </row>
    <row r="3803" spans="1:76" ht="27" customHeight="1">
      <c r="A3803" s="82" t="s">
        <v>641</v>
      </c>
      <c r="B3803" t="s">
        <v>11</v>
      </c>
      <c r="C3803" t="b">
        <v>1</v>
      </c>
      <c r="D3803">
        <v>63033</v>
      </c>
      <c r="E3803" t="s">
        <v>3878</v>
      </c>
      <c r="F3803">
        <v>2393</v>
      </c>
      <c r="G3803" t="s">
        <v>3879</v>
      </c>
      <c r="H3803" t="s">
        <v>331</v>
      </c>
      <c r="I3803" t="s">
        <v>3880</v>
      </c>
      <c r="J3803" t="s">
        <v>657</v>
      </c>
      <c r="K3803" t="s">
        <v>548</v>
      </c>
      <c r="L3803" t="s">
        <v>356</v>
      </c>
      <c r="M3803" t="s">
        <v>828</v>
      </c>
      <c r="N3803" t="s">
        <v>506</v>
      </c>
      <c r="O3803" t="s">
        <v>508</v>
      </c>
      <c r="P3803" t="s">
        <v>507</v>
      </c>
      <c r="Q3803">
        <v>50699</v>
      </c>
      <c r="R3803" t="s">
        <v>38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508</v>
      </c>
      <c r="AA3803" t="s">
        <v>515</v>
      </c>
      <c r="AB3803" t="s">
        <v>507</v>
      </c>
      <c r="AC3803">
        <v>5</v>
      </c>
      <c r="AD3803">
        <v>1977</v>
      </c>
      <c r="AG3803" t="s">
        <v>508</v>
      </c>
      <c r="AH3803" t="s">
        <v>631</v>
      </c>
      <c r="AI3803">
        <v>2</v>
      </c>
      <c r="AJ3803" t="s">
        <v>507</v>
      </c>
      <c r="AK3803" t="s">
        <v>540</v>
      </c>
      <c r="AU3803" t="s">
        <v>508</v>
      </c>
      <c r="AV3803" t="s">
        <v>508</v>
      </c>
      <c r="AX3803" t="s">
        <v>550</v>
      </c>
      <c r="BV3803" t="s">
        <v>508</v>
      </c>
      <c r="BW3803" t="s">
        <v>508</v>
      </c>
      <c r="BX3803" t="s">
        <v>508</v>
      </c>
    </row>
    <row r="3804" spans="1:76" ht="27" customHeight="1">
      <c r="A3804" s="82" t="s">
        <v>575</v>
      </c>
      <c r="B3804" t="s">
        <v>20</v>
      </c>
      <c r="C3804" t="b">
        <v>1</v>
      </c>
      <c r="D3804">
        <v>63033</v>
      </c>
      <c r="E3804" t="s">
        <v>3878</v>
      </c>
      <c r="F3804">
        <v>2393</v>
      </c>
      <c r="G3804" t="s">
        <v>3879</v>
      </c>
      <c r="H3804" t="s">
        <v>331</v>
      </c>
      <c r="I3804" t="s">
        <v>3880</v>
      </c>
      <c r="J3804" t="s">
        <v>658</v>
      </c>
      <c r="K3804" t="s">
        <v>568</v>
      </c>
      <c r="L3804" t="s">
        <v>569</v>
      </c>
      <c r="N3804" t="s">
        <v>506</v>
      </c>
      <c r="O3804" t="s">
        <v>507</v>
      </c>
      <c r="P3804" t="s">
        <v>507</v>
      </c>
      <c r="Q3804">
        <v>50704</v>
      </c>
      <c r="R3804" t="s">
        <v>38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508</v>
      </c>
      <c r="AA3804" t="s">
        <v>515</v>
      </c>
      <c r="AB3804" t="s">
        <v>507</v>
      </c>
      <c r="AC3804">
        <v>7</v>
      </c>
      <c r="AD3804">
        <v>1996</v>
      </c>
      <c r="AG3804" t="s">
        <v>508</v>
      </c>
      <c r="AH3804" t="s">
        <v>631</v>
      </c>
      <c r="AI3804">
        <v>2</v>
      </c>
      <c r="AJ3804" t="s">
        <v>507</v>
      </c>
      <c r="AK3804" t="s">
        <v>540</v>
      </c>
      <c r="AL3804" t="s">
        <v>512</v>
      </c>
      <c r="AU3804" t="s">
        <v>508</v>
      </c>
      <c r="AV3804" t="s">
        <v>508</v>
      </c>
      <c r="AX3804" t="s">
        <v>534</v>
      </c>
      <c r="BV3804" t="s">
        <v>510</v>
      </c>
      <c r="BW3804" t="s">
        <v>508</v>
      </c>
      <c r="BX3804" t="s">
        <v>508</v>
      </c>
    </row>
    <row r="3805" spans="1:76" ht="14.65" customHeight="1">
      <c r="A3805" s="82" t="s">
        <v>578</v>
      </c>
      <c r="B3805" t="s">
        <v>11</v>
      </c>
      <c r="C3805" t="b">
        <v>1</v>
      </c>
      <c r="D3805">
        <v>15147</v>
      </c>
      <c r="E3805" t="s">
        <v>3887</v>
      </c>
      <c r="F3805">
        <v>2398</v>
      </c>
      <c r="G3805" t="s">
        <v>3888</v>
      </c>
      <c r="H3805" t="s">
        <v>331</v>
      </c>
      <c r="I3805" t="s">
        <v>3889</v>
      </c>
      <c r="J3805" t="s">
        <v>3890</v>
      </c>
      <c r="K3805" t="s">
        <v>548</v>
      </c>
      <c r="L3805" t="s">
        <v>354</v>
      </c>
      <c r="M3805" t="s">
        <v>828</v>
      </c>
      <c r="N3805" t="s">
        <v>506</v>
      </c>
      <c r="O3805" t="s">
        <v>507</v>
      </c>
      <c r="P3805" t="s">
        <v>508</v>
      </c>
      <c r="Q3805">
        <v>50397</v>
      </c>
      <c r="R3805" t="s">
        <v>38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508</v>
      </c>
      <c r="AA3805" t="s">
        <v>515</v>
      </c>
      <c r="AB3805" t="s">
        <v>507</v>
      </c>
      <c r="AC3805">
        <v>6</v>
      </c>
      <c r="AD3805">
        <v>1995</v>
      </c>
      <c r="AG3805" t="s">
        <v>508</v>
      </c>
      <c r="AH3805" t="s">
        <v>631</v>
      </c>
      <c r="AI3805">
        <v>2</v>
      </c>
      <c r="AJ3805" t="s">
        <v>507</v>
      </c>
      <c r="AK3805" t="s">
        <v>540</v>
      </c>
      <c r="AL3805" t="s">
        <v>1513</v>
      </c>
      <c r="AU3805" t="s">
        <v>508</v>
      </c>
      <c r="AV3805" t="s">
        <v>508</v>
      </c>
      <c r="AX3805" t="s">
        <v>550</v>
      </c>
      <c r="BV3805" t="s">
        <v>510</v>
      </c>
      <c r="BW3805" t="s">
        <v>508</v>
      </c>
      <c r="BX3805" t="s">
        <v>510</v>
      </c>
    </row>
    <row r="3806" spans="1:76" ht="14.65" customHeight="1">
      <c r="A3806" s="82" t="s">
        <v>578</v>
      </c>
      <c r="B3806" t="s">
        <v>11</v>
      </c>
      <c r="C3806" t="b">
        <v>1</v>
      </c>
      <c r="D3806">
        <v>15147</v>
      </c>
      <c r="E3806" t="s">
        <v>3887</v>
      </c>
      <c r="F3806">
        <v>2398</v>
      </c>
      <c r="G3806" t="s">
        <v>3888</v>
      </c>
      <c r="H3806" t="s">
        <v>331</v>
      </c>
      <c r="I3806" t="s">
        <v>3889</v>
      </c>
      <c r="J3806" t="s">
        <v>3892</v>
      </c>
      <c r="K3806" t="s">
        <v>548</v>
      </c>
      <c r="L3806" t="s">
        <v>354</v>
      </c>
      <c r="M3806" t="s">
        <v>828</v>
      </c>
      <c r="N3806" t="s">
        <v>506</v>
      </c>
      <c r="O3806" t="s">
        <v>507</v>
      </c>
      <c r="P3806" t="s">
        <v>508</v>
      </c>
      <c r="Q3806">
        <v>50398</v>
      </c>
      <c r="R3806" t="s">
        <v>38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508</v>
      </c>
      <c r="AA3806" t="s">
        <v>515</v>
      </c>
      <c r="AB3806" t="s">
        <v>507</v>
      </c>
      <c r="AC3806">
        <v>6</v>
      </c>
      <c r="AD3806">
        <v>1995</v>
      </c>
      <c r="AG3806" t="s">
        <v>508</v>
      </c>
      <c r="AH3806" t="s">
        <v>631</v>
      </c>
      <c r="AI3806">
        <v>2</v>
      </c>
      <c r="AJ3806" t="s">
        <v>507</v>
      </c>
      <c r="AK3806" t="s">
        <v>540</v>
      </c>
      <c r="AL3806" t="s">
        <v>1513</v>
      </c>
      <c r="AU3806" t="s">
        <v>508</v>
      </c>
      <c r="AV3806" t="s">
        <v>508</v>
      </c>
      <c r="AX3806" t="s">
        <v>550</v>
      </c>
      <c r="BV3806" t="s">
        <v>510</v>
      </c>
      <c r="BW3806" t="s">
        <v>508</v>
      </c>
      <c r="BX3806" t="s">
        <v>510</v>
      </c>
    </row>
    <row r="3807" spans="1:76" ht="14.65" customHeight="1">
      <c r="A3807" s="82" t="s">
        <v>578</v>
      </c>
      <c r="B3807" t="s">
        <v>11</v>
      </c>
      <c r="C3807" t="b">
        <v>1</v>
      </c>
      <c r="D3807">
        <v>15147</v>
      </c>
      <c r="E3807" t="s">
        <v>3887</v>
      </c>
      <c r="F3807">
        <v>2398</v>
      </c>
      <c r="G3807" t="s">
        <v>3888</v>
      </c>
      <c r="H3807" t="s">
        <v>331</v>
      </c>
      <c r="I3807" t="s">
        <v>3889</v>
      </c>
      <c r="J3807" t="s">
        <v>3893</v>
      </c>
      <c r="K3807" t="s">
        <v>548</v>
      </c>
      <c r="L3807" t="s">
        <v>354</v>
      </c>
      <c r="M3807" t="s">
        <v>828</v>
      </c>
      <c r="N3807" t="s">
        <v>506</v>
      </c>
      <c r="O3807" t="s">
        <v>507</v>
      </c>
      <c r="P3807" t="s">
        <v>508</v>
      </c>
      <c r="Q3807">
        <v>50399</v>
      </c>
      <c r="R3807" t="s">
        <v>38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508</v>
      </c>
      <c r="AA3807" t="s">
        <v>515</v>
      </c>
      <c r="AB3807" t="s">
        <v>507</v>
      </c>
      <c r="AC3807">
        <v>6</v>
      </c>
      <c r="AD3807">
        <v>1995</v>
      </c>
      <c r="AG3807" t="s">
        <v>508</v>
      </c>
      <c r="AH3807" t="s">
        <v>631</v>
      </c>
      <c r="AI3807">
        <v>2</v>
      </c>
      <c r="AJ3807" t="s">
        <v>507</v>
      </c>
      <c r="AK3807" t="s">
        <v>540</v>
      </c>
      <c r="AL3807" t="s">
        <v>1513</v>
      </c>
      <c r="AU3807" t="s">
        <v>508</v>
      </c>
      <c r="AV3807" t="s">
        <v>508</v>
      </c>
      <c r="AX3807" t="s">
        <v>550</v>
      </c>
      <c r="BV3807" t="s">
        <v>510</v>
      </c>
      <c r="BW3807" t="s">
        <v>508</v>
      </c>
      <c r="BX3807" t="s">
        <v>510</v>
      </c>
    </row>
    <row r="3808" spans="1:76" ht="14.65" customHeight="1">
      <c r="A3808" s="82" t="s">
        <v>578</v>
      </c>
      <c r="B3808" t="s">
        <v>11</v>
      </c>
      <c r="C3808" t="b">
        <v>1</v>
      </c>
      <c r="D3808">
        <v>15147</v>
      </c>
      <c r="E3808" t="s">
        <v>3887</v>
      </c>
      <c r="F3808">
        <v>2398</v>
      </c>
      <c r="G3808" t="s">
        <v>3888</v>
      </c>
      <c r="H3808" t="s">
        <v>331</v>
      </c>
      <c r="I3808" t="s">
        <v>3889</v>
      </c>
      <c r="J3808" t="s">
        <v>3894</v>
      </c>
      <c r="K3808" t="s">
        <v>548</v>
      </c>
      <c r="L3808" t="s">
        <v>354</v>
      </c>
      <c r="M3808" t="s">
        <v>828</v>
      </c>
      <c r="N3808" t="s">
        <v>506</v>
      </c>
      <c r="O3808" t="s">
        <v>507</v>
      </c>
      <c r="P3808" t="s">
        <v>508</v>
      </c>
      <c r="Q3808">
        <v>50400</v>
      </c>
      <c r="R3808" t="s">
        <v>38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508</v>
      </c>
      <c r="AA3808" t="s">
        <v>515</v>
      </c>
      <c r="AB3808" t="s">
        <v>507</v>
      </c>
      <c r="AC3808">
        <v>6</v>
      </c>
      <c r="AD3808">
        <v>1995</v>
      </c>
      <c r="AG3808" t="s">
        <v>508</v>
      </c>
      <c r="AH3808" t="s">
        <v>631</v>
      </c>
      <c r="AI3808">
        <v>2</v>
      </c>
      <c r="AJ3808" t="s">
        <v>507</v>
      </c>
      <c r="AK3808" t="s">
        <v>540</v>
      </c>
      <c r="AL3808" t="s">
        <v>1513</v>
      </c>
      <c r="AU3808" t="s">
        <v>508</v>
      </c>
      <c r="AV3808" t="s">
        <v>508</v>
      </c>
      <c r="AX3808" t="s">
        <v>550</v>
      </c>
      <c r="BV3808" t="s">
        <v>510</v>
      </c>
      <c r="BW3808" t="s">
        <v>508</v>
      </c>
      <c r="BX3808" t="s">
        <v>510</v>
      </c>
    </row>
    <row r="3809" spans="1:76" ht="14.65" customHeight="1">
      <c r="A3809" s="82" t="s">
        <v>625</v>
      </c>
      <c r="B3809" t="s">
        <v>11</v>
      </c>
      <c r="C3809" t="b">
        <v>1</v>
      </c>
      <c r="D3809">
        <v>15147</v>
      </c>
      <c r="E3809" t="s">
        <v>3887</v>
      </c>
      <c r="F3809">
        <v>2398</v>
      </c>
      <c r="G3809" t="s">
        <v>3888</v>
      </c>
      <c r="H3809" t="s">
        <v>331</v>
      </c>
      <c r="I3809" t="s">
        <v>3889</v>
      </c>
      <c r="J3809" t="s">
        <v>3895</v>
      </c>
      <c r="K3809" t="s">
        <v>548</v>
      </c>
      <c r="L3809" t="s">
        <v>356</v>
      </c>
      <c r="M3809" t="s">
        <v>828</v>
      </c>
      <c r="N3809" t="s">
        <v>506</v>
      </c>
      <c r="O3809" t="s">
        <v>508</v>
      </c>
      <c r="P3809" t="s">
        <v>507</v>
      </c>
      <c r="Q3809">
        <v>50401</v>
      </c>
      <c r="R3809" t="s">
        <v>38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508</v>
      </c>
      <c r="AA3809" t="s">
        <v>515</v>
      </c>
      <c r="AB3809" t="s">
        <v>507</v>
      </c>
      <c r="AC3809">
        <v>5</v>
      </c>
      <c r="AD3809">
        <v>1959</v>
      </c>
      <c r="AG3809" t="s">
        <v>508</v>
      </c>
      <c r="AH3809" t="s">
        <v>631</v>
      </c>
      <c r="AI3809">
        <v>2</v>
      </c>
      <c r="AJ3809" t="s">
        <v>507</v>
      </c>
      <c r="AK3809" t="s">
        <v>540</v>
      </c>
      <c r="AL3809" t="s">
        <v>1513</v>
      </c>
      <c r="AU3809" t="s">
        <v>508</v>
      </c>
      <c r="AV3809" t="s">
        <v>508</v>
      </c>
      <c r="AX3809" t="s">
        <v>550</v>
      </c>
      <c r="BV3809" t="s">
        <v>510</v>
      </c>
      <c r="BW3809" t="s">
        <v>508</v>
      </c>
      <c r="BX3809" t="s">
        <v>510</v>
      </c>
    </row>
    <row r="3810" spans="1:76" ht="14.65" customHeight="1">
      <c r="A3810" s="82" t="s">
        <v>787</v>
      </c>
      <c r="B3810" t="s">
        <v>11</v>
      </c>
      <c r="C3810" t="b">
        <v>1</v>
      </c>
      <c r="D3810">
        <v>15147</v>
      </c>
      <c r="E3810" t="s">
        <v>3887</v>
      </c>
      <c r="F3810">
        <v>2398</v>
      </c>
      <c r="G3810" t="s">
        <v>3888</v>
      </c>
      <c r="H3810" t="s">
        <v>331</v>
      </c>
      <c r="I3810" t="s">
        <v>3889</v>
      </c>
      <c r="J3810" t="s">
        <v>3896</v>
      </c>
      <c r="K3810" t="s">
        <v>548</v>
      </c>
      <c r="L3810" t="s">
        <v>354</v>
      </c>
      <c r="M3810" t="s">
        <v>828</v>
      </c>
      <c r="N3810" t="s">
        <v>506</v>
      </c>
      <c r="O3810" t="s">
        <v>507</v>
      </c>
      <c r="P3810" t="s">
        <v>508</v>
      </c>
      <c r="Q3810">
        <v>5021666</v>
      </c>
      <c r="R3810" t="s">
        <v>38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508</v>
      </c>
      <c r="AA3810" t="s">
        <v>515</v>
      </c>
      <c r="AB3810" t="s">
        <v>507</v>
      </c>
      <c r="AC3810">
        <v>6</v>
      </c>
      <c r="AD3810">
        <v>2002</v>
      </c>
      <c r="AG3810" t="s">
        <v>508</v>
      </c>
      <c r="AH3810" t="s">
        <v>631</v>
      </c>
      <c r="AI3810">
        <v>2</v>
      </c>
      <c r="AJ3810" t="s">
        <v>507</v>
      </c>
      <c r="AK3810" t="s">
        <v>540</v>
      </c>
      <c r="AL3810" t="s">
        <v>1513</v>
      </c>
      <c r="AU3810" t="s">
        <v>508</v>
      </c>
      <c r="AV3810" t="s">
        <v>508</v>
      </c>
      <c r="AX3810" t="s">
        <v>550</v>
      </c>
      <c r="BV3810" t="s">
        <v>510</v>
      </c>
      <c r="BW3810" t="s">
        <v>508</v>
      </c>
      <c r="BX3810" t="s">
        <v>510</v>
      </c>
    </row>
    <row r="3811" spans="1:76" ht="14.65" customHeight="1">
      <c r="A3811" s="82" t="s">
        <v>787</v>
      </c>
      <c r="B3811" t="s">
        <v>11</v>
      </c>
      <c r="C3811" t="b">
        <v>1</v>
      </c>
      <c r="D3811">
        <v>15147</v>
      </c>
      <c r="E3811" t="s">
        <v>3887</v>
      </c>
      <c r="F3811">
        <v>2398</v>
      </c>
      <c r="G3811" t="s">
        <v>3888</v>
      </c>
      <c r="H3811" t="s">
        <v>331</v>
      </c>
      <c r="I3811" t="s">
        <v>3889</v>
      </c>
      <c r="J3811" t="s">
        <v>3897</v>
      </c>
      <c r="K3811" t="s">
        <v>548</v>
      </c>
      <c r="L3811" t="s">
        <v>354</v>
      </c>
      <c r="M3811" t="s">
        <v>828</v>
      </c>
      <c r="N3811" t="s">
        <v>506</v>
      </c>
      <c r="O3811" t="s">
        <v>507</v>
      </c>
      <c r="P3811" t="s">
        <v>508</v>
      </c>
      <c r="Q3811">
        <v>5021667</v>
      </c>
      <c r="R3811" t="s">
        <v>38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508</v>
      </c>
      <c r="AA3811" t="s">
        <v>515</v>
      </c>
      <c r="AB3811" t="s">
        <v>507</v>
      </c>
      <c r="AC3811">
        <v>6</v>
      </c>
      <c r="AD3811">
        <v>2002</v>
      </c>
      <c r="AG3811" t="s">
        <v>508</v>
      </c>
      <c r="AH3811" t="s">
        <v>631</v>
      </c>
      <c r="AI3811">
        <v>2</v>
      </c>
      <c r="AJ3811" t="s">
        <v>507</v>
      </c>
      <c r="AK3811" t="s">
        <v>540</v>
      </c>
      <c r="AL3811" t="s">
        <v>1513</v>
      </c>
      <c r="AU3811" t="s">
        <v>508</v>
      </c>
      <c r="AV3811" t="s">
        <v>508</v>
      </c>
      <c r="AX3811" t="s">
        <v>550</v>
      </c>
      <c r="BV3811" t="s">
        <v>510</v>
      </c>
      <c r="BW3811" t="s">
        <v>508</v>
      </c>
      <c r="BX3811" t="s">
        <v>510</v>
      </c>
    </row>
    <row r="3812" spans="1:76" ht="14.65" customHeight="1">
      <c r="A3812" s="82" t="s">
        <v>787</v>
      </c>
      <c r="B3812" t="s">
        <v>11</v>
      </c>
      <c r="C3812" t="b">
        <v>1</v>
      </c>
      <c r="D3812">
        <v>15147</v>
      </c>
      <c r="E3812" t="s">
        <v>3887</v>
      </c>
      <c r="F3812">
        <v>2398</v>
      </c>
      <c r="G3812" t="s">
        <v>3888</v>
      </c>
      <c r="H3812" t="s">
        <v>331</v>
      </c>
      <c r="I3812" t="s">
        <v>3889</v>
      </c>
      <c r="J3812" t="s">
        <v>3898</v>
      </c>
      <c r="K3812" t="s">
        <v>548</v>
      </c>
      <c r="L3812" t="s">
        <v>356</v>
      </c>
      <c r="M3812" t="s">
        <v>828</v>
      </c>
      <c r="N3812" t="s">
        <v>506</v>
      </c>
      <c r="O3812" t="s">
        <v>510</v>
      </c>
      <c r="P3812" t="s">
        <v>507</v>
      </c>
      <c r="Q3812">
        <v>5021665</v>
      </c>
      <c r="R3812" t="s">
        <v>38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508</v>
      </c>
      <c r="AA3812" t="s">
        <v>515</v>
      </c>
      <c r="AB3812" t="s">
        <v>507</v>
      </c>
      <c r="AC3812">
        <v>6</v>
      </c>
      <c r="AD3812">
        <v>2002</v>
      </c>
      <c r="AG3812" t="s">
        <v>508</v>
      </c>
      <c r="AH3812" t="s">
        <v>631</v>
      </c>
      <c r="AI3812">
        <v>2</v>
      </c>
      <c r="AJ3812" t="s">
        <v>507</v>
      </c>
      <c r="AK3812" t="s">
        <v>540</v>
      </c>
      <c r="AL3812" t="s">
        <v>1513</v>
      </c>
      <c r="AU3812" t="s">
        <v>508</v>
      </c>
      <c r="AV3812" t="s">
        <v>508</v>
      </c>
      <c r="AX3812" t="s">
        <v>550</v>
      </c>
      <c r="BV3812" t="s">
        <v>510</v>
      </c>
      <c r="BW3812" t="s">
        <v>508</v>
      </c>
      <c r="BX3812" t="s">
        <v>510</v>
      </c>
    </row>
    <row r="3813" spans="1:76" ht="14.65" customHeight="1">
      <c r="A3813" s="82" t="s">
        <v>499</v>
      </c>
      <c r="B3813" t="s">
        <v>20</v>
      </c>
      <c r="C3813" t="b">
        <v>1</v>
      </c>
      <c r="D3813">
        <v>15147</v>
      </c>
      <c r="E3813" t="s">
        <v>3887</v>
      </c>
      <c r="F3813">
        <v>2399</v>
      </c>
      <c r="G3813" t="s">
        <v>3899</v>
      </c>
      <c r="H3813" t="s">
        <v>331</v>
      </c>
      <c r="I3813" t="s">
        <v>3900</v>
      </c>
      <c r="J3813" t="s">
        <v>3901</v>
      </c>
      <c r="K3813" t="s">
        <v>568</v>
      </c>
      <c r="L3813" t="s">
        <v>569</v>
      </c>
      <c r="N3813" t="s">
        <v>506</v>
      </c>
      <c r="O3813" t="s">
        <v>507</v>
      </c>
      <c r="P3813" t="s">
        <v>507</v>
      </c>
      <c r="Q3813">
        <v>93142</v>
      </c>
      <c r="R3813" t="s">
        <v>39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508</v>
      </c>
      <c r="AA3813" t="s">
        <v>515</v>
      </c>
      <c r="AB3813" t="s">
        <v>507</v>
      </c>
      <c r="AC3813">
        <v>6</v>
      </c>
      <c r="AD3813">
        <v>2000</v>
      </c>
      <c r="AG3813" t="s">
        <v>508</v>
      </c>
      <c r="AH3813" t="s">
        <v>631</v>
      </c>
      <c r="AI3813">
        <v>2</v>
      </c>
      <c r="AJ3813" t="s">
        <v>507</v>
      </c>
      <c r="AK3813" t="s">
        <v>540</v>
      </c>
      <c r="AL3813" t="s">
        <v>1513</v>
      </c>
      <c r="AU3813" t="s">
        <v>508</v>
      </c>
      <c r="AV3813" t="s">
        <v>508</v>
      </c>
      <c r="AX3813" t="s">
        <v>534</v>
      </c>
      <c r="BV3813" t="s">
        <v>510</v>
      </c>
      <c r="BW3813" t="s">
        <v>510</v>
      </c>
      <c r="BX3813" t="s">
        <v>510</v>
      </c>
    </row>
    <row r="3814" spans="1:76" ht="14.65" customHeight="1">
      <c r="A3814" s="82" t="s">
        <v>499</v>
      </c>
      <c r="B3814" t="s">
        <v>20</v>
      </c>
      <c r="C3814" t="b">
        <v>1</v>
      </c>
      <c r="D3814">
        <v>15147</v>
      </c>
      <c r="E3814" t="s">
        <v>3887</v>
      </c>
      <c r="F3814">
        <v>2399</v>
      </c>
      <c r="G3814" t="s">
        <v>3899</v>
      </c>
      <c r="H3814" t="s">
        <v>331</v>
      </c>
      <c r="I3814" t="s">
        <v>3900</v>
      </c>
      <c r="J3814" t="s">
        <v>3903</v>
      </c>
      <c r="K3814" t="s">
        <v>568</v>
      </c>
      <c r="L3814" t="s">
        <v>569</v>
      </c>
      <c r="N3814" t="s">
        <v>506</v>
      </c>
      <c r="O3814" t="s">
        <v>507</v>
      </c>
      <c r="P3814" t="s">
        <v>507</v>
      </c>
      <c r="Q3814">
        <v>93143</v>
      </c>
      <c r="R3814" t="s">
        <v>39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508</v>
      </c>
      <c r="AA3814" t="s">
        <v>515</v>
      </c>
      <c r="AB3814" t="s">
        <v>507</v>
      </c>
      <c r="AC3814">
        <v>6</v>
      </c>
      <c r="AD3814">
        <v>2000</v>
      </c>
      <c r="AG3814" t="s">
        <v>508</v>
      </c>
      <c r="AH3814" t="s">
        <v>631</v>
      </c>
      <c r="AI3814">
        <v>2</v>
      </c>
      <c r="AJ3814" t="s">
        <v>507</v>
      </c>
      <c r="AK3814" t="s">
        <v>540</v>
      </c>
      <c r="AL3814" t="s">
        <v>1513</v>
      </c>
      <c r="AU3814" t="s">
        <v>508</v>
      </c>
      <c r="AV3814" t="s">
        <v>508</v>
      </c>
      <c r="AX3814" t="s">
        <v>534</v>
      </c>
      <c r="BV3814" t="s">
        <v>510</v>
      </c>
      <c r="BW3814" t="s">
        <v>510</v>
      </c>
      <c r="BX3814" t="s">
        <v>510</v>
      </c>
    </row>
    <row r="3815" spans="1:76" ht="14.65" customHeight="1">
      <c r="A3815" s="82" t="s">
        <v>499</v>
      </c>
      <c r="B3815" t="s">
        <v>20</v>
      </c>
      <c r="C3815" t="b">
        <v>1</v>
      </c>
      <c r="D3815">
        <v>15147</v>
      </c>
      <c r="E3815" t="s">
        <v>3887</v>
      </c>
      <c r="F3815">
        <v>2399</v>
      </c>
      <c r="G3815" t="s">
        <v>3899</v>
      </c>
      <c r="H3815" t="s">
        <v>331</v>
      </c>
      <c r="I3815" t="s">
        <v>3900</v>
      </c>
      <c r="J3815" t="s">
        <v>3904</v>
      </c>
      <c r="K3815" t="s">
        <v>568</v>
      </c>
      <c r="L3815" t="s">
        <v>569</v>
      </c>
      <c r="N3815" t="s">
        <v>506</v>
      </c>
      <c r="O3815" t="s">
        <v>507</v>
      </c>
      <c r="P3815" t="s">
        <v>507</v>
      </c>
      <c r="Q3815">
        <v>93144</v>
      </c>
      <c r="R3815" t="s">
        <v>39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508</v>
      </c>
      <c r="AA3815" t="s">
        <v>515</v>
      </c>
      <c r="AB3815" t="s">
        <v>507</v>
      </c>
      <c r="AC3815">
        <v>6</v>
      </c>
      <c r="AD3815">
        <v>2000</v>
      </c>
      <c r="AG3815" t="s">
        <v>508</v>
      </c>
      <c r="AH3815" t="s">
        <v>631</v>
      </c>
      <c r="AI3815">
        <v>2</v>
      </c>
      <c r="AJ3815" t="s">
        <v>507</v>
      </c>
      <c r="AK3815" t="s">
        <v>540</v>
      </c>
      <c r="AL3815" t="s">
        <v>1513</v>
      </c>
      <c r="AU3815" t="s">
        <v>508</v>
      </c>
      <c r="AV3815" t="s">
        <v>508</v>
      </c>
      <c r="AX3815" t="s">
        <v>534</v>
      </c>
      <c r="BV3815" t="s">
        <v>510</v>
      </c>
      <c r="BW3815" t="s">
        <v>510</v>
      </c>
      <c r="BX3815" t="s">
        <v>510</v>
      </c>
    </row>
    <row r="3816" spans="1:76" ht="14.65" customHeight="1">
      <c r="A3816" s="82" t="s">
        <v>499</v>
      </c>
      <c r="B3816" t="s">
        <v>20</v>
      </c>
      <c r="C3816" t="b">
        <v>1</v>
      </c>
      <c r="D3816">
        <v>15147</v>
      </c>
      <c r="E3816" t="s">
        <v>3887</v>
      </c>
      <c r="F3816">
        <v>2399</v>
      </c>
      <c r="G3816" t="s">
        <v>3899</v>
      </c>
      <c r="H3816" t="s">
        <v>331</v>
      </c>
      <c r="I3816" t="s">
        <v>3900</v>
      </c>
      <c r="J3816" t="s">
        <v>3905</v>
      </c>
      <c r="K3816" t="s">
        <v>568</v>
      </c>
      <c r="L3816" t="s">
        <v>569</v>
      </c>
      <c r="N3816" t="s">
        <v>506</v>
      </c>
      <c r="O3816" t="s">
        <v>507</v>
      </c>
      <c r="P3816" t="s">
        <v>507</v>
      </c>
      <c r="Q3816">
        <v>93145</v>
      </c>
      <c r="R3816" t="s">
        <v>39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508</v>
      </c>
      <c r="AA3816" t="s">
        <v>515</v>
      </c>
      <c r="AB3816" t="s">
        <v>507</v>
      </c>
      <c r="AC3816">
        <v>6</v>
      </c>
      <c r="AD3816">
        <v>2000</v>
      </c>
      <c r="AG3816" t="s">
        <v>508</v>
      </c>
      <c r="AH3816" t="s">
        <v>631</v>
      </c>
      <c r="AI3816">
        <v>2</v>
      </c>
      <c r="AJ3816" t="s">
        <v>507</v>
      </c>
      <c r="AK3816" t="s">
        <v>540</v>
      </c>
      <c r="AL3816" t="s">
        <v>1513</v>
      </c>
      <c r="AU3816" t="s">
        <v>508</v>
      </c>
      <c r="AV3816" t="s">
        <v>508</v>
      </c>
      <c r="AX3816" t="s">
        <v>534</v>
      </c>
      <c r="BV3816" t="s">
        <v>510</v>
      </c>
      <c r="BW3816" t="s">
        <v>510</v>
      </c>
      <c r="BX3816" t="s">
        <v>510</v>
      </c>
    </row>
    <row r="3817" spans="1:76" ht="14.65" customHeight="1">
      <c r="A3817" s="82" t="s">
        <v>743</v>
      </c>
      <c r="B3817" t="s">
        <v>20</v>
      </c>
      <c r="C3817" t="b">
        <v>1</v>
      </c>
      <c r="D3817">
        <v>15147</v>
      </c>
      <c r="E3817" t="s">
        <v>3887</v>
      </c>
      <c r="F3817">
        <v>2401</v>
      </c>
      <c r="G3817" t="s">
        <v>3906</v>
      </c>
      <c r="H3817" t="s">
        <v>331</v>
      </c>
      <c r="I3817" t="s">
        <v>2971</v>
      </c>
      <c r="J3817" t="s">
        <v>658</v>
      </c>
      <c r="K3817" t="s">
        <v>568</v>
      </c>
      <c r="L3817" t="s">
        <v>569</v>
      </c>
      <c r="N3817" t="s">
        <v>506</v>
      </c>
      <c r="O3817" t="s">
        <v>507</v>
      </c>
      <c r="P3817" t="s">
        <v>507</v>
      </c>
      <c r="Q3817">
        <v>50419</v>
      </c>
      <c r="R3817" t="s">
        <v>39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508</v>
      </c>
      <c r="AA3817" t="s">
        <v>515</v>
      </c>
      <c r="AB3817" t="s">
        <v>507</v>
      </c>
      <c r="AC3817">
        <v>7</v>
      </c>
      <c r="AD3817">
        <v>1990</v>
      </c>
      <c r="AE3817">
        <v>6</v>
      </c>
      <c r="AF3817">
        <v>2022</v>
      </c>
      <c r="AG3817" t="s">
        <v>508</v>
      </c>
      <c r="AH3817" t="s">
        <v>631</v>
      </c>
      <c r="AI3817">
        <v>2</v>
      </c>
      <c r="AJ3817" t="s">
        <v>507</v>
      </c>
      <c r="AK3817" t="s">
        <v>540</v>
      </c>
      <c r="AL3817" t="s">
        <v>1513</v>
      </c>
      <c r="AU3817" t="s">
        <v>508</v>
      </c>
      <c r="AV3817" t="s">
        <v>508</v>
      </c>
      <c r="AX3817" t="s">
        <v>534</v>
      </c>
      <c r="BV3817" t="s">
        <v>510</v>
      </c>
      <c r="BW3817" t="s">
        <v>510</v>
      </c>
      <c r="BX3817" t="s">
        <v>510</v>
      </c>
    </row>
    <row r="3818" spans="1:76" ht="14.65" customHeight="1">
      <c r="A3818" s="82" t="s">
        <v>736</v>
      </c>
      <c r="B3818" t="s">
        <v>20</v>
      </c>
      <c r="C3818" t="b">
        <v>1</v>
      </c>
      <c r="D3818">
        <v>15147</v>
      </c>
      <c r="E3818" t="s">
        <v>3887</v>
      </c>
      <c r="F3818">
        <v>2404</v>
      </c>
      <c r="G3818" t="s">
        <v>3908</v>
      </c>
      <c r="H3818" t="s">
        <v>331</v>
      </c>
      <c r="I3818" t="s">
        <v>3909</v>
      </c>
      <c r="J3818" t="s">
        <v>3910</v>
      </c>
      <c r="K3818" t="s">
        <v>568</v>
      </c>
      <c r="L3818" t="s">
        <v>569</v>
      </c>
      <c r="N3818" t="s">
        <v>506</v>
      </c>
      <c r="O3818" t="s">
        <v>507</v>
      </c>
      <c r="P3818" t="s">
        <v>507</v>
      </c>
      <c r="Q3818">
        <v>123901463</v>
      </c>
      <c r="R3818" t="s">
        <v>39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508</v>
      </c>
      <c r="AA3818" t="s">
        <v>515</v>
      </c>
      <c r="AB3818" t="s">
        <v>507</v>
      </c>
      <c r="AC3818">
        <v>6</v>
      </c>
      <c r="AD3818">
        <v>2012</v>
      </c>
      <c r="AG3818" t="s">
        <v>508</v>
      </c>
      <c r="AH3818" t="s">
        <v>631</v>
      </c>
      <c r="AI3818">
        <v>2</v>
      </c>
      <c r="AJ3818" t="s">
        <v>507</v>
      </c>
      <c r="AK3818" t="s">
        <v>540</v>
      </c>
      <c r="AU3818" t="s">
        <v>508</v>
      </c>
      <c r="AV3818" t="s">
        <v>508</v>
      </c>
      <c r="AX3818" t="s">
        <v>534</v>
      </c>
      <c r="BV3818" t="s">
        <v>508</v>
      </c>
      <c r="BW3818" t="s">
        <v>508</v>
      </c>
      <c r="BX3818" t="s">
        <v>508</v>
      </c>
    </row>
    <row r="3819" spans="1:76" ht="14.65" customHeight="1">
      <c r="A3819" s="82" t="s">
        <v>736</v>
      </c>
      <c r="B3819" t="s">
        <v>20</v>
      </c>
      <c r="C3819" t="b">
        <v>1</v>
      </c>
      <c r="D3819">
        <v>15147</v>
      </c>
      <c r="E3819" t="s">
        <v>3887</v>
      </c>
      <c r="F3819">
        <v>2404</v>
      </c>
      <c r="G3819" t="s">
        <v>3908</v>
      </c>
      <c r="H3819" t="s">
        <v>331</v>
      </c>
      <c r="I3819" t="s">
        <v>3909</v>
      </c>
      <c r="J3819" t="s">
        <v>3912</v>
      </c>
      <c r="K3819" t="s">
        <v>568</v>
      </c>
      <c r="L3819" t="s">
        <v>569</v>
      </c>
      <c r="N3819" t="s">
        <v>506</v>
      </c>
      <c r="O3819" t="s">
        <v>507</v>
      </c>
      <c r="P3819" t="s">
        <v>507</v>
      </c>
      <c r="Q3819">
        <v>123901465</v>
      </c>
      <c r="R3819" t="s">
        <v>39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508</v>
      </c>
      <c r="AA3819" t="s">
        <v>515</v>
      </c>
      <c r="AB3819" t="s">
        <v>507</v>
      </c>
      <c r="AC3819">
        <v>6</v>
      </c>
      <c r="AD3819">
        <v>2012</v>
      </c>
      <c r="AG3819" t="s">
        <v>508</v>
      </c>
      <c r="AH3819" t="s">
        <v>631</v>
      </c>
      <c r="AI3819">
        <v>2</v>
      </c>
      <c r="AJ3819" t="s">
        <v>507</v>
      </c>
      <c r="AK3819" t="s">
        <v>540</v>
      </c>
      <c r="AU3819" t="s">
        <v>508</v>
      </c>
      <c r="AV3819" t="s">
        <v>508</v>
      </c>
      <c r="AX3819" t="s">
        <v>534</v>
      </c>
      <c r="BV3819" t="s">
        <v>508</v>
      </c>
      <c r="BW3819" t="s">
        <v>508</v>
      </c>
      <c r="BX3819" t="s">
        <v>508</v>
      </c>
    </row>
    <row r="3820" spans="1:76" ht="14.65" customHeight="1">
      <c r="A3820" s="82" t="s">
        <v>736</v>
      </c>
      <c r="B3820" t="s">
        <v>20</v>
      </c>
      <c r="C3820" t="b">
        <v>1</v>
      </c>
      <c r="D3820">
        <v>15147</v>
      </c>
      <c r="E3820" t="s">
        <v>3887</v>
      </c>
      <c r="F3820">
        <v>2404</v>
      </c>
      <c r="G3820" t="s">
        <v>3908</v>
      </c>
      <c r="H3820" t="s">
        <v>331</v>
      </c>
      <c r="I3820" t="s">
        <v>3909</v>
      </c>
      <c r="J3820" t="s">
        <v>3913</v>
      </c>
      <c r="K3820" t="s">
        <v>568</v>
      </c>
      <c r="L3820" t="s">
        <v>569</v>
      </c>
      <c r="N3820" t="s">
        <v>506</v>
      </c>
      <c r="O3820" t="s">
        <v>507</v>
      </c>
      <c r="P3820" t="s">
        <v>507</v>
      </c>
      <c r="Q3820">
        <v>123901467</v>
      </c>
      <c r="R3820" t="s">
        <v>39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508</v>
      </c>
      <c r="AA3820" t="s">
        <v>515</v>
      </c>
      <c r="AB3820" t="s">
        <v>507</v>
      </c>
      <c r="AC3820">
        <v>6</v>
      </c>
      <c r="AD3820">
        <v>2012</v>
      </c>
      <c r="AG3820" t="s">
        <v>508</v>
      </c>
      <c r="AH3820" t="s">
        <v>631</v>
      </c>
      <c r="AI3820">
        <v>2</v>
      </c>
      <c r="AJ3820" t="s">
        <v>507</v>
      </c>
      <c r="AK3820" t="s">
        <v>540</v>
      </c>
      <c r="AU3820" t="s">
        <v>508</v>
      </c>
      <c r="AV3820" t="s">
        <v>508</v>
      </c>
      <c r="AX3820" t="s">
        <v>534</v>
      </c>
      <c r="BV3820" t="s">
        <v>508</v>
      </c>
      <c r="BW3820" t="s">
        <v>508</v>
      </c>
      <c r="BX3820" t="s">
        <v>508</v>
      </c>
    </row>
    <row r="3821" spans="1:76" ht="14.65" customHeight="1">
      <c r="A3821" s="82" t="s">
        <v>736</v>
      </c>
      <c r="B3821" t="s">
        <v>20</v>
      </c>
      <c r="C3821" t="b">
        <v>1</v>
      </c>
      <c r="D3821">
        <v>15147</v>
      </c>
      <c r="E3821" t="s">
        <v>3887</v>
      </c>
      <c r="F3821">
        <v>2404</v>
      </c>
      <c r="G3821" t="s">
        <v>3908</v>
      </c>
      <c r="H3821" t="s">
        <v>331</v>
      </c>
      <c r="I3821" t="s">
        <v>3909</v>
      </c>
      <c r="J3821" t="s">
        <v>3914</v>
      </c>
      <c r="K3821" t="s">
        <v>568</v>
      </c>
      <c r="L3821" t="s">
        <v>569</v>
      </c>
      <c r="N3821" t="s">
        <v>506</v>
      </c>
      <c r="O3821" t="s">
        <v>507</v>
      </c>
      <c r="P3821" t="s">
        <v>507</v>
      </c>
      <c r="Q3821">
        <v>1084390238</v>
      </c>
      <c r="R3821" t="s">
        <v>39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508</v>
      </c>
      <c r="AA3821" t="s">
        <v>515</v>
      </c>
      <c r="AB3821" t="s">
        <v>507</v>
      </c>
      <c r="AC3821">
        <v>6</v>
      </c>
      <c r="AD3821">
        <v>2012</v>
      </c>
      <c r="AG3821" t="s">
        <v>508</v>
      </c>
      <c r="AH3821" t="s">
        <v>631</v>
      </c>
      <c r="AI3821">
        <v>2</v>
      </c>
      <c r="AJ3821" t="s">
        <v>507</v>
      </c>
      <c r="AK3821" t="s">
        <v>540</v>
      </c>
      <c r="AU3821" t="s">
        <v>508</v>
      </c>
      <c r="AV3821" t="s">
        <v>508</v>
      </c>
      <c r="AX3821" t="s">
        <v>534</v>
      </c>
      <c r="AZ3821" t="s">
        <v>508</v>
      </c>
      <c r="BV3821" t="s">
        <v>508</v>
      </c>
      <c r="BW3821" t="s">
        <v>508</v>
      </c>
      <c r="BX3821" t="s">
        <v>508</v>
      </c>
    </row>
    <row r="3822" spans="1:76" ht="14.65" customHeight="1">
      <c r="A3822" s="82" t="s">
        <v>736</v>
      </c>
      <c r="B3822" t="s">
        <v>20</v>
      </c>
      <c r="C3822" t="b">
        <v>1</v>
      </c>
      <c r="D3822">
        <v>15147</v>
      </c>
      <c r="E3822" t="s">
        <v>3887</v>
      </c>
      <c r="F3822">
        <v>2404</v>
      </c>
      <c r="G3822" t="s">
        <v>3908</v>
      </c>
      <c r="H3822" t="s">
        <v>331</v>
      </c>
      <c r="I3822" t="s">
        <v>3909</v>
      </c>
      <c r="J3822" t="s">
        <v>3915</v>
      </c>
      <c r="K3822" t="s">
        <v>568</v>
      </c>
      <c r="L3822" t="s">
        <v>569</v>
      </c>
      <c r="N3822" t="s">
        <v>506</v>
      </c>
      <c r="O3822" t="s">
        <v>507</v>
      </c>
      <c r="P3822" t="s">
        <v>507</v>
      </c>
      <c r="Q3822">
        <v>123901459</v>
      </c>
      <c r="R3822" t="s">
        <v>39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508</v>
      </c>
      <c r="AA3822" t="s">
        <v>515</v>
      </c>
      <c r="AB3822" t="s">
        <v>507</v>
      </c>
      <c r="AC3822">
        <v>6</v>
      </c>
      <c r="AD3822">
        <v>2012</v>
      </c>
      <c r="AG3822" t="s">
        <v>508</v>
      </c>
      <c r="AH3822" t="s">
        <v>631</v>
      </c>
      <c r="AI3822">
        <v>2</v>
      </c>
      <c r="AJ3822" t="s">
        <v>507</v>
      </c>
      <c r="AK3822" t="s">
        <v>540</v>
      </c>
      <c r="AU3822" t="s">
        <v>508</v>
      </c>
      <c r="AV3822" t="s">
        <v>508</v>
      </c>
      <c r="AX3822" t="s">
        <v>534</v>
      </c>
      <c r="BV3822" t="s">
        <v>508</v>
      </c>
      <c r="BW3822" t="s">
        <v>508</v>
      </c>
      <c r="BX3822" t="s">
        <v>508</v>
      </c>
    </row>
    <row r="3823" spans="1:76" ht="14.65" customHeight="1">
      <c r="A3823" s="82" t="s">
        <v>736</v>
      </c>
      <c r="B3823" t="s">
        <v>20</v>
      </c>
      <c r="C3823" t="b">
        <v>1</v>
      </c>
      <c r="D3823">
        <v>15147</v>
      </c>
      <c r="E3823" t="s">
        <v>3887</v>
      </c>
      <c r="F3823">
        <v>2404</v>
      </c>
      <c r="G3823" t="s">
        <v>3908</v>
      </c>
      <c r="H3823" t="s">
        <v>331</v>
      </c>
      <c r="I3823" t="s">
        <v>3909</v>
      </c>
      <c r="J3823" t="s">
        <v>3916</v>
      </c>
      <c r="K3823" t="s">
        <v>568</v>
      </c>
      <c r="L3823" t="s">
        <v>569</v>
      </c>
      <c r="N3823" t="s">
        <v>506</v>
      </c>
      <c r="O3823" t="s">
        <v>507</v>
      </c>
      <c r="P3823" t="s">
        <v>507</v>
      </c>
      <c r="Q3823">
        <v>123901461</v>
      </c>
      <c r="R3823" t="s">
        <v>39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508</v>
      </c>
      <c r="AA3823" t="s">
        <v>515</v>
      </c>
      <c r="AB3823" t="s">
        <v>507</v>
      </c>
      <c r="AC3823">
        <v>6</v>
      </c>
      <c r="AD3823">
        <v>2012</v>
      </c>
      <c r="AG3823" t="s">
        <v>508</v>
      </c>
      <c r="AH3823" t="s">
        <v>631</v>
      </c>
      <c r="AI3823">
        <v>2</v>
      </c>
      <c r="AJ3823" t="s">
        <v>507</v>
      </c>
      <c r="AK3823" t="s">
        <v>540</v>
      </c>
      <c r="AU3823" t="s">
        <v>508</v>
      </c>
      <c r="AV3823" t="s">
        <v>508</v>
      </c>
      <c r="AX3823" t="s">
        <v>534</v>
      </c>
      <c r="BV3823" t="s">
        <v>508</v>
      </c>
      <c r="BW3823" t="s">
        <v>508</v>
      </c>
      <c r="BX3823" t="s">
        <v>508</v>
      </c>
    </row>
    <row r="3824" spans="1:76" ht="14.65" customHeight="1">
      <c r="A3824" s="82" t="s">
        <v>621</v>
      </c>
      <c r="B3824" t="s">
        <v>20</v>
      </c>
      <c r="C3824" t="b">
        <v>1</v>
      </c>
      <c r="D3824">
        <v>15147</v>
      </c>
      <c r="E3824" t="s">
        <v>3887</v>
      </c>
      <c r="F3824">
        <v>2404</v>
      </c>
      <c r="G3824" t="s">
        <v>3908</v>
      </c>
      <c r="H3824" t="s">
        <v>331</v>
      </c>
      <c r="I3824" t="s">
        <v>3909</v>
      </c>
      <c r="J3824" t="s">
        <v>3917</v>
      </c>
      <c r="K3824" t="s">
        <v>568</v>
      </c>
      <c r="L3824" t="s">
        <v>569</v>
      </c>
      <c r="N3824" t="s">
        <v>506</v>
      </c>
      <c r="O3824" t="s">
        <v>507</v>
      </c>
      <c r="P3824" t="s">
        <v>507</v>
      </c>
      <c r="Q3824">
        <v>50436</v>
      </c>
      <c r="R3824" t="s">
        <v>39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508</v>
      </c>
      <c r="AA3824" t="s">
        <v>515</v>
      </c>
      <c r="AB3824" t="s">
        <v>507</v>
      </c>
      <c r="AC3824">
        <v>8</v>
      </c>
      <c r="AD3824">
        <v>2001</v>
      </c>
      <c r="AG3824" t="s">
        <v>508</v>
      </c>
      <c r="AH3824" t="s">
        <v>631</v>
      </c>
      <c r="AI3824">
        <v>2</v>
      </c>
      <c r="AJ3824" t="s">
        <v>507</v>
      </c>
      <c r="AK3824" t="s">
        <v>540</v>
      </c>
      <c r="AL3824" t="s">
        <v>1513</v>
      </c>
      <c r="AU3824" t="s">
        <v>508</v>
      </c>
      <c r="AV3824" t="s">
        <v>508</v>
      </c>
      <c r="AX3824" t="s">
        <v>534</v>
      </c>
      <c r="BV3824" t="s">
        <v>510</v>
      </c>
      <c r="BW3824" t="s">
        <v>510</v>
      </c>
      <c r="BX3824" t="s">
        <v>510</v>
      </c>
    </row>
    <row r="3825" spans="1:76" ht="14.65" customHeight="1">
      <c r="A3825" s="82" t="s">
        <v>621</v>
      </c>
      <c r="B3825" t="s">
        <v>20</v>
      </c>
      <c r="C3825" t="b">
        <v>1</v>
      </c>
      <c r="D3825">
        <v>15147</v>
      </c>
      <c r="E3825" t="s">
        <v>3887</v>
      </c>
      <c r="F3825">
        <v>2404</v>
      </c>
      <c r="G3825" t="s">
        <v>3908</v>
      </c>
      <c r="H3825" t="s">
        <v>331</v>
      </c>
      <c r="I3825" t="s">
        <v>3909</v>
      </c>
      <c r="J3825" t="s">
        <v>3918</v>
      </c>
      <c r="K3825" t="s">
        <v>568</v>
      </c>
      <c r="L3825" t="s">
        <v>569</v>
      </c>
      <c r="N3825" t="s">
        <v>506</v>
      </c>
      <c r="O3825" t="s">
        <v>507</v>
      </c>
      <c r="P3825" t="s">
        <v>507</v>
      </c>
      <c r="Q3825">
        <v>50437</v>
      </c>
      <c r="R3825" t="s">
        <v>39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508</v>
      </c>
      <c r="AA3825" t="s">
        <v>515</v>
      </c>
      <c r="AB3825" t="s">
        <v>507</v>
      </c>
      <c r="AC3825">
        <v>8</v>
      </c>
      <c r="AD3825">
        <v>2001</v>
      </c>
      <c r="AG3825" t="s">
        <v>508</v>
      </c>
      <c r="AH3825" t="s">
        <v>631</v>
      </c>
      <c r="AI3825">
        <v>2</v>
      </c>
      <c r="AJ3825" t="s">
        <v>507</v>
      </c>
      <c r="AK3825" t="s">
        <v>540</v>
      </c>
      <c r="AL3825" t="s">
        <v>1513</v>
      </c>
      <c r="AU3825" t="s">
        <v>508</v>
      </c>
      <c r="AV3825" t="s">
        <v>508</v>
      </c>
      <c r="AX3825" t="s">
        <v>534</v>
      </c>
      <c r="BV3825" t="s">
        <v>510</v>
      </c>
      <c r="BW3825" t="s">
        <v>510</v>
      </c>
      <c r="BX3825" t="s">
        <v>510</v>
      </c>
    </row>
    <row r="3826" spans="1:76" ht="14.65" customHeight="1">
      <c r="A3826" s="82" t="s">
        <v>621</v>
      </c>
      <c r="B3826" t="s">
        <v>20</v>
      </c>
      <c r="C3826" t="b">
        <v>1</v>
      </c>
      <c r="D3826">
        <v>15147</v>
      </c>
      <c r="E3826" t="s">
        <v>3887</v>
      </c>
      <c r="F3826">
        <v>2404</v>
      </c>
      <c r="G3826" t="s">
        <v>3908</v>
      </c>
      <c r="H3826" t="s">
        <v>331</v>
      </c>
      <c r="I3826" t="s">
        <v>3909</v>
      </c>
      <c r="J3826" t="s">
        <v>3919</v>
      </c>
      <c r="K3826" t="s">
        <v>568</v>
      </c>
      <c r="L3826" t="s">
        <v>569</v>
      </c>
      <c r="N3826" t="s">
        <v>506</v>
      </c>
      <c r="O3826" t="s">
        <v>507</v>
      </c>
      <c r="P3826" t="s">
        <v>507</v>
      </c>
      <c r="Q3826">
        <v>50438</v>
      </c>
      <c r="R3826" t="s">
        <v>39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508</v>
      </c>
      <c r="AA3826" t="s">
        <v>515</v>
      </c>
      <c r="AB3826" t="s">
        <v>507</v>
      </c>
      <c r="AC3826">
        <v>8</v>
      </c>
      <c r="AD3826">
        <v>2001</v>
      </c>
      <c r="AG3826" t="s">
        <v>508</v>
      </c>
      <c r="AH3826" t="s">
        <v>631</v>
      </c>
      <c r="AI3826">
        <v>2</v>
      </c>
      <c r="AJ3826" t="s">
        <v>507</v>
      </c>
      <c r="AK3826" t="s">
        <v>540</v>
      </c>
      <c r="AL3826" t="s">
        <v>1513</v>
      </c>
      <c r="AU3826" t="s">
        <v>508</v>
      </c>
      <c r="AV3826" t="s">
        <v>508</v>
      </c>
      <c r="AX3826" t="s">
        <v>534</v>
      </c>
      <c r="BV3826" t="s">
        <v>510</v>
      </c>
      <c r="BW3826" t="s">
        <v>510</v>
      </c>
      <c r="BX3826" t="s">
        <v>510</v>
      </c>
    </row>
    <row r="3827" spans="1:76" ht="14.65" customHeight="1">
      <c r="A3827" s="82" t="s">
        <v>621</v>
      </c>
      <c r="B3827" t="s">
        <v>20</v>
      </c>
      <c r="C3827" t="b">
        <v>1</v>
      </c>
      <c r="D3827">
        <v>15147</v>
      </c>
      <c r="E3827" t="s">
        <v>3887</v>
      </c>
      <c r="F3827">
        <v>2404</v>
      </c>
      <c r="G3827" t="s">
        <v>3908</v>
      </c>
      <c r="H3827" t="s">
        <v>331</v>
      </c>
      <c r="I3827" t="s">
        <v>3909</v>
      </c>
      <c r="J3827" t="s">
        <v>3920</v>
      </c>
      <c r="K3827" t="s">
        <v>568</v>
      </c>
      <c r="L3827" t="s">
        <v>569</v>
      </c>
      <c r="N3827" t="s">
        <v>506</v>
      </c>
      <c r="O3827" t="s">
        <v>507</v>
      </c>
      <c r="P3827" t="s">
        <v>507</v>
      </c>
      <c r="Q3827">
        <v>50439</v>
      </c>
      <c r="R3827" t="s">
        <v>39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508</v>
      </c>
      <c r="AA3827" t="s">
        <v>515</v>
      </c>
      <c r="AB3827" t="s">
        <v>507</v>
      </c>
      <c r="AC3827">
        <v>8</v>
      </c>
      <c r="AD3827">
        <v>2001</v>
      </c>
      <c r="AG3827" t="s">
        <v>508</v>
      </c>
      <c r="AH3827" t="s">
        <v>631</v>
      </c>
      <c r="AI3827">
        <v>2</v>
      </c>
      <c r="AJ3827" t="s">
        <v>507</v>
      </c>
      <c r="AK3827" t="s">
        <v>540</v>
      </c>
      <c r="AL3827" t="s">
        <v>1513</v>
      </c>
      <c r="AU3827" t="s">
        <v>508</v>
      </c>
      <c r="AV3827" t="s">
        <v>508</v>
      </c>
      <c r="AX3827" t="s">
        <v>534</v>
      </c>
      <c r="BV3827" t="s">
        <v>510</v>
      </c>
      <c r="BW3827" t="s">
        <v>510</v>
      </c>
      <c r="BX3827" t="s">
        <v>510</v>
      </c>
    </row>
    <row r="3828" spans="1:76" ht="14.65" customHeight="1">
      <c r="A3828" s="82" t="s">
        <v>716</v>
      </c>
      <c r="B3828" t="s">
        <v>11</v>
      </c>
      <c r="C3828" t="b">
        <v>1</v>
      </c>
      <c r="D3828">
        <v>15147</v>
      </c>
      <c r="E3828" t="s">
        <v>3887</v>
      </c>
      <c r="F3828">
        <v>2406</v>
      </c>
      <c r="G3828" t="s">
        <v>3921</v>
      </c>
      <c r="H3828" t="s">
        <v>331</v>
      </c>
      <c r="I3828" t="s">
        <v>1831</v>
      </c>
      <c r="J3828" t="s">
        <v>3922</v>
      </c>
      <c r="K3828" t="s">
        <v>548</v>
      </c>
      <c r="L3828" t="s">
        <v>356</v>
      </c>
      <c r="M3828" t="s">
        <v>828</v>
      </c>
      <c r="N3828" t="s">
        <v>506</v>
      </c>
      <c r="O3828" t="s">
        <v>510</v>
      </c>
      <c r="P3828" t="s">
        <v>507</v>
      </c>
      <c r="Q3828">
        <v>21601782</v>
      </c>
      <c r="R3828" t="s">
        <v>39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508</v>
      </c>
      <c r="AA3828" t="s">
        <v>515</v>
      </c>
      <c r="AB3828" t="s">
        <v>507</v>
      </c>
      <c r="AC3828">
        <v>4</v>
      </c>
      <c r="AD3828">
        <v>2006</v>
      </c>
      <c r="AG3828" t="s">
        <v>508</v>
      </c>
      <c r="AH3828" t="s">
        <v>631</v>
      </c>
      <c r="AI3828">
        <v>2</v>
      </c>
      <c r="AJ3828" t="s">
        <v>507</v>
      </c>
      <c r="AK3828" t="s">
        <v>540</v>
      </c>
      <c r="AL3828" t="s">
        <v>512</v>
      </c>
      <c r="AU3828" t="s">
        <v>508</v>
      </c>
      <c r="AV3828" t="s">
        <v>508</v>
      </c>
      <c r="AX3828" t="s">
        <v>550</v>
      </c>
      <c r="BV3828" t="s">
        <v>510</v>
      </c>
      <c r="BW3828" t="s">
        <v>508</v>
      </c>
      <c r="BX3828" t="s">
        <v>510</v>
      </c>
    </row>
    <row r="3829" spans="1:76" ht="14.65" customHeight="1">
      <c r="A3829" s="82" t="s">
        <v>716</v>
      </c>
      <c r="B3829" t="s">
        <v>11</v>
      </c>
      <c r="C3829" t="b">
        <v>1</v>
      </c>
      <c r="D3829">
        <v>15147</v>
      </c>
      <c r="E3829" t="s">
        <v>3887</v>
      </c>
      <c r="F3829">
        <v>2406</v>
      </c>
      <c r="G3829" t="s">
        <v>3921</v>
      </c>
      <c r="H3829" t="s">
        <v>331</v>
      </c>
      <c r="I3829" t="s">
        <v>1831</v>
      </c>
      <c r="J3829" t="s">
        <v>3890</v>
      </c>
      <c r="K3829" t="s">
        <v>548</v>
      </c>
      <c r="L3829" t="s">
        <v>354</v>
      </c>
      <c r="M3829" t="s">
        <v>828</v>
      </c>
      <c r="N3829" t="s">
        <v>506</v>
      </c>
      <c r="O3829" t="s">
        <v>507</v>
      </c>
      <c r="P3829" t="s">
        <v>508</v>
      </c>
      <c r="Q3829">
        <v>21601783</v>
      </c>
      <c r="R3829" t="s">
        <v>39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508</v>
      </c>
      <c r="AA3829" t="s">
        <v>515</v>
      </c>
      <c r="AB3829" t="s">
        <v>507</v>
      </c>
      <c r="AC3829">
        <v>4</v>
      </c>
      <c r="AD3829">
        <v>2006</v>
      </c>
      <c r="AG3829" t="s">
        <v>508</v>
      </c>
      <c r="AH3829" t="s">
        <v>631</v>
      </c>
      <c r="AI3829">
        <v>2</v>
      </c>
      <c r="AJ3829" t="s">
        <v>507</v>
      </c>
      <c r="AK3829" t="s">
        <v>540</v>
      </c>
      <c r="AL3829" t="s">
        <v>512</v>
      </c>
      <c r="AU3829" t="s">
        <v>508</v>
      </c>
      <c r="AV3829" t="s">
        <v>508</v>
      </c>
      <c r="AX3829" t="s">
        <v>550</v>
      </c>
      <c r="BV3829" t="s">
        <v>510</v>
      </c>
      <c r="BW3829" t="s">
        <v>508</v>
      </c>
      <c r="BX3829" t="s">
        <v>510</v>
      </c>
    </row>
    <row r="3830" spans="1:76" ht="14.65" customHeight="1">
      <c r="A3830" s="82" t="s">
        <v>716</v>
      </c>
      <c r="B3830" t="s">
        <v>11</v>
      </c>
      <c r="C3830" t="b">
        <v>1</v>
      </c>
      <c r="D3830">
        <v>15147</v>
      </c>
      <c r="E3830" t="s">
        <v>3887</v>
      </c>
      <c r="F3830">
        <v>2406</v>
      </c>
      <c r="G3830" t="s">
        <v>3921</v>
      </c>
      <c r="H3830" t="s">
        <v>331</v>
      </c>
      <c r="I3830" t="s">
        <v>1831</v>
      </c>
      <c r="J3830" t="s">
        <v>3892</v>
      </c>
      <c r="K3830" t="s">
        <v>548</v>
      </c>
      <c r="L3830" t="s">
        <v>354</v>
      </c>
      <c r="M3830" t="s">
        <v>828</v>
      </c>
      <c r="N3830" t="s">
        <v>506</v>
      </c>
      <c r="O3830" t="s">
        <v>507</v>
      </c>
      <c r="P3830" t="s">
        <v>508</v>
      </c>
      <c r="Q3830">
        <v>21601784</v>
      </c>
      <c r="R3830" t="s">
        <v>39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508</v>
      </c>
      <c r="AA3830" t="s">
        <v>515</v>
      </c>
      <c r="AB3830" t="s">
        <v>507</v>
      </c>
      <c r="AC3830">
        <v>4</v>
      </c>
      <c r="AD3830">
        <v>2006</v>
      </c>
      <c r="AG3830" t="s">
        <v>508</v>
      </c>
      <c r="AH3830" t="s">
        <v>631</v>
      </c>
      <c r="AI3830">
        <v>2</v>
      </c>
      <c r="AJ3830" t="s">
        <v>507</v>
      </c>
      <c r="AK3830" t="s">
        <v>540</v>
      </c>
      <c r="AL3830" t="s">
        <v>512</v>
      </c>
      <c r="AU3830" t="s">
        <v>508</v>
      </c>
      <c r="AV3830" t="s">
        <v>508</v>
      </c>
      <c r="AX3830" t="s">
        <v>550</v>
      </c>
      <c r="BV3830" t="s">
        <v>510</v>
      </c>
      <c r="BW3830" t="s">
        <v>508</v>
      </c>
      <c r="BX3830" t="s">
        <v>510</v>
      </c>
    </row>
    <row r="3831" spans="1:76" ht="14.65" customHeight="1">
      <c r="A3831" s="82" t="s">
        <v>716</v>
      </c>
      <c r="B3831" t="s">
        <v>11</v>
      </c>
      <c r="C3831" t="b">
        <v>1</v>
      </c>
      <c r="D3831">
        <v>15147</v>
      </c>
      <c r="E3831" t="s">
        <v>3887</v>
      </c>
      <c r="F3831">
        <v>2406</v>
      </c>
      <c r="G3831" t="s">
        <v>3921</v>
      </c>
      <c r="H3831" t="s">
        <v>331</v>
      </c>
      <c r="I3831" t="s">
        <v>1831</v>
      </c>
      <c r="J3831" t="s">
        <v>3924</v>
      </c>
      <c r="K3831" t="s">
        <v>548</v>
      </c>
      <c r="L3831" t="s">
        <v>356</v>
      </c>
      <c r="M3831" t="s">
        <v>832</v>
      </c>
      <c r="N3831" t="s">
        <v>506</v>
      </c>
      <c r="O3831" t="s">
        <v>510</v>
      </c>
      <c r="P3831" t="s">
        <v>507</v>
      </c>
      <c r="Q3831">
        <v>21601787</v>
      </c>
      <c r="R3831" t="s">
        <v>39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508</v>
      </c>
      <c r="AA3831" t="s">
        <v>515</v>
      </c>
      <c r="AB3831" t="s">
        <v>507</v>
      </c>
      <c r="AC3831">
        <v>4</v>
      </c>
      <c r="AD3831">
        <v>2006</v>
      </c>
      <c r="AG3831" t="s">
        <v>508</v>
      </c>
      <c r="AH3831" t="s">
        <v>631</v>
      </c>
      <c r="AI3831">
        <v>2</v>
      </c>
      <c r="AJ3831" t="s">
        <v>507</v>
      </c>
      <c r="AK3831" t="s">
        <v>540</v>
      </c>
      <c r="AL3831" t="s">
        <v>512</v>
      </c>
      <c r="AU3831" t="s">
        <v>508</v>
      </c>
      <c r="AV3831" t="s">
        <v>508</v>
      </c>
      <c r="AX3831" t="s">
        <v>550</v>
      </c>
      <c r="BV3831" t="s">
        <v>510</v>
      </c>
      <c r="BW3831" t="s">
        <v>508</v>
      </c>
      <c r="BX3831" t="s">
        <v>510</v>
      </c>
    </row>
    <row r="3832" spans="1:76" ht="14.65" customHeight="1">
      <c r="A3832" s="82" t="s">
        <v>716</v>
      </c>
      <c r="B3832" t="s">
        <v>11</v>
      </c>
      <c r="C3832" t="b">
        <v>1</v>
      </c>
      <c r="D3832">
        <v>15147</v>
      </c>
      <c r="E3832" t="s">
        <v>3887</v>
      </c>
      <c r="F3832">
        <v>2406</v>
      </c>
      <c r="G3832" t="s">
        <v>3921</v>
      </c>
      <c r="H3832" t="s">
        <v>331</v>
      </c>
      <c r="I3832" t="s">
        <v>1831</v>
      </c>
      <c r="J3832" t="s">
        <v>3896</v>
      </c>
      <c r="K3832" t="s">
        <v>548</v>
      </c>
      <c r="L3832" t="s">
        <v>354</v>
      </c>
      <c r="M3832" t="s">
        <v>832</v>
      </c>
      <c r="N3832" t="s">
        <v>506</v>
      </c>
      <c r="O3832" t="s">
        <v>507</v>
      </c>
      <c r="P3832" t="s">
        <v>508</v>
      </c>
      <c r="Q3832">
        <v>21601785</v>
      </c>
      <c r="R3832" t="s">
        <v>39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508</v>
      </c>
      <c r="AA3832" t="s">
        <v>515</v>
      </c>
      <c r="AB3832" t="s">
        <v>507</v>
      </c>
      <c r="AC3832">
        <v>4</v>
      </c>
      <c r="AD3832">
        <v>2006</v>
      </c>
      <c r="AG3832" t="s">
        <v>508</v>
      </c>
      <c r="AH3832" t="s">
        <v>631</v>
      </c>
      <c r="AI3832">
        <v>2</v>
      </c>
      <c r="AJ3832" t="s">
        <v>507</v>
      </c>
      <c r="AK3832" t="s">
        <v>540</v>
      </c>
      <c r="AL3832" t="s">
        <v>512</v>
      </c>
      <c r="AU3832" t="s">
        <v>508</v>
      </c>
      <c r="AV3832" t="s">
        <v>508</v>
      </c>
      <c r="AX3832" t="s">
        <v>550</v>
      </c>
      <c r="BV3832" t="s">
        <v>510</v>
      </c>
      <c r="BW3832" t="s">
        <v>508</v>
      </c>
      <c r="BX3832" t="s">
        <v>510</v>
      </c>
    </row>
    <row r="3833" spans="1:76" ht="14.65" customHeight="1">
      <c r="A3833" s="82" t="s">
        <v>716</v>
      </c>
      <c r="B3833" t="s">
        <v>11</v>
      </c>
      <c r="C3833" t="b">
        <v>1</v>
      </c>
      <c r="D3833">
        <v>15147</v>
      </c>
      <c r="E3833" t="s">
        <v>3887</v>
      </c>
      <c r="F3833">
        <v>2406</v>
      </c>
      <c r="G3833" t="s">
        <v>3921</v>
      </c>
      <c r="H3833" t="s">
        <v>331</v>
      </c>
      <c r="I3833" t="s">
        <v>1831</v>
      </c>
      <c r="J3833" t="s">
        <v>3897</v>
      </c>
      <c r="K3833" t="s">
        <v>548</v>
      </c>
      <c r="L3833" t="s">
        <v>354</v>
      </c>
      <c r="M3833" t="s">
        <v>832</v>
      </c>
      <c r="N3833" t="s">
        <v>506</v>
      </c>
      <c r="O3833" t="s">
        <v>507</v>
      </c>
      <c r="P3833" t="s">
        <v>508</v>
      </c>
      <c r="Q3833">
        <v>21601786</v>
      </c>
      <c r="R3833" t="s">
        <v>39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508</v>
      </c>
      <c r="AA3833" t="s">
        <v>515</v>
      </c>
      <c r="AB3833" t="s">
        <v>507</v>
      </c>
      <c r="AC3833">
        <v>4</v>
      </c>
      <c r="AD3833">
        <v>2006</v>
      </c>
      <c r="AG3833" t="s">
        <v>508</v>
      </c>
      <c r="AH3833" t="s">
        <v>631</v>
      </c>
      <c r="AI3833">
        <v>2</v>
      </c>
      <c r="AJ3833" t="s">
        <v>507</v>
      </c>
      <c r="AK3833" t="s">
        <v>540</v>
      </c>
      <c r="AL3833" t="s">
        <v>512</v>
      </c>
      <c r="AU3833" t="s">
        <v>508</v>
      </c>
      <c r="AV3833" t="s">
        <v>508</v>
      </c>
      <c r="AX3833" t="s">
        <v>550</v>
      </c>
      <c r="BV3833" t="s">
        <v>510</v>
      </c>
      <c r="BW3833" t="s">
        <v>508</v>
      </c>
      <c r="BX3833" t="s">
        <v>510</v>
      </c>
    </row>
    <row r="3834" spans="1:76" ht="14.65" customHeight="1">
      <c r="A3834" s="82" t="s">
        <v>499</v>
      </c>
      <c r="B3834" t="s">
        <v>20</v>
      </c>
      <c r="C3834" t="b">
        <v>1</v>
      </c>
      <c r="D3834">
        <v>15147</v>
      </c>
      <c r="E3834" t="s">
        <v>3887</v>
      </c>
      <c r="F3834">
        <v>2406</v>
      </c>
      <c r="G3834" t="s">
        <v>3921</v>
      </c>
      <c r="H3834" t="s">
        <v>331</v>
      </c>
      <c r="I3834" t="s">
        <v>1831</v>
      </c>
      <c r="J3834" t="s">
        <v>518</v>
      </c>
      <c r="K3834" t="s">
        <v>568</v>
      </c>
      <c r="L3834" t="s">
        <v>569</v>
      </c>
      <c r="N3834" t="s">
        <v>506</v>
      </c>
      <c r="O3834" t="s">
        <v>507</v>
      </c>
      <c r="P3834" t="s">
        <v>507</v>
      </c>
      <c r="Q3834">
        <v>93140</v>
      </c>
      <c r="R3834" t="s">
        <v>39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508</v>
      </c>
      <c r="AA3834" t="s">
        <v>515</v>
      </c>
      <c r="AB3834" t="s">
        <v>507</v>
      </c>
      <c r="AC3834">
        <v>6</v>
      </c>
      <c r="AD3834">
        <v>2000</v>
      </c>
      <c r="AG3834" t="s">
        <v>508</v>
      </c>
      <c r="AH3834" t="s">
        <v>631</v>
      </c>
      <c r="AI3834">
        <v>2</v>
      </c>
      <c r="AJ3834" t="s">
        <v>507</v>
      </c>
      <c r="AK3834" t="s">
        <v>540</v>
      </c>
      <c r="AL3834" t="s">
        <v>512</v>
      </c>
      <c r="AU3834" t="s">
        <v>508</v>
      </c>
      <c r="AV3834" t="s">
        <v>508</v>
      </c>
      <c r="AX3834" t="s">
        <v>534</v>
      </c>
      <c r="BV3834" t="s">
        <v>510</v>
      </c>
      <c r="BW3834" t="s">
        <v>510</v>
      </c>
      <c r="BX3834" t="s">
        <v>510</v>
      </c>
    </row>
    <row r="3835" spans="1:76" ht="14.65" customHeight="1">
      <c r="A3835" s="82" t="s">
        <v>499</v>
      </c>
      <c r="B3835" t="s">
        <v>20</v>
      </c>
      <c r="C3835" t="b">
        <v>1</v>
      </c>
      <c r="D3835">
        <v>15147</v>
      </c>
      <c r="E3835" t="s">
        <v>3887</v>
      </c>
      <c r="F3835">
        <v>2406</v>
      </c>
      <c r="G3835" t="s">
        <v>3921</v>
      </c>
      <c r="H3835" t="s">
        <v>331</v>
      </c>
      <c r="I3835" t="s">
        <v>1831</v>
      </c>
      <c r="J3835" t="s">
        <v>597</v>
      </c>
      <c r="K3835" t="s">
        <v>568</v>
      </c>
      <c r="L3835" t="s">
        <v>569</v>
      </c>
      <c r="N3835" t="s">
        <v>506</v>
      </c>
      <c r="O3835" t="s">
        <v>507</v>
      </c>
      <c r="P3835" t="s">
        <v>507</v>
      </c>
      <c r="Q3835">
        <v>93141</v>
      </c>
      <c r="R3835" t="s">
        <v>39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508</v>
      </c>
      <c r="AA3835" t="s">
        <v>515</v>
      </c>
      <c r="AB3835" t="s">
        <v>507</v>
      </c>
      <c r="AC3835">
        <v>6</v>
      </c>
      <c r="AD3835">
        <v>2000</v>
      </c>
      <c r="AG3835" t="s">
        <v>508</v>
      </c>
      <c r="AH3835" t="s">
        <v>631</v>
      </c>
      <c r="AI3835">
        <v>2</v>
      </c>
      <c r="AJ3835" t="s">
        <v>507</v>
      </c>
      <c r="AK3835" t="s">
        <v>540</v>
      </c>
      <c r="AL3835" t="s">
        <v>512</v>
      </c>
      <c r="AU3835" t="s">
        <v>508</v>
      </c>
      <c r="AV3835" t="s">
        <v>508</v>
      </c>
      <c r="AX3835" t="s">
        <v>534</v>
      </c>
      <c r="BV3835" t="s">
        <v>510</v>
      </c>
      <c r="BW3835" t="s">
        <v>510</v>
      </c>
      <c r="BX3835" t="s">
        <v>510</v>
      </c>
    </row>
    <row r="3836" spans="1:76" ht="14.65" customHeight="1">
      <c r="A3836" s="82" t="s">
        <v>578</v>
      </c>
      <c r="B3836" t="s">
        <v>20</v>
      </c>
      <c r="C3836" t="b">
        <v>1</v>
      </c>
      <c r="D3836">
        <v>15147</v>
      </c>
      <c r="E3836" t="s">
        <v>3887</v>
      </c>
      <c r="F3836">
        <v>2406</v>
      </c>
      <c r="G3836" t="s">
        <v>3921</v>
      </c>
      <c r="H3836" t="s">
        <v>331</v>
      </c>
      <c r="I3836" t="s">
        <v>1831</v>
      </c>
      <c r="J3836" t="s">
        <v>604</v>
      </c>
      <c r="K3836" t="s">
        <v>568</v>
      </c>
      <c r="L3836" t="s">
        <v>569</v>
      </c>
      <c r="N3836" t="s">
        <v>506</v>
      </c>
      <c r="O3836" t="s">
        <v>507</v>
      </c>
      <c r="P3836" t="s">
        <v>507</v>
      </c>
      <c r="Q3836">
        <v>71856675</v>
      </c>
      <c r="R3836" t="s">
        <v>39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508</v>
      </c>
      <c r="AA3836" t="s">
        <v>515</v>
      </c>
      <c r="AB3836" t="s">
        <v>507</v>
      </c>
      <c r="AC3836">
        <v>6</v>
      </c>
      <c r="AD3836">
        <v>1995</v>
      </c>
      <c r="AG3836" t="s">
        <v>508</v>
      </c>
      <c r="AH3836" t="s">
        <v>631</v>
      </c>
      <c r="AI3836">
        <v>2</v>
      </c>
      <c r="AJ3836" t="s">
        <v>507</v>
      </c>
      <c r="AK3836" t="s">
        <v>540</v>
      </c>
      <c r="AL3836" t="s">
        <v>512</v>
      </c>
      <c r="AU3836" t="s">
        <v>508</v>
      </c>
      <c r="AV3836" t="s">
        <v>508</v>
      </c>
      <c r="AX3836" t="s">
        <v>534</v>
      </c>
      <c r="BV3836" t="s">
        <v>510</v>
      </c>
      <c r="BW3836" t="s">
        <v>510</v>
      </c>
      <c r="BX3836" t="s">
        <v>510</v>
      </c>
    </row>
    <row r="3837" spans="1:76" ht="14.65" customHeight="1">
      <c r="A3837" s="82" t="s">
        <v>578</v>
      </c>
      <c r="B3837" t="s">
        <v>20</v>
      </c>
      <c r="C3837" t="b">
        <v>1</v>
      </c>
      <c r="D3837">
        <v>15147</v>
      </c>
      <c r="E3837" t="s">
        <v>3887</v>
      </c>
      <c r="F3837">
        <v>2406</v>
      </c>
      <c r="G3837" t="s">
        <v>3921</v>
      </c>
      <c r="H3837" t="s">
        <v>331</v>
      </c>
      <c r="I3837" t="s">
        <v>1831</v>
      </c>
      <c r="J3837" t="s">
        <v>657</v>
      </c>
      <c r="K3837" t="s">
        <v>568</v>
      </c>
      <c r="L3837" t="s">
        <v>569</v>
      </c>
      <c r="N3837" t="s">
        <v>506</v>
      </c>
      <c r="O3837" t="s">
        <v>507</v>
      </c>
      <c r="P3837" t="s">
        <v>507</v>
      </c>
      <c r="Q3837">
        <v>718566677</v>
      </c>
      <c r="R3837" t="s">
        <v>39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508</v>
      </c>
      <c r="AA3837" t="s">
        <v>515</v>
      </c>
      <c r="AB3837" t="s">
        <v>507</v>
      </c>
      <c r="AC3837">
        <v>6</v>
      </c>
      <c r="AD3837">
        <v>1995</v>
      </c>
      <c r="AG3837" t="s">
        <v>508</v>
      </c>
      <c r="AH3837" t="s">
        <v>631</v>
      </c>
      <c r="AI3837">
        <v>2</v>
      </c>
      <c r="AJ3837" t="s">
        <v>507</v>
      </c>
      <c r="AK3837" t="s">
        <v>540</v>
      </c>
      <c r="AL3837" t="s">
        <v>512</v>
      </c>
      <c r="AU3837" t="s">
        <v>508</v>
      </c>
      <c r="AX3837" t="s">
        <v>534</v>
      </c>
      <c r="BV3837" t="s">
        <v>510</v>
      </c>
      <c r="BW3837" t="s">
        <v>510</v>
      </c>
      <c r="BX3837" t="s">
        <v>510</v>
      </c>
    </row>
    <row r="3838" spans="1:76" ht="14.65" customHeight="1">
      <c r="A3838" s="82" t="s">
        <v>641</v>
      </c>
      <c r="B3838" t="s">
        <v>12</v>
      </c>
      <c r="C3838" t="b">
        <v>1</v>
      </c>
      <c r="D3838">
        <v>15478</v>
      </c>
      <c r="E3838" t="s">
        <v>3926</v>
      </c>
      <c r="F3838">
        <v>2410</v>
      </c>
      <c r="G3838" t="s">
        <v>3927</v>
      </c>
      <c r="H3838" t="s">
        <v>331</v>
      </c>
      <c r="I3838" t="s">
        <v>3928</v>
      </c>
      <c r="J3838" t="s">
        <v>503</v>
      </c>
      <c r="K3838" t="s">
        <v>638</v>
      </c>
      <c r="L3838" t="s">
        <v>539</v>
      </c>
      <c r="N3838" t="s">
        <v>573</v>
      </c>
      <c r="O3838" t="s">
        <v>507</v>
      </c>
      <c r="P3838" t="s">
        <v>507</v>
      </c>
      <c r="Q3838">
        <v>50489</v>
      </c>
      <c r="R3838" t="s">
        <v>39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508</v>
      </c>
      <c r="AA3838" t="s">
        <v>515</v>
      </c>
      <c r="AB3838" t="s">
        <v>507</v>
      </c>
      <c r="AC3838">
        <v>6</v>
      </c>
      <c r="AD3838">
        <v>1977</v>
      </c>
      <c r="AG3838" t="s">
        <v>508</v>
      </c>
      <c r="AH3838" t="s">
        <v>631</v>
      </c>
      <c r="AI3838">
        <v>2</v>
      </c>
      <c r="AJ3838" t="s">
        <v>507</v>
      </c>
      <c r="AK3838" t="s">
        <v>639</v>
      </c>
      <c r="AU3838" t="s">
        <v>508</v>
      </c>
      <c r="AV3838" t="s">
        <v>508</v>
      </c>
      <c r="AX3838" t="s">
        <v>541</v>
      </c>
      <c r="BV3838" t="s">
        <v>508</v>
      </c>
      <c r="BW3838" t="s">
        <v>508</v>
      </c>
      <c r="BX3838" t="s">
        <v>508</v>
      </c>
    </row>
    <row r="3839" spans="1:76" ht="14.65" customHeight="1">
      <c r="A3839" s="82" t="s">
        <v>676</v>
      </c>
      <c r="B3839" t="s">
        <v>12</v>
      </c>
      <c r="C3839" t="b">
        <v>1</v>
      </c>
      <c r="D3839">
        <v>15478</v>
      </c>
      <c r="E3839" t="s">
        <v>3926</v>
      </c>
      <c r="F3839">
        <v>2410</v>
      </c>
      <c r="G3839" t="s">
        <v>3927</v>
      </c>
      <c r="H3839" t="s">
        <v>331</v>
      </c>
      <c r="I3839" t="s">
        <v>3928</v>
      </c>
      <c r="J3839" t="s">
        <v>514</v>
      </c>
      <c r="K3839" t="s">
        <v>638</v>
      </c>
      <c r="L3839" t="s">
        <v>539</v>
      </c>
      <c r="N3839" t="s">
        <v>573</v>
      </c>
      <c r="O3839" t="s">
        <v>507</v>
      </c>
      <c r="P3839" t="s">
        <v>507</v>
      </c>
      <c r="Q3839">
        <v>50490</v>
      </c>
      <c r="R3839" t="s">
        <v>39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508</v>
      </c>
      <c r="AA3839" t="s">
        <v>515</v>
      </c>
      <c r="AB3839" t="s">
        <v>507</v>
      </c>
      <c r="AC3839">
        <v>10</v>
      </c>
      <c r="AD3839">
        <v>1981</v>
      </c>
      <c r="AG3839" t="s">
        <v>508</v>
      </c>
      <c r="AH3839" t="s">
        <v>631</v>
      </c>
      <c r="AI3839">
        <v>2</v>
      </c>
      <c r="AJ3839" t="s">
        <v>507</v>
      </c>
      <c r="AK3839" t="s">
        <v>639</v>
      </c>
      <c r="AU3839" t="s">
        <v>508</v>
      </c>
      <c r="AV3839" t="s">
        <v>508</v>
      </c>
      <c r="AX3839" t="s">
        <v>541</v>
      </c>
      <c r="BV3839" t="s">
        <v>508</v>
      </c>
      <c r="BW3839" t="s">
        <v>508</v>
      </c>
      <c r="BX3839" t="s">
        <v>508</v>
      </c>
    </row>
    <row r="3840" spans="1:76" ht="14.65" customHeight="1">
      <c r="A3840" s="82" t="s">
        <v>546</v>
      </c>
      <c r="B3840" t="s">
        <v>19</v>
      </c>
      <c r="C3840" t="b">
        <v>1</v>
      </c>
      <c r="D3840">
        <v>15478</v>
      </c>
      <c r="E3840" t="s">
        <v>3926</v>
      </c>
      <c r="F3840">
        <v>2410</v>
      </c>
      <c r="G3840" t="s">
        <v>3927</v>
      </c>
      <c r="H3840" t="s">
        <v>331</v>
      </c>
      <c r="I3840" t="s">
        <v>3928</v>
      </c>
      <c r="J3840" t="s">
        <v>517</v>
      </c>
      <c r="K3840" t="s">
        <v>504</v>
      </c>
      <c r="L3840" t="s">
        <v>569</v>
      </c>
      <c r="N3840" t="s">
        <v>573</v>
      </c>
      <c r="O3840" t="s">
        <v>507</v>
      </c>
      <c r="P3840" t="s">
        <v>507</v>
      </c>
      <c r="Q3840">
        <v>50488</v>
      </c>
      <c r="R3840" t="s">
        <v>39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508</v>
      </c>
      <c r="AA3840" t="s">
        <v>509</v>
      </c>
      <c r="AB3840" t="s">
        <v>508</v>
      </c>
      <c r="AC3840">
        <v>6</v>
      </c>
      <c r="AD3840">
        <v>1971</v>
      </c>
      <c r="AG3840" t="s">
        <v>508</v>
      </c>
      <c r="AH3840" t="s">
        <v>631</v>
      </c>
      <c r="AI3840">
        <v>2</v>
      </c>
      <c r="AJ3840" t="s">
        <v>507</v>
      </c>
      <c r="AK3840" t="s">
        <v>512</v>
      </c>
      <c r="AU3840" t="s">
        <v>508</v>
      </c>
      <c r="AV3840" t="s">
        <v>508</v>
      </c>
      <c r="AX3840" t="s">
        <v>513</v>
      </c>
      <c r="BV3840" t="s">
        <v>508</v>
      </c>
      <c r="BW3840" t="s">
        <v>508</v>
      </c>
      <c r="BX3840" t="s">
        <v>508</v>
      </c>
    </row>
    <row r="3841" spans="1:76" ht="14.65" customHeight="1">
      <c r="A3841" s="82" t="s">
        <v>1673</v>
      </c>
      <c r="B3841" t="s">
        <v>11</v>
      </c>
      <c r="C3841" t="b">
        <v>1</v>
      </c>
      <c r="D3841">
        <v>15147</v>
      </c>
      <c r="E3841" t="s">
        <v>3887</v>
      </c>
      <c r="F3841">
        <v>2411</v>
      </c>
      <c r="G3841" t="s">
        <v>3931</v>
      </c>
      <c r="H3841" t="s">
        <v>331</v>
      </c>
      <c r="I3841" t="s">
        <v>1559</v>
      </c>
      <c r="J3841" t="s">
        <v>3932</v>
      </c>
      <c r="K3841" t="s">
        <v>548</v>
      </c>
      <c r="L3841" t="s">
        <v>354</v>
      </c>
      <c r="M3841" t="s">
        <v>2688</v>
      </c>
      <c r="N3841" t="s">
        <v>506</v>
      </c>
      <c r="O3841" t="s">
        <v>507</v>
      </c>
      <c r="P3841" t="s">
        <v>508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508</v>
      </c>
      <c r="AA3841" t="s">
        <v>515</v>
      </c>
      <c r="AB3841" t="s">
        <v>507</v>
      </c>
      <c r="AC3841">
        <v>6</v>
      </c>
      <c r="AD3841">
        <v>2018</v>
      </c>
      <c r="AG3841" t="s">
        <v>508</v>
      </c>
      <c r="AH3841" t="s">
        <v>631</v>
      </c>
      <c r="AI3841">
        <v>2</v>
      </c>
      <c r="AJ3841" t="s">
        <v>507</v>
      </c>
      <c r="AK3841" t="s">
        <v>540</v>
      </c>
      <c r="AV3841" t="s">
        <v>508</v>
      </c>
      <c r="AX3841" t="s">
        <v>534</v>
      </c>
      <c r="BV3841" t="s">
        <v>508</v>
      </c>
      <c r="BW3841" t="s">
        <v>508</v>
      </c>
      <c r="BX3841" t="s">
        <v>508</v>
      </c>
    </row>
    <row r="3842" spans="1:76" ht="14.65" customHeight="1">
      <c r="A3842" s="82" t="s">
        <v>1673</v>
      </c>
      <c r="B3842" t="s">
        <v>11</v>
      </c>
      <c r="C3842" t="b">
        <v>1</v>
      </c>
      <c r="D3842">
        <v>15147</v>
      </c>
      <c r="E3842" t="s">
        <v>3887</v>
      </c>
      <c r="F3842">
        <v>2411</v>
      </c>
      <c r="G3842" t="s">
        <v>3931</v>
      </c>
      <c r="H3842" t="s">
        <v>331</v>
      </c>
      <c r="I3842" t="s">
        <v>1559</v>
      </c>
      <c r="J3842" t="s">
        <v>3933</v>
      </c>
      <c r="K3842" t="s">
        <v>548</v>
      </c>
      <c r="L3842" t="s">
        <v>356</v>
      </c>
      <c r="M3842" t="s">
        <v>2688</v>
      </c>
      <c r="N3842" t="s">
        <v>506</v>
      </c>
      <c r="O3842" t="s">
        <v>510</v>
      </c>
      <c r="P3842" t="s">
        <v>507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508</v>
      </c>
      <c r="AA3842" t="s">
        <v>515</v>
      </c>
      <c r="AB3842" t="s">
        <v>507</v>
      </c>
      <c r="AC3842">
        <v>6</v>
      </c>
      <c r="AD3842">
        <v>2018</v>
      </c>
      <c r="AG3842" t="s">
        <v>508</v>
      </c>
      <c r="AH3842" t="s">
        <v>631</v>
      </c>
      <c r="AI3842">
        <v>2</v>
      </c>
      <c r="AJ3842" t="s">
        <v>507</v>
      </c>
      <c r="AK3842" t="s">
        <v>540</v>
      </c>
      <c r="AS3842" t="s">
        <v>512</v>
      </c>
      <c r="AU3842" t="s">
        <v>508</v>
      </c>
      <c r="AV3842" t="s">
        <v>508</v>
      </c>
      <c r="AX3842" t="s">
        <v>550</v>
      </c>
      <c r="BV3842" t="s">
        <v>508</v>
      </c>
      <c r="BW3842" t="s">
        <v>508</v>
      </c>
      <c r="BX3842" t="s">
        <v>508</v>
      </c>
    </row>
    <row r="3843" spans="1:76" ht="27" customHeight="1">
      <c r="A3843" s="82" t="s">
        <v>736</v>
      </c>
      <c r="B3843" t="s">
        <v>20</v>
      </c>
      <c r="C3843" t="b">
        <v>1</v>
      </c>
      <c r="D3843">
        <v>19856</v>
      </c>
      <c r="E3843" t="s">
        <v>3934</v>
      </c>
      <c r="F3843">
        <v>2434</v>
      </c>
      <c r="G3843" t="s">
        <v>3935</v>
      </c>
      <c r="H3843" t="s">
        <v>331</v>
      </c>
      <c r="I3843" t="s">
        <v>2187</v>
      </c>
      <c r="J3843" t="s">
        <v>652</v>
      </c>
      <c r="K3843" t="s">
        <v>568</v>
      </c>
      <c r="L3843" t="s">
        <v>569</v>
      </c>
      <c r="N3843" t="s">
        <v>506</v>
      </c>
      <c r="O3843" t="s">
        <v>507</v>
      </c>
      <c r="P3843" t="s">
        <v>507</v>
      </c>
      <c r="Q3843" t="s">
        <v>39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508</v>
      </c>
      <c r="AA3843" t="s">
        <v>515</v>
      </c>
      <c r="AB3843" t="s">
        <v>507</v>
      </c>
      <c r="AC3843">
        <v>6</v>
      </c>
      <c r="AD3843">
        <v>2012</v>
      </c>
      <c r="AG3843" t="s">
        <v>508</v>
      </c>
      <c r="AH3843" t="s">
        <v>511</v>
      </c>
      <c r="AI3843">
        <v>1</v>
      </c>
      <c r="AJ3843" t="s">
        <v>507</v>
      </c>
      <c r="AK3843" t="s">
        <v>540</v>
      </c>
      <c r="AL3843" t="s">
        <v>512</v>
      </c>
      <c r="AU3843" t="s">
        <v>508</v>
      </c>
      <c r="AV3843" t="s">
        <v>508</v>
      </c>
      <c r="AX3843" t="s">
        <v>513</v>
      </c>
      <c r="BV3843" t="s">
        <v>510</v>
      </c>
      <c r="BW3843" t="s">
        <v>508</v>
      </c>
      <c r="BX3843" t="s">
        <v>510</v>
      </c>
    </row>
    <row r="3844" spans="1:76" ht="14.65" customHeight="1">
      <c r="A3844" s="82" t="s">
        <v>542</v>
      </c>
      <c r="B3844" t="s">
        <v>9</v>
      </c>
      <c r="C3844" t="b">
        <v>1</v>
      </c>
      <c r="D3844">
        <v>803</v>
      </c>
      <c r="E3844" t="s">
        <v>816</v>
      </c>
      <c r="F3844">
        <v>2442</v>
      </c>
      <c r="G3844" t="s">
        <v>3937</v>
      </c>
      <c r="H3844" t="s">
        <v>330</v>
      </c>
      <c r="I3844" t="s">
        <v>1591</v>
      </c>
      <c r="J3844" t="s">
        <v>543</v>
      </c>
      <c r="K3844" t="s">
        <v>544</v>
      </c>
      <c r="L3844" t="s">
        <v>539</v>
      </c>
      <c r="N3844" t="s">
        <v>573</v>
      </c>
      <c r="O3844" t="s">
        <v>507</v>
      </c>
      <c r="P3844" t="s">
        <v>507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508</v>
      </c>
      <c r="AA3844" t="s">
        <v>515</v>
      </c>
      <c r="AB3844" t="s">
        <v>507</v>
      </c>
      <c r="AC3844">
        <v>7</v>
      </c>
      <c r="AD3844">
        <v>1969</v>
      </c>
      <c r="AE3844">
        <v>12</v>
      </c>
      <c r="AF3844">
        <v>2031</v>
      </c>
      <c r="AG3844" t="s">
        <v>508</v>
      </c>
      <c r="AH3844" t="s">
        <v>511</v>
      </c>
      <c r="AI3844">
        <v>1</v>
      </c>
      <c r="AJ3844" t="s">
        <v>507</v>
      </c>
      <c r="AK3844" t="s">
        <v>675</v>
      </c>
      <c r="AL3844" t="s">
        <v>540</v>
      </c>
      <c r="AM3844" t="s">
        <v>545</v>
      </c>
      <c r="AQ3844" t="s">
        <v>540</v>
      </c>
      <c r="AU3844" t="s">
        <v>508</v>
      </c>
      <c r="AX3844" t="s">
        <v>541</v>
      </c>
      <c r="AZ3844" t="s">
        <v>510</v>
      </c>
      <c r="BD3844" t="s">
        <v>510</v>
      </c>
      <c r="BV3844" t="s">
        <v>508</v>
      </c>
    </row>
    <row r="3845" spans="1:76" ht="14.65" customHeight="1">
      <c r="A3845" s="82" t="s">
        <v>619</v>
      </c>
      <c r="B3845" t="s">
        <v>9</v>
      </c>
      <c r="C3845" t="b">
        <v>1</v>
      </c>
      <c r="D3845">
        <v>803</v>
      </c>
      <c r="E3845" t="s">
        <v>816</v>
      </c>
      <c r="F3845">
        <v>2442</v>
      </c>
      <c r="G3845" t="s">
        <v>3937</v>
      </c>
      <c r="H3845" t="s">
        <v>330</v>
      </c>
      <c r="I3845" t="s">
        <v>1591</v>
      </c>
      <c r="J3845" t="s">
        <v>518</v>
      </c>
      <c r="K3845" t="s">
        <v>544</v>
      </c>
      <c r="L3845" t="s">
        <v>539</v>
      </c>
      <c r="N3845" t="s">
        <v>573</v>
      </c>
      <c r="O3845" t="s">
        <v>507</v>
      </c>
      <c r="P3845" t="s">
        <v>507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508</v>
      </c>
      <c r="AA3845" t="s">
        <v>515</v>
      </c>
      <c r="AB3845" t="s">
        <v>507</v>
      </c>
      <c r="AC3845">
        <v>7</v>
      </c>
      <c r="AD3845">
        <v>1970</v>
      </c>
      <c r="AE3845">
        <v>12</v>
      </c>
      <c r="AF3845">
        <v>2031</v>
      </c>
      <c r="AG3845" t="s">
        <v>508</v>
      </c>
      <c r="AH3845" t="s">
        <v>511</v>
      </c>
      <c r="AI3845">
        <v>1</v>
      </c>
      <c r="AJ3845" t="s">
        <v>507</v>
      </c>
      <c r="AK3845" t="s">
        <v>675</v>
      </c>
      <c r="AL3845" t="s">
        <v>540</v>
      </c>
      <c r="AM3845" t="s">
        <v>545</v>
      </c>
      <c r="AQ3845" t="s">
        <v>540</v>
      </c>
      <c r="AU3845" t="s">
        <v>508</v>
      </c>
      <c r="AX3845" t="s">
        <v>541</v>
      </c>
      <c r="AZ3845" t="s">
        <v>510</v>
      </c>
      <c r="BD3845" t="s">
        <v>510</v>
      </c>
      <c r="BV3845" t="s">
        <v>508</v>
      </c>
    </row>
    <row r="3846" spans="1:76" ht="14.65" customHeight="1">
      <c r="A3846" s="82" t="s">
        <v>703</v>
      </c>
      <c r="B3846" t="s">
        <v>10</v>
      </c>
      <c r="C3846" t="b">
        <v>1</v>
      </c>
      <c r="D3846">
        <v>5701</v>
      </c>
      <c r="E3846" t="s">
        <v>565</v>
      </c>
      <c r="F3846">
        <v>2444</v>
      </c>
      <c r="G3846" t="s">
        <v>3938</v>
      </c>
      <c r="H3846" t="s">
        <v>330</v>
      </c>
      <c r="I3846" t="s">
        <v>3939</v>
      </c>
      <c r="J3846" t="s">
        <v>597</v>
      </c>
      <c r="K3846" t="s">
        <v>538</v>
      </c>
      <c r="L3846" t="s">
        <v>539</v>
      </c>
      <c r="N3846" t="s">
        <v>506</v>
      </c>
      <c r="O3846" t="s">
        <v>507</v>
      </c>
      <c r="P3846" t="s">
        <v>507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508</v>
      </c>
      <c r="AA3846" t="s">
        <v>515</v>
      </c>
      <c r="AB3846" t="s">
        <v>507</v>
      </c>
      <c r="AC3846">
        <v>6</v>
      </c>
      <c r="AD3846">
        <v>1957</v>
      </c>
      <c r="AE3846">
        <v>12</v>
      </c>
      <c r="AF3846">
        <v>2024</v>
      </c>
      <c r="AG3846" t="s">
        <v>508</v>
      </c>
      <c r="AH3846" t="s">
        <v>511</v>
      </c>
      <c r="AI3846">
        <v>1</v>
      </c>
      <c r="AJ3846" t="s">
        <v>507</v>
      </c>
      <c r="AK3846" t="s">
        <v>540</v>
      </c>
      <c r="AQ3846" t="s">
        <v>540</v>
      </c>
      <c r="AU3846" t="s">
        <v>508</v>
      </c>
      <c r="AX3846" t="s">
        <v>550</v>
      </c>
      <c r="BV3846" t="s">
        <v>508</v>
      </c>
      <c r="BW3846" t="s">
        <v>508</v>
      </c>
    </row>
    <row r="3847" spans="1:76" ht="14.65" customHeight="1">
      <c r="A3847" s="82" t="s">
        <v>867</v>
      </c>
      <c r="B3847" t="s">
        <v>10</v>
      </c>
      <c r="C3847" t="b">
        <v>1</v>
      </c>
      <c r="D3847">
        <v>5701</v>
      </c>
      <c r="E3847" t="s">
        <v>565</v>
      </c>
      <c r="F3847">
        <v>2444</v>
      </c>
      <c r="G3847" t="s">
        <v>3938</v>
      </c>
      <c r="H3847" t="s">
        <v>330</v>
      </c>
      <c r="I3847" t="s">
        <v>3939</v>
      </c>
      <c r="J3847" t="s">
        <v>604</v>
      </c>
      <c r="K3847" t="s">
        <v>538</v>
      </c>
      <c r="L3847" t="s">
        <v>539</v>
      </c>
      <c r="N3847" t="s">
        <v>506</v>
      </c>
      <c r="O3847" t="s">
        <v>507</v>
      </c>
      <c r="P3847" t="s">
        <v>507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508</v>
      </c>
      <c r="AA3847" t="s">
        <v>515</v>
      </c>
      <c r="AB3847" t="s">
        <v>507</v>
      </c>
      <c r="AC3847">
        <v>6</v>
      </c>
      <c r="AD3847">
        <v>1958</v>
      </c>
      <c r="AE3847">
        <v>12</v>
      </c>
      <c r="AF3847">
        <v>2023</v>
      </c>
      <c r="AG3847" t="s">
        <v>508</v>
      </c>
      <c r="AH3847" t="s">
        <v>511</v>
      </c>
      <c r="AI3847">
        <v>1</v>
      </c>
      <c r="AJ3847" t="s">
        <v>507</v>
      </c>
      <c r="AK3847" t="s">
        <v>540</v>
      </c>
      <c r="AQ3847" t="s">
        <v>540</v>
      </c>
      <c r="AU3847" t="s">
        <v>508</v>
      </c>
      <c r="AX3847" t="s">
        <v>541</v>
      </c>
      <c r="BV3847" t="s">
        <v>508</v>
      </c>
      <c r="BW3847" t="s">
        <v>508</v>
      </c>
    </row>
    <row r="3848" spans="1:76" ht="14.65" customHeight="1">
      <c r="A3848" s="82" t="s">
        <v>642</v>
      </c>
      <c r="B3848" t="s">
        <v>10</v>
      </c>
      <c r="C3848" t="b">
        <v>1</v>
      </c>
      <c r="D3848">
        <v>5701</v>
      </c>
      <c r="E3848" t="s">
        <v>565</v>
      </c>
      <c r="F3848">
        <v>2444</v>
      </c>
      <c r="G3848" t="s">
        <v>3938</v>
      </c>
      <c r="H3848" t="s">
        <v>330</v>
      </c>
      <c r="I3848" t="s">
        <v>3939</v>
      </c>
      <c r="J3848" t="s">
        <v>657</v>
      </c>
      <c r="K3848" t="s">
        <v>538</v>
      </c>
      <c r="L3848" t="s">
        <v>539</v>
      </c>
      <c r="N3848" t="s">
        <v>506</v>
      </c>
      <c r="O3848" t="s">
        <v>507</v>
      </c>
      <c r="P3848" t="s">
        <v>507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508</v>
      </c>
      <c r="AA3848" t="s">
        <v>515</v>
      </c>
      <c r="AB3848" t="s">
        <v>507</v>
      </c>
      <c r="AC3848">
        <v>7</v>
      </c>
      <c r="AD3848">
        <v>1972</v>
      </c>
      <c r="AG3848" t="s">
        <v>508</v>
      </c>
      <c r="AH3848" t="s">
        <v>511</v>
      </c>
      <c r="AI3848">
        <v>1</v>
      </c>
      <c r="AJ3848" t="s">
        <v>507</v>
      </c>
      <c r="AK3848" t="s">
        <v>540</v>
      </c>
      <c r="AQ3848" t="s">
        <v>540</v>
      </c>
      <c r="AU3848" t="s">
        <v>508</v>
      </c>
      <c r="AX3848" t="s">
        <v>541</v>
      </c>
      <c r="BV3848" t="s">
        <v>508</v>
      </c>
      <c r="BW3848" t="s">
        <v>508</v>
      </c>
    </row>
    <row r="3849" spans="1:76" ht="14.65" customHeight="1">
      <c r="A3849" s="82" t="s">
        <v>766</v>
      </c>
      <c r="B3849" t="s">
        <v>20</v>
      </c>
      <c r="C3849" t="b">
        <v>1</v>
      </c>
      <c r="D3849">
        <v>5701</v>
      </c>
      <c r="E3849" t="s">
        <v>565</v>
      </c>
      <c r="F3849">
        <v>2444</v>
      </c>
      <c r="G3849" t="s">
        <v>3938</v>
      </c>
      <c r="H3849" t="s">
        <v>330</v>
      </c>
      <c r="I3849" t="s">
        <v>3939</v>
      </c>
      <c r="J3849" t="s">
        <v>658</v>
      </c>
      <c r="K3849" t="s">
        <v>568</v>
      </c>
      <c r="L3849" t="s">
        <v>569</v>
      </c>
      <c r="N3849" t="s">
        <v>506</v>
      </c>
      <c r="O3849" t="s">
        <v>507</v>
      </c>
      <c r="P3849" t="s">
        <v>507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508</v>
      </c>
      <c r="AA3849" t="s">
        <v>515</v>
      </c>
      <c r="AB3849" t="s">
        <v>507</v>
      </c>
      <c r="AC3849">
        <v>5</v>
      </c>
      <c r="AD3849">
        <v>2013</v>
      </c>
      <c r="AG3849" t="s">
        <v>508</v>
      </c>
      <c r="AH3849" t="s">
        <v>511</v>
      </c>
      <c r="AI3849">
        <v>1</v>
      </c>
      <c r="AJ3849" t="s">
        <v>507</v>
      </c>
      <c r="AK3849" t="s">
        <v>540</v>
      </c>
      <c r="AU3849" t="s">
        <v>508</v>
      </c>
      <c r="AX3849" t="s">
        <v>513</v>
      </c>
      <c r="BV3849" t="s">
        <v>508</v>
      </c>
      <c r="BW3849" t="s">
        <v>508</v>
      </c>
    </row>
    <row r="3850" spans="1:76" ht="14.65" customHeight="1">
      <c r="A3850" s="82" t="s">
        <v>557</v>
      </c>
      <c r="B3850" t="s">
        <v>10</v>
      </c>
      <c r="C3850" t="b">
        <v>1</v>
      </c>
      <c r="D3850">
        <v>17718</v>
      </c>
      <c r="E3850" t="s">
        <v>3940</v>
      </c>
      <c r="F3850">
        <v>2446</v>
      </c>
      <c r="G3850" t="s">
        <v>3941</v>
      </c>
      <c r="H3850" t="s">
        <v>330</v>
      </c>
      <c r="I3850" t="s">
        <v>3942</v>
      </c>
      <c r="J3850" t="s">
        <v>503</v>
      </c>
      <c r="K3850" t="s">
        <v>538</v>
      </c>
      <c r="L3850" t="s">
        <v>539</v>
      </c>
      <c r="N3850" t="s">
        <v>506</v>
      </c>
      <c r="O3850" t="s">
        <v>507</v>
      </c>
      <c r="P3850" t="s">
        <v>507</v>
      </c>
      <c r="Q3850" t="s">
        <v>3943</v>
      </c>
      <c r="R3850" t="s">
        <v>39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508</v>
      </c>
      <c r="AA3850" t="s">
        <v>515</v>
      </c>
      <c r="AB3850" t="s">
        <v>507</v>
      </c>
      <c r="AC3850">
        <v>1</v>
      </c>
      <c r="AD3850">
        <v>1967</v>
      </c>
      <c r="AE3850">
        <v>12</v>
      </c>
      <c r="AF3850">
        <v>2028</v>
      </c>
      <c r="AG3850" t="s">
        <v>508</v>
      </c>
      <c r="AH3850" t="s">
        <v>511</v>
      </c>
      <c r="AI3850">
        <v>1</v>
      </c>
      <c r="AJ3850" t="s">
        <v>507</v>
      </c>
      <c r="AK3850" t="s">
        <v>540</v>
      </c>
      <c r="AQ3850" t="s">
        <v>540</v>
      </c>
      <c r="AU3850" t="s">
        <v>508</v>
      </c>
      <c r="AV3850" t="s">
        <v>508</v>
      </c>
      <c r="AX3850" t="s">
        <v>541</v>
      </c>
      <c r="BV3850" t="s">
        <v>508</v>
      </c>
    </row>
    <row r="3851" spans="1:76" ht="14.65" customHeight="1">
      <c r="A3851" s="82" t="s">
        <v>755</v>
      </c>
      <c r="B3851" t="s">
        <v>20</v>
      </c>
      <c r="C3851" t="b">
        <v>1</v>
      </c>
      <c r="D3851">
        <v>17718</v>
      </c>
      <c r="E3851" t="s">
        <v>3940</v>
      </c>
      <c r="F3851">
        <v>2446</v>
      </c>
      <c r="G3851" t="s">
        <v>3941</v>
      </c>
      <c r="H3851" t="s">
        <v>330</v>
      </c>
      <c r="I3851" t="s">
        <v>3942</v>
      </c>
      <c r="J3851" t="s">
        <v>514</v>
      </c>
      <c r="K3851" t="s">
        <v>568</v>
      </c>
      <c r="L3851" t="s">
        <v>569</v>
      </c>
      <c r="N3851" t="s">
        <v>506</v>
      </c>
      <c r="O3851" t="s">
        <v>507</v>
      </c>
      <c r="P3851" t="s">
        <v>507</v>
      </c>
      <c r="Q3851" t="s">
        <v>3944</v>
      </c>
      <c r="R3851" t="s">
        <v>39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508</v>
      </c>
      <c r="AA3851" t="s">
        <v>515</v>
      </c>
      <c r="AB3851" t="s">
        <v>507</v>
      </c>
      <c r="AC3851">
        <v>1</v>
      </c>
      <c r="AD3851">
        <v>1976</v>
      </c>
      <c r="AE3851">
        <v>12</v>
      </c>
      <c r="AF3851">
        <v>2025</v>
      </c>
      <c r="AG3851" t="s">
        <v>508</v>
      </c>
      <c r="AH3851" t="s">
        <v>511</v>
      </c>
      <c r="AI3851">
        <v>1</v>
      </c>
      <c r="AJ3851" t="s">
        <v>507</v>
      </c>
      <c r="AK3851" t="s">
        <v>540</v>
      </c>
      <c r="AQ3851" t="s">
        <v>540</v>
      </c>
      <c r="AU3851" t="s">
        <v>508</v>
      </c>
      <c r="AV3851" t="s">
        <v>508</v>
      </c>
      <c r="AX3851" t="s">
        <v>534</v>
      </c>
      <c r="BV3851" t="s">
        <v>508</v>
      </c>
    </row>
    <row r="3852" spans="1:76" ht="14.65" customHeight="1">
      <c r="A3852" s="82" t="s">
        <v>527</v>
      </c>
      <c r="B3852" t="s">
        <v>20</v>
      </c>
      <c r="C3852" t="b">
        <v>1</v>
      </c>
      <c r="D3852">
        <v>17718</v>
      </c>
      <c r="E3852" t="s">
        <v>3940</v>
      </c>
      <c r="F3852">
        <v>2446</v>
      </c>
      <c r="G3852" t="s">
        <v>3941</v>
      </c>
      <c r="H3852" t="s">
        <v>330</v>
      </c>
      <c r="I3852" t="s">
        <v>3942</v>
      </c>
      <c r="J3852" t="s">
        <v>517</v>
      </c>
      <c r="K3852" t="s">
        <v>568</v>
      </c>
      <c r="L3852" t="s">
        <v>569</v>
      </c>
      <c r="N3852" t="s">
        <v>506</v>
      </c>
      <c r="O3852" t="s">
        <v>507</v>
      </c>
      <c r="P3852" t="s">
        <v>507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508</v>
      </c>
      <c r="AA3852" t="s">
        <v>515</v>
      </c>
      <c r="AB3852" t="s">
        <v>507</v>
      </c>
      <c r="AC3852">
        <v>1</v>
      </c>
      <c r="AD3852">
        <v>1963</v>
      </c>
      <c r="AE3852">
        <v>12</v>
      </c>
      <c r="AF3852">
        <v>2025</v>
      </c>
      <c r="AG3852" t="s">
        <v>508</v>
      </c>
      <c r="AH3852" t="s">
        <v>511</v>
      </c>
      <c r="AI3852">
        <v>1</v>
      </c>
      <c r="AJ3852" t="s">
        <v>507</v>
      </c>
      <c r="AK3852" t="s">
        <v>540</v>
      </c>
      <c r="AQ3852" t="s">
        <v>540</v>
      </c>
      <c r="AU3852" t="s">
        <v>508</v>
      </c>
      <c r="AV3852" t="s">
        <v>508</v>
      </c>
      <c r="AX3852" t="s">
        <v>550</v>
      </c>
      <c r="BV3852" t="s">
        <v>508</v>
      </c>
    </row>
    <row r="3853" spans="1:76" ht="14.65" customHeight="1">
      <c r="A3853" s="82" t="s">
        <v>615</v>
      </c>
      <c r="B3853" t="s">
        <v>10</v>
      </c>
      <c r="C3853" t="b">
        <v>1</v>
      </c>
      <c r="D3853">
        <v>15473</v>
      </c>
      <c r="E3853" t="s">
        <v>3945</v>
      </c>
      <c r="F3853">
        <v>2450</v>
      </c>
      <c r="G3853" t="s">
        <v>3946</v>
      </c>
      <c r="H3853" t="s">
        <v>330</v>
      </c>
      <c r="I3853" t="s">
        <v>3947</v>
      </c>
      <c r="J3853" t="s">
        <v>503</v>
      </c>
      <c r="K3853" t="s">
        <v>538</v>
      </c>
      <c r="L3853" t="s">
        <v>539</v>
      </c>
      <c r="N3853" t="s">
        <v>506</v>
      </c>
      <c r="O3853" t="s">
        <v>507</v>
      </c>
      <c r="P3853" t="s">
        <v>507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508</v>
      </c>
      <c r="AA3853" t="s">
        <v>515</v>
      </c>
      <c r="AB3853" t="s">
        <v>507</v>
      </c>
      <c r="AC3853">
        <v>8</v>
      </c>
      <c r="AD3853">
        <v>1960</v>
      </c>
      <c r="AG3853" t="s">
        <v>508</v>
      </c>
      <c r="AH3853" t="s">
        <v>511</v>
      </c>
      <c r="AI3853">
        <v>1</v>
      </c>
      <c r="AJ3853" t="s">
        <v>507</v>
      </c>
      <c r="AK3853" t="s">
        <v>540</v>
      </c>
      <c r="AQ3853" t="s">
        <v>540</v>
      </c>
      <c r="AU3853" t="s">
        <v>508</v>
      </c>
      <c r="AV3853" t="s">
        <v>508</v>
      </c>
      <c r="AX3853" t="s">
        <v>550</v>
      </c>
      <c r="BV3853" t="s">
        <v>508</v>
      </c>
      <c r="BW3853" t="s">
        <v>508</v>
      </c>
      <c r="BX3853" t="s">
        <v>508</v>
      </c>
    </row>
    <row r="3854" spans="1:76" ht="14.65" customHeight="1">
      <c r="A3854" s="82" t="s">
        <v>615</v>
      </c>
      <c r="B3854" t="s">
        <v>10</v>
      </c>
      <c r="C3854" t="b">
        <v>1</v>
      </c>
      <c r="D3854">
        <v>15473</v>
      </c>
      <c r="E3854" t="s">
        <v>3945</v>
      </c>
      <c r="F3854">
        <v>2450</v>
      </c>
      <c r="G3854" t="s">
        <v>3946</v>
      </c>
      <c r="H3854" t="s">
        <v>330</v>
      </c>
      <c r="I3854" t="s">
        <v>3947</v>
      </c>
      <c r="J3854" t="s">
        <v>514</v>
      </c>
      <c r="K3854" t="s">
        <v>538</v>
      </c>
      <c r="L3854" t="s">
        <v>539</v>
      </c>
      <c r="N3854" t="s">
        <v>506</v>
      </c>
      <c r="O3854" t="s">
        <v>507</v>
      </c>
      <c r="P3854" t="s">
        <v>507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508</v>
      </c>
      <c r="AA3854" t="s">
        <v>515</v>
      </c>
      <c r="AB3854" t="s">
        <v>507</v>
      </c>
      <c r="AC3854">
        <v>3</v>
      </c>
      <c r="AD3854">
        <v>1960</v>
      </c>
      <c r="AG3854" t="s">
        <v>508</v>
      </c>
      <c r="AH3854" t="s">
        <v>511</v>
      </c>
      <c r="AI3854">
        <v>1</v>
      </c>
      <c r="AJ3854" t="s">
        <v>507</v>
      </c>
      <c r="AK3854" t="s">
        <v>540</v>
      </c>
      <c r="AQ3854" t="s">
        <v>540</v>
      </c>
      <c r="AU3854" t="s">
        <v>508</v>
      </c>
      <c r="AV3854" t="s">
        <v>508</v>
      </c>
      <c r="AX3854" t="s">
        <v>550</v>
      </c>
      <c r="BV3854" t="s">
        <v>508</v>
      </c>
      <c r="BW3854" t="s">
        <v>508</v>
      </c>
      <c r="BX3854" t="s">
        <v>508</v>
      </c>
    </row>
    <row r="3855" spans="1:76" ht="14.65" customHeight="1">
      <c r="A3855" s="82" t="s">
        <v>608</v>
      </c>
      <c r="B3855" t="s">
        <v>10</v>
      </c>
      <c r="C3855" t="b">
        <v>1</v>
      </c>
      <c r="D3855">
        <v>15473</v>
      </c>
      <c r="E3855" t="s">
        <v>3945</v>
      </c>
      <c r="F3855">
        <v>2450</v>
      </c>
      <c r="G3855" t="s">
        <v>3946</v>
      </c>
      <c r="H3855" t="s">
        <v>330</v>
      </c>
      <c r="I3855" t="s">
        <v>3947</v>
      </c>
      <c r="J3855" t="s">
        <v>517</v>
      </c>
      <c r="K3855" t="s">
        <v>538</v>
      </c>
      <c r="L3855" t="s">
        <v>539</v>
      </c>
      <c r="N3855" t="s">
        <v>506</v>
      </c>
      <c r="O3855" t="s">
        <v>507</v>
      </c>
      <c r="P3855" t="s">
        <v>507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508</v>
      </c>
      <c r="AA3855" t="s">
        <v>515</v>
      </c>
      <c r="AB3855" t="s">
        <v>507</v>
      </c>
      <c r="AC3855">
        <v>7</v>
      </c>
      <c r="AD3855">
        <v>1962</v>
      </c>
      <c r="AG3855" t="s">
        <v>508</v>
      </c>
      <c r="AH3855" t="s">
        <v>511</v>
      </c>
      <c r="AI3855">
        <v>1</v>
      </c>
      <c r="AJ3855" t="s">
        <v>507</v>
      </c>
      <c r="AK3855" t="s">
        <v>540</v>
      </c>
      <c r="AQ3855" t="s">
        <v>540</v>
      </c>
      <c r="AU3855" t="s">
        <v>508</v>
      </c>
      <c r="AV3855" t="s">
        <v>508</v>
      </c>
      <c r="AX3855" t="s">
        <v>550</v>
      </c>
      <c r="BV3855" t="s">
        <v>508</v>
      </c>
      <c r="BW3855" t="s">
        <v>508</v>
      </c>
      <c r="BX3855" t="s">
        <v>508</v>
      </c>
    </row>
    <row r="3856" spans="1:76" ht="14.65" customHeight="1">
      <c r="A3856" s="82" t="s">
        <v>755</v>
      </c>
      <c r="B3856" t="s">
        <v>9</v>
      </c>
      <c r="C3856" t="b">
        <v>1</v>
      </c>
      <c r="D3856">
        <v>15473</v>
      </c>
      <c r="E3856" t="s">
        <v>3945</v>
      </c>
      <c r="F3856">
        <v>2451</v>
      </c>
      <c r="G3856" t="s">
        <v>1591</v>
      </c>
      <c r="H3856" t="s">
        <v>330</v>
      </c>
      <c r="I3856" t="s">
        <v>1591</v>
      </c>
      <c r="J3856" t="s">
        <v>503</v>
      </c>
      <c r="K3856" t="s">
        <v>544</v>
      </c>
      <c r="L3856" t="s">
        <v>539</v>
      </c>
      <c r="N3856" t="s">
        <v>573</v>
      </c>
      <c r="O3856" t="s">
        <v>507</v>
      </c>
      <c r="P3856" t="s">
        <v>507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508</v>
      </c>
      <c r="AA3856" t="s">
        <v>515</v>
      </c>
      <c r="AB3856" t="s">
        <v>507</v>
      </c>
      <c r="AC3856">
        <v>12</v>
      </c>
      <c r="AD3856">
        <v>1976</v>
      </c>
      <c r="AE3856">
        <v>6</v>
      </c>
      <c r="AF3856">
        <v>2022</v>
      </c>
      <c r="AG3856" t="s">
        <v>508</v>
      </c>
      <c r="AH3856" t="s">
        <v>511</v>
      </c>
      <c r="AI3856">
        <v>1</v>
      </c>
      <c r="AJ3856" t="s">
        <v>507</v>
      </c>
      <c r="AK3856" t="s">
        <v>680</v>
      </c>
      <c r="AL3856" t="s">
        <v>545</v>
      </c>
      <c r="AM3856" t="s">
        <v>512</v>
      </c>
      <c r="AQ3856" t="s">
        <v>512</v>
      </c>
      <c r="AU3856" t="s">
        <v>508</v>
      </c>
      <c r="AV3856" t="s">
        <v>508</v>
      </c>
      <c r="AX3856" t="s">
        <v>541</v>
      </c>
      <c r="AZ3856" t="s">
        <v>510</v>
      </c>
      <c r="BC3856" t="s">
        <v>510</v>
      </c>
      <c r="BV3856" t="s">
        <v>508</v>
      </c>
    </row>
    <row r="3857" spans="1:76" ht="14.65" customHeight="1">
      <c r="A3857" s="82" t="s">
        <v>670</v>
      </c>
      <c r="B3857" t="s">
        <v>9</v>
      </c>
      <c r="C3857" t="b">
        <v>1</v>
      </c>
      <c r="D3857">
        <v>15473</v>
      </c>
      <c r="E3857" t="s">
        <v>3945</v>
      </c>
      <c r="F3857">
        <v>2451</v>
      </c>
      <c r="G3857" t="s">
        <v>1591</v>
      </c>
      <c r="H3857" t="s">
        <v>330</v>
      </c>
      <c r="I3857" t="s">
        <v>1591</v>
      </c>
      <c r="J3857" t="s">
        <v>543</v>
      </c>
      <c r="K3857" t="s">
        <v>544</v>
      </c>
      <c r="L3857" t="s">
        <v>539</v>
      </c>
      <c r="N3857" t="s">
        <v>573</v>
      </c>
      <c r="O3857" t="s">
        <v>507</v>
      </c>
      <c r="P3857" t="s">
        <v>507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508</v>
      </c>
      <c r="AA3857" t="s">
        <v>515</v>
      </c>
      <c r="AB3857" t="s">
        <v>507</v>
      </c>
      <c r="AC3857">
        <v>4</v>
      </c>
      <c r="AD3857">
        <v>1982</v>
      </c>
      <c r="AE3857">
        <v>9</v>
      </c>
      <c r="AF3857">
        <v>2022</v>
      </c>
      <c r="AG3857" t="s">
        <v>508</v>
      </c>
      <c r="AH3857" t="s">
        <v>511</v>
      </c>
      <c r="AI3857">
        <v>1</v>
      </c>
      <c r="AJ3857" t="s">
        <v>507</v>
      </c>
      <c r="AK3857" t="s">
        <v>680</v>
      </c>
      <c r="AL3857" t="s">
        <v>545</v>
      </c>
      <c r="AM3857" t="s">
        <v>512</v>
      </c>
      <c r="AQ3857" t="s">
        <v>512</v>
      </c>
      <c r="AU3857" t="s">
        <v>508</v>
      </c>
      <c r="AV3857" t="s">
        <v>508</v>
      </c>
      <c r="AX3857" t="s">
        <v>541</v>
      </c>
      <c r="AZ3857" t="s">
        <v>510</v>
      </c>
      <c r="BC3857" t="s">
        <v>510</v>
      </c>
      <c r="BV3857" t="s">
        <v>508</v>
      </c>
    </row>
    <row r="3858" spans="1:76" ht="14.65" customHeight="1">
      <c r="A3858" s="82" t="s">
        <v>703</v>
      </c>
      <c r="B3858" t="s">
        <v>10</v>
      </c>
      <c r="C3858" t="b">
        <v>1</v>
      </c>
      <c r="D3858">
        <v>17718</v>
      </c>
      <c r="E3858" t="s">
        <v>3940</v>
      </c>
      <c r="F3858">
        <v>2454</v>
      </c>
      <c r="G3858" t="s">
        <v>3948</v>
      </c>
      <c r="H3858" t="s">
        <v>330</v>
      </c>
      <c r="I3858" t="s">
        <v>3942</v>
      </c>
      <c r="J3858" t="s">
        <v>503</v>
      </c>
      <c r="K3858" t="s">
        <v>538</v>
      </c>
      <c r="L3858" t="s">
        <v>539</v>
      </c>
      <c r="N3858" t="s">
        <v>506</v>
      </c>
      <c r="O3858" t="s">
        <v>507</v>
      </c>
      <c r="P3858" t="s">
        <v>507</v>
      </c>
      <c r="Q3858" t="s">
        <v>3949</v>
      </c>
      <c r="R3858" t="s">
        <v>39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508</v>
      </c>
      <c r="AA3858" t="s">
        <v>515</v>
      </c>
      <c r="AB3858" t="s">
        <v>507</v>
      </c>
      <c r="AC3858">
        <v>1</v>
      </c>
      <c r="AD3858">
        <v>1957</v>
      </c>
      <c r="AG3858" t="s">
        <v>508</v>
      </c>
      <c r="AH3858" t="s">
        <v>511</v>
      </c>
      <c r="AI3858">
        <v>1</v>
      </c>
      <c r="AJ3858" t="s">
        <v>507</v>
      </c>
      <c r="AK3858" t="s">
        <v>540</v>
      </c>
      <c r="AQ3858" t="s">
        <v>540</v>
      </c>
      <c r="AU3858" t="s">
        <v>508</v>
      </c>
      <c r="AV3858" t="s">
        <v>508</v>
      </c>
      <c r="AX3858" t="s">
        <v>541</v>
      </c>
      <c r="BV3858" t="s">
        <v>508</v>
      </c>
    </row>
    <row r="3859" spans="1:76" ht="14.65" customHeight="1">
      <c r="A3859" s="82" t="s">
        <v>570</v>
      </c>
      <c r="B3859" t="s">
        <v>10</v>
      </c>
      <c r="C3859" t="b">
        <v>1</v>
      </c>
      <c r="D3859">
        <v>17718</v>
      </c>
      <c r="E3859" t="s">
        <v>3940</v>
      </c>
      <c r="F3859">
        <v>2454</v>
      </c>
      <c r="G3859" t="s">
        <v>3948</v>
      </c>
      <c r="H3859" t="s">
        <v>330</v>
      </c>
      <c r="I3859" t="s">
        <v>3942</v>
      </c>
      <c r="J3859" t="s">
        <v>514</v>
      </c>
      <c r="K3859" t="s">
        <v>538</v>
      </c>
      <c r="L3859" t="s">
        <v>539</v>
      </c>
      <c r="N3859" t="s">
        <v>506</v>
      </c>
      <c r="O3859" t="s">
        <v>507</v>
      </c>
      <c r="P3859" t="s">
        <v>507</v>
      </c>
      <c r="Q3859" t="s">
        <v>3950</v>
      </c>
      <c r="R3859" t="s">
        <v>39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508</v>
      </c>
      <c r="AA3859" t="s">
        <v>515</v>
      </c>
      <c r="AB3859" t="s">
        <v>507</v>
      </c>
      <c r="AC3859">
        <v>1</v>
      </c>
      <c r="AD3859">
        <v>1965</v>
      </c>
      <c r="AE3859">
        <v>12</v>
      </c>
      <c r="AF3859">
        <v>2025</v>
      </c>
      <c r="AG3859" t="s">
        <v>508</v>
      </c>
      <c r="AH3859" t="s">
        <v>511</v>
      </c>
      <c r="AI3859">
        <v>1</v>
      </c>
      <c r="AJ3859" t="s">
        <v>507</v>
      </c>
      <c r="AK3859" t="s">
        <v>540</v>
      </c>
      <c r="AQ3859" t="s">
        <v>540</v>
      </c>
      <c r="AU3859" t="s">
        <v>508</v>
      </c>
      <c r="AV3859" t="s">
        <v>508</v>
      </c>
      <c r="AX3859" t="s">
        <v>541</v>
      </c>
      <c r="BV3859" t="s">
        <v>508</v>
      </c>
    </row>
    <row r="3860" spans="1:76" ht="14.65" customHeight="1">
      <c r="A3860" s="82" t="s">
        <v>756</v>
      </c>
      <c r="B3860" t="s">
        <v>20</v>
      </c>
      <c r="C3860" t="b">
        <v>1</v>
      </c>
      <c r="D3860">
        <v>17718</v>
      </c>
      <c r="E3860" t="s">
        <v>3940</v>
      </c>
      <c r="F3860">
        <v>2454</v>
      </c>
      <c r="G3860" t="s">
        <v>3948</v>
      </c>
      <c r="H3860" t="s">
        <v>330</v>
      </c>
      <c r="I3860" t="s">
        <v>3942</v>
      </c>
      <c r="J3860" t="s">
        <v>517</v>
      </c>
      <c r="K3860" t="s">
        <v>568</v>
      </c>
      <c r="L3860" t="s">
        <v>569</v>
      </c>
      <c r="N3860" t="s">
        <v>506</v>
      </c>
      <c r="O3860" t="s">
        <v>507</v>
      </c>
      <c r="P3860" t="s">
        <v>507</v>
      </c>
      <c r="Q3860" t="s">
        <v>3951</v>
      </c>
      <c r="R3860" t="s">
        <v>39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508</v>
      </c>
      <c r="AA3860" t="s">
        <v>515</v>
      </c>
      <c r="AB3860" t="s">
        <v>507</v>
      </c>
      <c r="AC3860">
        <v>5</v>
      </c>
      <c r="AD3860">
        <v>1998</v>
      </c>
      <c r="AE3860">
        <v>12</v>
      </c>
      <c r="AF3860">
        <v>2040</v>
      </c>
      <c r="AG3860" t="s">
        <v>508</v>
      </c>
      <c r="AH3860" t="s">
        <v>511</v>
      </c>
      <c r="AI3860">
        <v>1</v>
      </c>
      <c r="AJ3860" t="s">
        <v>507</v>
      </c>
      <c r="AK3860" t="s">
        <v>540</v>
      </c>
      <c r="AQ3860" t="s">
        <v>540</v>
      </c>
      <c r="AU3860" t="s">
        <v>508</v>
      </c>
      <c r="AV3860" t="s">
        <v>508</v>
      </c>
      <c r="AX3860" t="s">
        <v>534</v>
      </c>
      <c r="BV3860" t="s">
        <v>508</v>
      </c>
    </row>
    <row r="3861" spans="1:76" ht="14.65" customHeight="1">
      <c r="A3861" s="82" t="s">
        <v>756</v>
      </c>
      <c r="B3861" t="s">
        <v>20</v>
      </c>
      <c r="C3861" t="b">
        <v>1</v>
      </c>
      <c r="D3861">
        <v>17718</v>
      </c>
      <c r="E3861" t="s">
        <v>3940</v>
      </c>
      <c r="F3861">
        <v>2454</v>
      </c>
      <c r="G3861" t="s">
        <v>3948</v>
      </c>
      <c r="H3861" t="s">
        <v>330</v>
      </c>
      <c r="I3861" t="s">
        <v>3942</v>
      </c>
      <c r="J3861" t="s">
        <v>543</v>
      </c>
      <c r="K3861" t="s">
        <v>568</v>
      </c>
      <c r="L3861" t="s">
        <v>569</v>
      </c>
      <c r="N3861" t="s">
        <v>506</v>
      </c>
      <c r="O3861" t="s">
        <v>507</v>
      </c>
      <c r="P3861" t="s">
        <v>507</v>
      </c>
      <c r="Q3861" t="s">
        <v>3952</v>
      </c>
      <c r="R3861" t="s">
        <v>39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508</v>
      </c>
      <c r="AA3861" t="s">
        <v>515</v>
      </c>
      <c r="AB3861" t="s">
        <v>507</v>
      </c>
      <c r="AC3861">
        <v>5</v>
      </c>
      <c r="AD3861">
        <v>1998</v>
      </c>
      <c r="AE3861">
        <v>12</v>
      </c>
      <c r="AF3861">
        <v>2040</v>
      </c>
      <c r="AG3861" t="s">
        <v>508</v>
      </c>
      <c r="AH3861" t="s">
        <v>511</v>
      </c>
      <c r="AI3861">
        <v>1</v>
      </c>
      <c r="AJ3861" t="s">
        <v>507</v>
      </c>
      <c r="AK3861" t="s">
        <v>540</v>
      </c>
      <c r="AU3861" t="s">
        <v>508</v>
      </c>
      <c r="AV3861" t="s">
        <v>508</v>
      </c>
      <c r="AX3861" t="s">
        <v>534</v>
      </c>
      <c r="BV3861" t="s">
        <v>508</v>
      </c>
    </row>
    <row r="3862" spans="1:76" ht="14.65" customHeight="1">
      <c r="A3862" s="82" t="s">
        <v>535</v>
      </c>
      <c r="B3862" t="s">
        <v>10</v>
      </c>
      <c r="C3862" t="b">
        <v>1</v>
      </c>
      <c r="D3862">
        <v>15473</v>
      </c>
      <c r="E3862" t="s">
        <v>3945</v>
      </c>
      <c r="F3862">
        <v>2475</v>
      </c>
      <c r="G3862" t="s">
        <v>3953</v>
      </c>
      <c r="H3862" t="s">
        <v>330</v>
      </c>
      <c r="I3862" t="s">
        <v>3954</v>
      </c>
      <c r="J3862" t="s">
        <v>503</v>
      </c>
      <c r="K3862" t="s">
        <v>538</v>
      </c>
      <c r="L3862" t="s">
        <v>539</v>
      </c>
      <c r="N3862" t="s">
        <v>573</v>
      </c>
      <c r="O3862" t="s">
        <v>507</v>
      </c>
      <c r="P3862" t="s">
        <v>507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508</v>
      </c>
      <c r="AA3862" t="s">
        <v>519</v>
      </c>
      <c r="AB3862" t="s">
        <v>507</v>
      </c>
      <c r="AC3862">
        <v>10</v>
      </c>
      <c r="AD3862">
        <v>1954</v>
      </c>
      <c r="AG3862" t="s">
        <v>508</v>
      </c>
      <c r="AH3862" t="s">
        <v>511</v>
      </c>
      <c r="AI3862">
        <v>1</v>
      </c>
      <c r="AJ3862" t="s">
        <v>507</v>
      </c>
      <c r="AK3862" t="s">
        <v>540</v>
      </c>
      <c r="AL3862" t="s">
        <v>842</v>
      </c>
      <c r="AQ3862" t="s">
        <v>540</v>
      </c>
      <c r="AV3862" t="s">
        <v>508</v>
      </c>
      <c r="AX3862" t="s">
        <v>550</v>
      </c>
      <c r="BV3862" t="s">
        <v>508</v>
      </c>
      <c r="BX3862" t="s">
        <v>508</v>
      </c>
    </row>
    <row r="3863" spans="1:76" ht="14.65" customHeight="1">
      <c r="A3863" s="82" t="s">
        <v>535</v>
      </c>
      <c r="B3863" t="s">
        <v>10</v>
      </c>
      <c r="C3863" t="b">
        <v>1</v>
      </c>
      <c r="D3863">
        <v>15473</v>
      </c>
      <c r="E3863" t="s">
        <v>3945</v>
      </c>
      <c r="F3863">
        <v>2475</v>
      </c>
      <c r="G3863" t="s">
        <v>3953</v>
      </c>
      <c r="H3863" t="s">
        <v>330</v>
      </c>
      <c r="I3863" t="s">
        <v>3954</v>
      </c>
      <c r="J3863" t="s">
        <v>514</v>
      </c>
      <c r="K3863" t="s">
        <v>538</v>
      </c>
      <c r="L3863" t="s">
        <v>539</v>
      </c>
      <c r="N3863" t="s">
        <v>573</v>
      </c>
      <c r="O3863" t="s">
        <v>507</v>
      </c>
      <c r="P3863" t="s">
        <v>507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508</v>
      </c>
      <c r="AA3863" t="s">
        <v>519</v>
      </c>
      <c r="AB3863" t="s">
        <v>507</v>
      </c>
      <c r="AC3863">
        <v>10</v>
      </c>
      <c r="AD3863">
        <v>1954</v>
      </c>
      <c r="AG3863" t="s">
        <v>508</v>
      </c>
      <c r="AH3863" t="s">
        <v>511</v>
      </c>
      <c r="AI3863">
        <v>1</v>
      </c>
      <c r="AJ3863" t="s">
        <v>507</v>
      </c>
      <c r="AK3863" t="s">
        <v>540</v>
      </c>
      <c r="AL3863" t="s">
        <v>842</v>
      </c>
      <c r="AQ3863" t="s">
        <v>540</v>
      </c>
      <c r="AV3863" t="s">
        <v>508</v>
      </c>
      <c r="AX3863" t="s">
        <v>550</v>
      </c>
      <c r="BV3863" t="s">
        <v>508</v>
      </c>
      <c r="BX3863" t="s">
        <v>508</v>
      </c>
    </row>
    <row r="3864" spans="1:76" ht="14.65" customHeight="1">
      <c r="A3864" s="82" t="s">
        <v>625</v>
      </c>
      <c r="B3864" t="s">
        <v>10</v>
      </c>
      <c r="C3864" t="b">
        <v>1</v>
      </c>
      <c r="D3864">
        <v>15473</v>
      </c>
      <c r="E3864" t="s">
        <v>3945</v>
      </c>
      <c r="F3864">
        <v>2475</v>
      </c>
      <c r="G3864" t="s">
        <v>3953</v>
      </c>
      <c r="H3864" t="s">
        <v>330</v>
      </c>
      <c r="I3864" t="s">
        <v>3954</v>
      </c>
      <c r="J3864" t="s">
        <v>517</v>
      </c>
      <c r="K3864" t="s">
        <v>538</v>
      </c>
      <c r="L3864" t="s">
        <v>539</v>
      </c>
      <c r="N3864" t="s">
        <v>573</v>
      </c>
      <c r="O3864" t="s">
        <v>507</v>
      </c>
      <c r="P3864" t="s">
        <v>507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508</v>
      </c>
      <c r="AA3864" t="s">
        <v>519</v>
      </c>
      <c r="AB3864" t="s">
        <v>507</v>
      </c>
      <c r="AC3864">
        <v>3</v>
      </c>
      <c r="AD3864">
        <v>1959</v>
      </c>
      <c r="AG3864" t="s">
        <v>508</v>
      </c>
      <c r="AH3864" t="s">
        <v>511</v>
      </c>
      <c r="AI3864">
        <v>1</v>
      </c>
      <c r="AJ3864" t="s">
        <v>507</v>
      </c>
      <c r="AK3864" t="s">
        <v>540</v>
      </c>
      <c r="AL3864" t="s">
        <v>842</v>
      </c>
      <c r="AQ3864" t="s">
        <v>540</v>
      </c>
      <c r="AV3864" t="s">
        <v>508</v>
      </c>
      <c r="AX3864" t="s">
        <v>550</v>
      </c>
      <c r="BV3864" t="s">
        <v>508</v>
      </c>
      <c r="BX3864" t="s">
        <v>508</v>
      </c>
    </row>
    <row r="3865" spans="1:76" ht="14.65" customHeight="1">
      <c r="A3865" s="82" t="s">
        <v>685</v>
      </c>
      <c r="B3865" t="s">
        <v>10</v>
      </c>
      <c r="C3865" t="b">
        <v>1</v>
      </c>
      <c r="D3865">
        <v>58971</v>
      </c>
      <c r="E3865" t="s">
        <v>3955</v>
      </c>
      <c r="F3865">
        <v>2480</v>
      </c>
      <c r="G3865" t="s">
        <v>3956</v>
      </c>
      <c r="H3865" t="s">
        <v>328</v>
      </c>
      <c r="I3865" t="s">
        <v>1240</v>
      </c>
      <c r="J3865" t="s">
        <v>503</v>
      </c>
      <c r="K3865" t="s">
        <v>538</v>
      </c>
      <c r="L3865" t="s">
        <v>539</v>
      </c>
      <c r="N3865" t="s">
        <v>506</v>
      </c>
      <c r="O3865" t="s">
        <v>507</v>
      </c>
      <c r="P3865" t="s">
        <v>507</v>
      </c>
      <c r="Q3865" t="s">
        <v>3957</v>
      </c>
      <c r="R3865" t="s">
        <v>39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508</v>
      </c>
      <c r="AA3865" t="s">
        <v>515</v>
      </c>
      <c r="AB3865" t="s">
        <v>507</v>
      </c>
      <c r="AC3865">
        <v>12</v>
      </c>
      <c r="AD3865">
        <v>1951</v>
      </c>
      <c r="AG3865" t="s">
        <v>508</v>
      </c>
      <c r="AH3865" t="s">
        <v>631</v>
      </c>
      <c r="AI3865">
        <v>2</v>
      </c>
      <c r="AJ3865" t="s">
        <v>507</v>
      </c>
      <c r="AK3865" t="s">
        <v>540</v>
      </c>
      <c r="AL3865" t="s">
        <v>842</v>
      </c>
      <c r="AQ3865" t="s">
        <v>540</v>
      </c>
      <c r="AU3865" t="s">
        <v>508</v>
      </c>
      <c r="AV3865" t="s">
        <v>508</v>
      </c>
      <c r="AX3865" t="s">
        <v>550</v>
      </c>
      <c r="BC3865" t="s">
        <v>508</v>
      </c>
      <c r="BD3865" t="s">
        <v>508</v>
      </c>
      <c r="BV3865" t="s">
        <v>510</v>
      </c>
      <c r="BW3865" t="s">
        <v>510</v>
      </c>
      <c r="BX3865" t="s">
        <v>510</v>
      </c>
    </row>
    <row r="3866" spans="1:76" ht="14.65" customHeight="1">
      <c r="A3866" s="82" t="s">
        <v>535</v>
      </c>
      <c r="B3866" t="s">
        <v>10</v>
      </c>
      <c r="C3866" t="b">
        <v>1</v>
      </c>
      <c r="D3866">
        <v>58971</v>
      </c>
      <c r="E3866" t="s">
        <v>3955</v>
      </c>
      <c r="F3866">
        <v>2480</v>
      </c>
      <c r="G3866" t="s">
        <v>3956</v>
      </c>
      <c r="H3866" t="s">
        <v>328</v>
      </c>
      <c r="I3866" t="s">
        <v>1240</v>
      </c>
      <c r="J3866" t="s">
        <v>514</v>
      </c>
      <c r="K3866" t="s">
        <v>538</v>
      </c>
      <c r="L3866" t="s">
        <v>539</v>
      </c>
      <c r="N3866" t="s">
        <v>506</v>
      </c>
      <c r="O3866" t="s">
        <v>507</v>
      </c>
      <c r="P3866" t="s">
        <v>507</v>
      </c>
      <c r="Q3866" t="s">
        <v>3957</v>
      </c>
      <c r="R3866" t="s">
        <v>39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508</v>
      </c>
      <c r="AA3866" t="s">
        <v>515</v>
      </c>
      <c r="AB3866" t="s">
        <v>507</v>
      </c>
      <c r="AC3866">
        <v>9</v>
      </c>
      <c r="AD3866">
        <v>1954</v>
      </c>
      <c r="AG3866" t="s">
        <v>508</v>
      </c>
      <c r="AH3866" t="s">
        <v>631</v>
      </c>
      <c r="AI3866">
        <v>2</v>
      </c>
      <c r="AJ3866" t="s">
        <v>507</v>
      </c>
      <c r="AK3866" t="s">
        <v>540</v>
      </c>
      <c r="AL3866" t="s">
        <v>842</v>
      </c>
      <c r="AQ3866" t="s">
        <v>540</v>
      </c>
      <c r="AU3866" t="s">
        <v>508</v>
      </c>
      <c r="AV3866" t="s">
        <v>508</v>
      </c>
      <c r="AX3866" t="s">
        <v>550</v>
      </c>
      <c r="BC3866" t="s">
        <v>508</v>
      </c>
      <c r="BV3866" t="s">
        <v>510</v>
      </c>
      <c r="BW3866" t="s">
        <v>510</v>
      </c>
      <c r="BX3866" t="s">
        <v>510</v>
      </c>
    </row>
    <row r="3867" spans="1:76" ht="14.65" customHeight="1">
      <c r="A3867" s="82" t="s">
        <v>625</v>
      </c>
      <c r="B3867" t="s">
        <v>10</v>
      </c>
      <c r="C3867" t="b">
        <v>1</v>
      </c>
      <c r="D3867">
        <v>58971</v>
      </c>
      <c r="E3867" t="s">
        <v>3955</v>
      </c>
      <c r="F3867">
        <v>2480</v>
      </c>
      <c r="G3867" t="s">
        <v>3956</v>
      </c>
      <c r="H3867" t="s">
        <v>328</v>
      </c>
      <c r="I3867" t="s">
        <v>1240</v>
      </c>
      <c r="J3867" t="s">
        <v>517</v>
      </c>
      <c r="K3867" t="s">
        <v>538</v>
      </c>
      <c r="L3867" t="s">
        <v>539</v>
      </c>
      <c r="N3867" t="s">
        <v>506</v>
      </c>
      <c r="O3867" t="s">
        <v>507</v>
      </c>
      <c r="P3867" t="s">
        <v>507</v>
      </c>
      <c r="Q3867" t="s">
        <v>3957</v>
      </c>
      <c r="R3867" t="s">
        <v>39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508</v>
      </c>
      <c r="AA3867" t="s">
        <v>515</v>
      </c>
      <c r="AB3867" t="s">
        <v>507</v>
      </c>
      <c r="AC3867">
        <v>10</v>
      </c>
      <c r="AD3867">
        <v>1959</v>
      </c>
      <c r="AG3867" t="s">
        <v>508</v>
      </c>
      <c r="AH3867" t="s">
        <v>631</v>
      </c>
      <c r="AI3867">
        <v>2</v>
      </c>
      <c r="AJ3867" t="s">
        <v>507</v>
      </c>
      <c r="AK3867" t="s">
        <v>540</v>
      </c>
      <c r="AQ3867" t="s">
        <v>540</v>
      </c>
      <c r="AU3867" t="s">
        <v>508</v>
      </c>
      <c r="AV3867" t="s">
        <v>508</v>
      </c>
      <c r="AX3867" t="s">
        <v>550</v>
      </c>
      <c r="AZ3867" t="s">
        <v>508</v>
      </c>
      <c r="BC3867" t="s">
        <v>508</v>
      </c>
      <c r="BV3867" t="s">
        <v>508</v>
      </c>
      <c r="BW3867" t="s">
        <v>508</v>
      </c>
      <c r="BX3867" t="s">
        <v>508</v>
      </c>
    </row>
    <row r="3868" spans="1:76" ht="14.65" customHeight="1">
      <c r="A3868" s="82" t="s">
        <v>557</v>
      </c>
      <c r="B3868" t="s">
        <v>10</v>
      </c>
      <c r="C3868" t="b">
        <v>1</v>
      </c>
      <c r="D3868">
        <v>58971</v>
      </c>
      <c r="E3868" t="s">
        <v>3955</v>
      </c>
      <c r="F3868">
        <v>2480</v>
      </c>
      <c r="G3868" t="s">
        <v>3956</v>
      </c>
      <c r="H3868" t="s">
        <v>328</v>
      </c>
      <c r="I3868" t="s">
        <v>1240</v>
      </c>
      <c r="J3868" t="s">
        <v>543</v>
      </c>
      <c r="K3868" t="s">
        <v>538</v>
      </c>
      <c r="L3868" t="s">
        <v>539</v>
      </c>
      <c r="N3868" t="s">
        <v>506</v>
      </c>
      <c r="O3868" t="s">
        <v>507</v>
      </c>
      <c r="P3868" t="s">
        <v>507</v>
      </c>
      <c r="Q3868" t="s">
        <v>3958</v>
      </c>
      <c r="R3868" t="s">
        <v>39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508</v>
      </c>
      <c r="AA3868" t="s">
        <v>515</v>
      </c>
      <c r="AB3868" t="s">
        <v>507</v>
      </c>
      <c r="AC3868">
        <v>9</v>
      </c>
      <c r="AD3868">
        <v>1967</v>
      </c>
      <c r="AG3868" t="s">
        <v>508</v>
      </c>
      <c r="AH3868" t="s">
        <v>631</v>
      </c>
      <c r="AI3868">
        <v>2</v>
      </c>
      <c r="AJ3868" t="s">
        <v>507</v>
      </c>
      <c r="AK3868" t="s">
        <v>540</v>
      </c>
      <c r="AQ3868" t="s">
        <v>540</v>
      </c>
      <c r="AU3868" t="s">
        <v>508</v>
      </c>
      <c r="AV3868" t="s">
        <v>508</v>
      </c>
      <c r="AX3868" t="s">
        <v>550</v>
      </c>
      <c r="AZ3868" t="s">
        <v>508</v>
      </c>
      <c r="BC3868" t="s">
        <v>508</v>
      </c>
      <c r="BV3868" t="s">
        <v>508</v>
      </c>
      <c r="BW3868" t="s">
        <v>508</v>
      </c>
      <c r="BX3868" t="s">
        <v>508</v>
      </c>
    </row>
    <row r="3869" spans="1:76" ht="14.65" customHeight="1">
      <c r="A3869" s="82" t="s">
        <v>557</v>
      </c>
      <c r="B3869" t="s">
        <v>19</v>
      </c>
      <c r="C3869" t="b">
        <v>1</v>
      </c>
      <c r="D3869">
        <v>58971</v>
      </c>
      <c r="E3869" t="s">
        <v>3955</v>
      </c>
      <c r="F3869">
        <v>2480</v>
      </c>
      <c r="G3869" t="s">
        <v>3956</v>
      </c>
      <c r="H3869" t="s">
        <v>328</v>
      </c>
      <c r="I3869" t="s">
        <v>1240</v>
      </c>
      <c r="J3869" t="s">
        <v>518</v>
      </c>
      <c r="K3869" t="s">
        <v>504</v>
      </c>
      <c r="L3869" t="s">
        <v>505</v>
      </c>
      <c r="N3869" t="s">
        <v>506</v>
      </c>
      <c r="O3869" t="s">
        <v>507</v>
      </c>
      <c r="P3869" t="s">
        <v>507</v>
      </c>
      <c r="Q3869" t="s">
        <v>3957</v>
      </c>
      <c r="R3869" t="s">
        <v>39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508</v>
      </c>
      <c r="AA3869" t="s">
        <v>509</v>
      </c>
      <c r="AB3869" t="s">
        <v>510</v>
      </c>
      <c r="AC3869">
        <v>1</v>
      </c>
      <c r="AD3869">
        <v>1967</v>
      </c>
      <c r="AG3869" t="s">
        <v>508</v>
      </c>
      <c r="AH3869" t="s">
        <v>631</v>
      </c>
      <c r="AI3869">
        <v>2</v>
      </c>
      <c r="AJ3869" t="s">
        <v>507</v>
      </c>
      <c r="AK3869" t="s">
        <v>512</v>
      </c>
      <c r="AQ3869" t="s">
        <v>512</v>
      </c>
      <c r="AU3869" t="s">
        <v>508</v>
      </c>
      <c r="AV3869" t="s">
        <v>508</v>
      </c>
      <c r="AX3869" t="s">
        <v>513</v>
      </c>
      <c r="BV3869" t="s">
        <v>508</v>
      </c>
      <c r="BW3869" t="s">
        <v>508</v>
      </c>
      <c r="BX3869" t="s">
        <v>508</v>
      </c>
    </row>
    <row r="3870" spans="1:76" ht="14.65" customHeight="1">
      <c r="A3870" s="82" t="s">
        <v>557</v>
      </c>
      <c r="B3870" t="s">
        <v>19</v>
      </c>
      <c r="C3870" t="b">
        <v>1</v>
      </c>
      <c r="D3870">
        <v>58971</v>
      </c>
      <c r="E3870" t="s">
        <v>3955</v>
      </c>
      <c r="F3870">
        <v>2480</v>
      </c>
      <c r="G3870" t="s">
        <v>3956</v>
      </c>
      <c r="H3870" t="s">
        <v>328</v>
      </c>
      <c r="I3870" t="s">
        <v>1240</v>
      </c>
      <c r="J3870" t="s">
        <v>597</v>
      </c>
      <c r="K3870" t="s">
        <v>504</v>
      </c>
      <c r="L3870" t="s">
        <v>505</v>
      </c>
      <c r="N3870" t="s">
        <v>506</v>
      </c>
      <c r="O3870" t="s">
        <v>507</v>
      </c>
      <c r="P3870" t="s">
        <v>507</v>
      </c>
      <c r="Q3870" t="s">
        <v>3957</v>
      </c>
      <c r="R3870" t="s">
        <v>39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508</v>
      </c>
      <c r="AA3870" t="s">
        <v>509</v>
      </c>
      <c r="AB3870" t="s">
        <v>510</v>
      </c>
      <c r="AC3870">
        <v>1</v>
      </c>
      <c r="AD3870">
        <v>1967</v>
      </c>
      <c r="AG3870" t="s">
        <v>508</v>
      </c>
      <c r="AH3870" t="s">
        <v>631</v>
      </c>
      <c r="AI3870">
        <v>2</v>
      </c>
      <c r="AJ3870" t="s">
        <v>507</v>
      </c>
      <c r="AK3870" t="s">
        <v>512</v>
      </c>
      <c r="AQ3870" t="s">
        <v>512</v>
      </c>
      <c r="AU3870" t="s">
        <v>508</v>
      </c>
      <c r="AV3870" t="s">
        <v>508</v>
      </c>
      <c r="AX3870" t="s">
        <v>513</v>
      </c>
      <c r="BV3870" t="s">
        <v>508</v>
      </c>
      <c r="BW3870" t="s">
        <v>508</v>
      </c>
      <c r="BX3870" t="s">
        <v>508</v>
      </c>
    </row>
    <row r="3871" spans="1:76" ht="14.65" customHeight="1">
      <c r="A3871" s="82" t="s">
        <v>1086</v>
      </c>
      <c r="B3871" t="s">
        <v>13</v>
      </c>
      <c r="C3871" t="b">
        <v>1</v>
      </c>
      <c r="D3871">
        <v>3249</v>
      </c>
      <c r="E3871" t="s">
        <v>1583</v>
      </c>
      <c r="F3871">
        <v>2481</v>
      </c>
      <c r="G3871" t="s">
        <v>3959</v>
      </c>
      <c r="H3871" t="s">
        <v>328</v>
      </c>
      <c r="I3871" t="s">
        <v>759</v>
      </c>
      <c r="J3871" t="s">
        <v>503</v>
      </c>
      <c r="K3871" t="s">
        <v>531</v>
      </c>
      <c r="L3871" t="s">
        <v>532</v>
      </c>
      <c r="N3871" t="s">
        <v>506</v>
      </c>
      <c r="O3871" t="s">
        <v>507</v>
      </c>
      <c r="P3871" t="s">
        <v>507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508</v>
      </c>
      <c r="AA3871" t="s">
        <v>515</v>
      </c>
      <c r="AB3871" t="s">
        <v>507</v>
      </c>
      <c r="AC3871">
        <v>1</v>
      </c>
      <c r="AD3871">
        <v>1920</v>
      </c>
      <c r="AG3871" t="s">
        <v>508</v>
      </c>
      <c r="AH3871" t="s">
        <v>511</v>
      </c>
      <c r="AI3871">
        <v>1</v>
      </c>
      <c r="AJ3871" t="s">
        <v>507</v>
      </c>
      <c r="AK3871" t="s">
        <v>533</v>
      </c>
      <c r="AU3871" t="s">
        <v>508</v>
      </c>
      <c r="AV3871" t="s">
        <v>508</v>
      </c>
      <c r="AX3871" t="s">
        <v>513</v>
      </c>
    </row>
    <row r="3872" spans="1:76" ht="14.65" customHeight="1">
      <c r="A3872" s="82" t="s">
        <v>1086</v>
      </c>
      <c r="B3872" t="s">
        <v>13</v>
      </c>
      <c r="C3872" t="b">
        <v>1</v>
      </c>
      <c r="D3872">
        <v>3249</v>
      </c>
      <c r="E3872" t="s">
        <v>1583</v>
      </c>
      <c r="F3872">
        <v>2481</v>
      </c>
      <c r="G3872" t="s">
        <v>3959</v>
      </c>
      <c r="H3872" t="s">
        <v>328</v>
      </c>
      <c r="I3872" t="s">
        <v>759</v>
      </c>
      <c r="J3872" t="s">
        <v>514</v>
      </c>
      <c r="K3872" t="s">
        <v>531</v>
      </c>
      <c r="L3872" t="s">
        <v>532</v>
      </c>
      <c r="N3872" t="s">
        <v>506</v>
      </c>
      <c r="O3872" t="s">
        <v>507</v>
      </c>
      <c r="P3872" t="s">
        <v>507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508</v>
      </c>
      <c r="AA3872" t="s">
        <v>515</v>
      </c>
      <c r="AB3872" t="s">
        <v>507</v>
      </c>
      <c r="AC3872">
        <v>1</v>
      </c>
      <c r="AD3872">
        <v>1920</v>
      </c>
      <c r="AG3872" t="s">
        <v>508</v>
      </c>
      <c r="AH3872" t="s">
        <v>511</v>
      </c>
      <c r="AI3872">
        <v>1</v>
      </c>
      <c r="AJ3872" t="s">
        <v>507</v>
      </c>
      <c r="AK3872" t="s">
        <v>533</v>
      </c>
      <c r="AU3872" t="s">
        <v>508</v>
      </c>
      <c r="AV3872" t="s">
        <v>508</v>
      </c>
      <c r="AX3872" t="s">
        <v>513</v>
      </c>
    </row>
    <row r="3873" spans="1:76" ht="14.65" customHeight="1">
      <c r="A3873" s="82" t="s">
        <v>979</v>
      </c>
      <c r="B3873" t="s">
        <v>13</v>
      </c>
      <c r="C3873" t="b">
        <v>1</v>
      </c>
      <c r="D3873">
        <v>15296</v>
      </c>
      <c r="E3873" t="s">
        <v>757</v>
      </c>
      <c r="F3873">
        <v>2483</v>
      </c>
      <c r="G3873" t="s">
        <v>3960</v>
      </c>
      <c r="H3873" t="s">
        <v>328</v>
      </c>
      <c r="I3873" t="s">
        <v>3961</v>
      </c>
      <c r="J3873" t="s">
        <v>1017</v>
      </c>
      <c r="K3873" t="s">
        <v>531</v>
      </c>
      <c r="L3873" t="s">
        <v>532</v>
      </c>
      <c r="N3873" t="s">
        <v>742</v>
      </c>
      <c r="O3873" t="s">
        <v>507</v>
      </c>
      <c r="P3873" t="s">
        <v>507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508</v>
      </c>
      <c r="AA3873" t="s">
        <v>515</v>
      </c>
      <c r="AB3873" t="s">
        <v>507</v>
      </c>
      <c r="AC3873">
        <v>12</v>
      </c>
      <c r="AD3873">
        <v>1953</v>
      </c>
      <c r="AG3873" t="s">
        <v>508</v>
      </c>
      <c r="AH3873" t="s">
        <v>511</v>
      </c>
      <c r="AI3873">
        <v>1</v>
      </c>
      <c r="AJ3873" t="s">
        <v>507</v>
      </c>
      <c r="AK3873" t="s">
        <v>533</v>
      </c>
      <c r="AU3873" t="s">
        <v>508</v>
      </c>
      <c r="AV3873" t="s">
        <v>508</v>
      </c>
      <c r="AX3873" t="s">
        <v>513</v>
      </c>
    </row>
    <row r="3874" spans="1:76" ht="14.65" customHeight="1">
      <c r="A3874" s="82" t="s">
        <v>619</v>
      </c>
      <c r="B3874" t="s">
        <v>800</v>
      </c>
      <c r="C3874" t="b">
        <v>1</v>
      </c>
      <c r="D3874">
        <v>3249</v>
      </c>
      <c r="E3874" t="s">
        <v>1583</v>
      </c>
      <c r="F3874">
        <v>2485</v>
      </c>
      <c r="G3874" t="s">
        <v>3962</v>
      </c>
      <c r="H3874" t="s">
        <v>328</v>
      </c>
      <c r="I3874" t="s">
        <v>572</v>
      </c>
      <c r="J3874" t="s">
        <v>644</v>
      </c>
      <c r="K3874" t="s">
        <v>504</v>
      </c>
      <c r="L3874" t="s">
        <v>569</v>
      </c>
      <c r="N3874" t="s">
        <v>506</v>
      </c>
      <c r="O3874" t="s">
        <v>507</v>
      </c>
      <c r="P3874" t="s">
        <v>507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508</v>
      </c>
      <c r="AA3874" t="s">
        <v>515</v>
      </c>
      <c r="AB3874" t="s">
        <v>507</v>
      </c>
      <c r="AC3874">
        <v>6</v>
      </c>
      <c r="AD3874">
        <v>1970</v>
      </c>
      <c r="AG3874" t="s">
        <v>508</v>
      </c>
      <c r="AH3874" t="s">
        <v>511</v>
      </c>
      <c r="AI3874">
        <v>1</v>
      </c>
      <c r="AJ3874" t="s">
        <v>507</v>
      </c>
      <c r="AK3874" t="s">
        <v>1513</v>
      </c>
      <c r="AU3874" t="s">
        <v>508</v>
      </c>
      <c r="AV3874" t="s">
        <v>508</v>
      </c>
      <c r="AX3874" t="s">
        <v>513</v>
      </c>
      <c r="BV3874" t="s">
        <v>508</v>
      </c>
    </row>
    <row r="3875" spans="1:76" ht="14.65" customHeight="1">
      <c r="A3875" s="82" t="s">
        <v>1026</v>
      </c>
      <c r="B3875" t="s">
        <v>13</v>
      </c>
      <c r="C3875" t="b">
        <v>1</v>
      </c>
      <c r="D3875">
        <v>3249</v>
      </c>
      <c r="E3875" t="s">
        <v>1583</v>
      </c>
      <c r="F3875">
        <v>2486</v>
      </c>
      <c r="G3875" t="s">
        <v>3963</v>
      </c>
      <c r="H3875" t="s">
        <v>328</v>
      </c>
      <c r="I3875" t="s">
        <v>759</v>
      </c>
      <c r="J3875" t="s">
        <v>1017</v>
      </c>
      <c r="K3875" t="s">
        <v>531</v>
      </c>
      <c r="L3875" t="s">
        <v>532</v>
      </c>
      <c r="N3875" t="s">
        <v>506</v>
      </c>
      <c r="O3875" t="s">
        <v>507</v>
      </c>
      <c r="P3875" t="s">
        <v>507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508</v>
      </c>
      <c r="AA3875" t="s">
        <v>515</v>
      </c>
      <c r="AB3875" t="s">
        <v>507</v>
      </c>
      <c r="AC3875">
        <v>1</v>
      </c>
      <c r="AD3875">
        <v>1924</v>
      </c>
      <c r="AG3875" t="s">
        <v>508</v>
      </c>
      <c r="AH3875" t="s">
        <v>511</v>
      </c>
      <c r="AI3875">
        <v>1</v>
      </c>
      <c r="AJ3875" t="s">
        <v>507</v>
      </c>
      <c r="AK3875" t="s">
        <v>533</v>
      </c>
      <c r="AU3875" t="s">
        <v>508</v>
      </c>
      <c r="AV3875" t="s">
        <v>508</v>
      </c>
      <c r="AX3875" t="s">
        <v>513</v>
      </c>
    </row>
    <row r="3876" spans="1:76" ht="14.65" customHeight="1">
      <c r="A3876" s="82" t="s">
        <v>1026</v>
      </c>
      <c r="B3876" t="s">
        <v>13</v>
      </c>
      <c r="C3876" t="b">
        <v>1</v>
      </c>
      <c r="D3876">
        <v>3249</v>
      </c>
      <c r="E3876" t="s">
        <v>1583</v>
      </c>
      <c r="F3876">
        <v>2486</v>
      </c>
      <c r="G3876" t="s">
        <v>3963</v>
      </c>
      <c r="H3876" t="s">
        <v>328</v>
      </c>
      <c r="I3876" t="s">
        <v>759</v>
      </c>
      <c r="J3876" t="s">
        <v>1019</v>
      </c>
      <c r="K3876" t="s">
        <v>531</v>
      </c>
      <c r="L3876" t="s">
        <v>532</v>
      </c>
      <c r="N3876" t="s">
        <v>506</v>
      </c>
      <c r="O3876" t="s">
        <v>507</v>
      </c>
      <c r="P3876" t="s">
        <v>507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508</v>
      </c>
      <c r="AA3876" t="s">
        <v>515</v>
      </c>
      <c r="AB3876" t="s">
        <v>507</v>
      </c>
      <c r="AC3876">
        <v>1</v>
      </c>
      <c r="AD3876">
        <v>1924</v>
      </c>
      <c r="AG3876" t="s">
        <v>508</v>
      </c>
      <c r="AH3876" t="s">
        <v>511</v>
      </c>
      <c r="AI3876">
        <v>1</v>
      </c>
      <c r="AJ3876" t="s">
        <v>507</v>
      </c>
      <c r="AK3876" t="s">
        <v>533</v>
      </c>
      <c r="AU3876" t="s">
        <v>508</v>
      </c>
      <c r="AV3876" t="s">
        <v>508</v>
      </c>
      <c r="AX3876" t="s">
        <v>513</v>
      </c>
    </row>
    <row r="3877" spans="1:76" ht="14.65" customHeight="1">
      <c r="A3877" s="82" t="s">
        <v>1026</v>
      </c>
      <c r="B3877" t="s">
        <v>13</v>
      </c>
      <c r="C3877" t="b">
        <v>1</v>
      </c>
      <c r="D3877">
        <v>3249</v>
      </c>
      <c r="E3877" t="s">
        <v>1583</v>
      </c>
      <c r="F3877">
        <v>2486</v>
      </c>
      <c r="G3877" t="s">
        <v>3963</v>
      </c>
      <c r="H3877" t="s">
        <v>328</v>
      </c>
      <c r="I3877" t="s">
        <v>759</v>
      </c>
      <c r="J3877" t="s">
        <v>1089</v>
      </c>
      <c r="K3877" t="s">
        <v>531</v>
      </c>
      <c r="L3877" t="s">
        <v>532</v>
      </c>
      <c r="N3877" t="s">
        <v>506</v>
      </c>
      <c r="O3877" t="s">
        <v>507</v>
      </c>
      <c r="P3877" t="s">
        <v>507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508</v>
      </c>
      <c r="AA3877" t="s">
        <v>515</v>
      </c>
      <c r="AB3877" t="s">
        <v>507</v>
      </c>
      <c r="AC3877">
        <v>1</v>
      </c>
      <c r="AD3877">
        <v>1924</v>
      </c>
      <c r="AG3877" t="s">
        <v>508</v>
      </c>
      <c r="AH3877" t="s">
        <v>511</v>
      </c>
      <c r="AI3877">
        <v>1</v>
      </c>
      <c r="AJ3877" t="s">
        <v>507</v>
      </c>
      <c r="AK3877" t="s">
        <v>533</v>
      </c>
      <c r="AU3877" t="s">
        <v>508</v>
      </c>
      <c r="AV3877" t="s">
        <v>508</v>
      </c>
      <c r="AX3877" t="s">
        <v>513</v>
      </c>
    </row>
    <row r="3878" spans="1:76" ht="14.65" customHeight="1">
      <c r="A3878" s="82" t="s">
        <v>542</v>
      </c>
      <c r="B3878" t="s">
        <v>20</v>
      </c>
      <c r="C3878" t="b">
        <v>1</v>
      </c>
      <c r="D3878">
        <v>3249</v>
      </c>
      <c r="E3878" t="s">
        <v>1583</v>
      </c>
      <c r="F3878">
        <v>2487</v>
      </c>
      <c r="G3878" t="s">
        <v>3964</v>
      </c>
      <c r="H3878" t="s">
        <v>328</v>
      </c>
      <c r="I3878" t="s">
        <v>572</v>
      </c>
      <c r="J3878" t="s">
        <v>644</v>
      </c>
      <c r="K3878" t="s">
        <v>568</v>
      </c>
      <c r="L3878" t="s">
        <v>569</v>
      </c>
      <c r="N3878" t="s">
        <v>506</v>
      </c>
      <c r="O3878" t="s">
        <v>507</v>
      </c>
      <c r="P3878" t="s">
        <v>507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508</v>
      </c>
      <c r="AA3878" t="s">
        <v>515</v>
      </c>
      <c r="AB3878" t="s">
        <v>507</v>
      </c>
      <c r="AC3878">
        <v>12</v>
      </c>
      <c r="AD3878">
        <v>1969</v>
      </c>
      <c r="AG3878" t="s">
        <v>508</v>
      </c>
      <c r="AH3878" t="s">
        <v>511</v>
      </c>
      <c r="AI3878">
        <v>1</v>
      </c>
      <c r="AJ3878" t="s">
        <v>507</v>
      </c>
      <c r="AK3878" t="s">
        <v>540</v>
      </c>
      <c r="AL3878" t="s">
        <v>1513</v>
      </c>
      <c r="AU3878" t="s">
        <v>508</v>
      </c>
      <c r="AV3878" t="s">
        <v>508</v>
      </c>
      <c r="AX3878" t="s">
        <v>513</v>
      </c>
      <c r="BV3878" t="s">
        <v>510</v>
      </c>
      <c r="BW3878" t="s">
        <v>508</v>
      </c>
      <c r="BX3878" t="s">
        <v>510</v>
      </c>
    </row>
    <row r="3879" spans="1:76" ht="14.65" customHeight="1">
      <c r="A3879" s="82" t="s">
        <v>625</v>
      </c>
      <c r="B3879" t="s">
        <v>10</v>
      </c>
      <c r="C3879" t="b">
        <v>1</v>
      </c>
      <c r="D3879">
        <v>13192</v>
      </c>
      <c r="E3879" t="s">
        <v>3965</v>
      </c>
      <c r="F3879">
        <v>2490</v>
      </c>
      <c r="G3879" t="s">
        <v>3966</v>
      </c>
      <c r="H3879" t="s">
        <v>328</v>
      </c>
      <c r="I3879" t="s">
        <v>3967</v>
      </c>
      <c r="J3879" t="s">
        <v>514</v>
      </c>
      <c r="K3879" t="s">
        <v>538</v>
      </c>
      <c r="L3879" t="s">
        <v>539</v>
      </c>
      <c r="N3879" t="s">
        <v>742</v>
      </c>
      <c r="O3879" t="s">
        <v>507</v>
      </c>
      <c r="P3879" t="s">
        <v>507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508</v>
      </c>
      <c r="AA3879" t="s">
        <v>515</v>
      </c>
      <c r="AB3879" t="s">
        <v>507</v>
      </c>
      <c r="AC3879">
        <v>9</v>
      </c>
      <c r="AD3879">
        <v>1959</v>
      </c>
      <c r="AG3879" t="s">
        <v>508</v>
      </c>
      <c r="AH3879" t="s">
        <v>631</v>
      </c>
      <c r="AI3879">
        <v>2</v>
      </c>
      <c r="AJ3879" t="s">
        <v>507</v>
      </c>
      <c r="AK3879" t="s">
        <v>540</v>
      </c>
      <c r="AQ3879" t="s">
        <v>540</v>
      </c>
      <c r="AU3879" t="s">
        <v>508</v>
      </c>
      <c r="AV3879" t="s">
        <v>508</v>
      </c>
      <c r="AX3879" t="s">
        <v>541</v>
      </c>
      <c r="BV3879" t="s">
        <v>508</v>
      </c>
      <c r="BW3879" t="s">
        <v>508</v>
      </c>
      <c r="BX3879" t="s">
        <v>508</v>
      </c>
    </row>
    <row r="3880" spans="1:76" ht="14.65" customHeight="1">
      <c r="A3880" s="82" t="s">
        <v>542</v>
      </c>
      <c r="B3880" t="s">
        <v>10</v>
      </c>
      <c r="C3880" t="b">
        <v>1</v>
      </c>
      <c r="D3880">
        <v>13192</v>
      </c>
      <c r="E3880" t="s">
        <v>3965</v>
      </c>
      <c r="F3880">
        <v>2490</v>
      </c>
      <c r="G3880" t="s">
        <v>3966</v>
      </c>
      <c r="H3880" t="s">
        <v>328</v>
      </c>
      <c r="I3880" t="s">
        <v>3967</v>
      </c>
      <c r="J3880" t="s">
        <v>517</v>
      </c>
      <c r="K3880" t="s">
        <v>538</v>
      </c>
      <c r="L3880" t="s">
        <v>539</v>
      </c>
      <c r="N3880" t="s">
        <v>742</v>
      </c>
      <c r="O3880" t="s">
        <v>507</v>
      </c>
      <c r="P3880" t="s">
        <v>507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508</v>
      </c>
      <c r="AA3880" t="s">
        <v>515</v>
      </c>
      <c r="AB3880" t="s">
        <v>507</v>
      </c>
      <c r="AC3880">
        <v>6</v>
      </c>
      <c r="AD3880">
        <v>1969</v>
      </c>
      <c r="AG3880" t="s">
        <v>508</v>
      </c>
      <c r="AH3880" t="s">
        <v>631</v>
      </c>
      <c r="AI3880">
        <v>2</v>
      </c>
      <c r="AJ3880" t="s">
        <v>507</v>
      </c>
      <c r="AK3880" t="s">
        <v>540</v>
      </c>
      <c r="AQ3880" t="s">
        <v>540</v>
      </c>
      <c r="AU3880" t="s">
        <v>508</v>
      </c>
      <c r="AV3880" t="s">
        <v>508</v>
      </c>
      <c r="AX3880" t="s">
        <v>541</v>
      </c>
      <c r="BV3880" t="s">
        <v>508</v>
      </c>
      <c r="BW3880" t="s">
        <v>508</v>
      </c>
      <c r="BX3880" t="s">
        <v>508</v>
      </c>
    </row>
    <row r="3881" spans="1:76" ht="14.65" customHeight="1">
      <c r="A3881" s="82" t="s">
        <v>619</v>
      </c>
      <c r="B3881" t="s">
        <v>20</v>
      </c>
      <c r="C3881" t="b">
        <v>1</v>
      </c>
      <c r="D3881">
        <v>13192</v>
      </c>
      <c r="E3881" t="s">
        <v>3965</v>
      </c>
      <c r="F3881">
        <v>2490</v>
      </c>
      <c r="G3881" t="s">
        <v>3966</v>
      </c>
      <c r="H3881" t="s">
        <v>328</v>
      </c>
      <c r="I3881" t="s">
        <v>3967</v>
      </c>
      <c r="J3881" t="s">
        <v>644</v>
      </c>
      <c r="K3881" t="s">
        <v>568</v>
      </c>
      <c r="L3881" t="s">
        <v>569</v>
      </c>
      <c r="N3881" t="s">
        <v>742</v>
      </c>
      <c r="O3881" t="s">
        <v>507</v>
      </c>
      <c r="P3881" t="s">
        <v>507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508</v>
      </c>
      <c r="AA3881" t="s">
        <v>515</v>
      </c>
      <c r="AB3881" t="s">
        <v>507</v>
      </c>
      <c r="AC3881">
        <v>1</v>
      </c>
      <c r="AD3881">
        <v>1970</v>
      </c>
      <c r="AG3881" t="s">
        <v>508</v>
      </c>
      <c r="AH3881" t="s">
        <v>631</v>
      </c>
      <c r="AI3881">
        <v>2</v>
      </c>
      <c r="AJ3881" t="s">
        <v>507</v>
      </c>
      <c r="AK3881" t="s">
        <v>540</v>
      </c>
      <c r="AU3881" t="s">
        <v>508</v>
      </c>
      <c r="AV3881" t="s">
        <v>508</v>
      </c>
      <c r="AX3881" t="s">
        <v>513</v>
      </c>
      <c r="BV3881" t="s">
        <v>508</v>
      </c>
      <c r="BW3881" t="s">
        <v>508</v>
      </c>
      <c r="BX3881" t="s">
        <v>508</v>
      </c>
    </row>
    <row r="3882" spans="1:76" ht="14.65" customHeight="1">
      <c r="A3882" s="82" t="s">
        <v>667</v>
      </c>
      <c r="B3882" t="s">
        <v>20</v>
      </c>
      <c r="C3882" t="b">
        <v>1</v>
      </c>
      <c r="D3882">
        <v>4226</v>
      </c>
      <c r="E3882" t="s">
        <v>3968</v>
      </c>
      <c r="F3882">
        <v>2493</v>
      </c>
      <c r="G3882" t="s">
        <v>3969</v>
      </c>
      <c r="H3882" t="s">
        <v>328</v>
      </c>
      <c r="I3882" t="s">
        <v>405</v>
      </c>
      <c r="J3882" t="s">
        <v>503</v>
      </c>
      <c r="K3882" t="s">
        <v>568</v>
      </c>
      <c r="L3882" t="s">
        <v>569</v>
      </c>
      <c r="N3882" t="s">
        <v>506</v>
      </c>
      <c r="O3882" t="s">
        <v>507</v>
      </c>
      <c r="P3882" t="s">
        <v>507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508</v>
      </c>
      <c r="AA3882" t="s">
        <v>515</v>
      </c>
      <c r="AB3882" t="s">
        <v>507</v>
      </c>
      <c r="AC3882">
        <v>4</v>
      </c>
      <c r="AD3882">
        <v>2005</v>
      </c>
      <c r="AG3882" t="s">
        <v>508</v>
      </c>
      <c r="AH3882" t="s">
        <v>511</v>
      </c>
      <c r="AI3882">
        <v>1</v>
      </c>
      <c r="AJ3882" t="s">
        <v>507</v>
      </c>
      <c r="AK3882" t="s">
        <v>540</v>
      </c>
      <c r="AL3882" t="s">
        <v>1513</v>
      </c>
      <c r="AU3882" t="s">
        <v>508</v>
      </c>
      <c r="AV3882" t="s">
        <v>508</v>
      </c>
      <c r="AX3882" t="s">
        <v>550</v>
      </c>
      <c r="BV3882" t="s">
        <v>510</v>
      </c>
      <c r="BW3882" t="s">
        <v>508</v>
      </c>
      <c r="BX3882" t="s">
        <v>510</v>
      </c>
    </row>
    <row r="3883" spans="1:76" ht="14.65" customHeight="1">
      <c r="A3883" s="82" t="s">
        <v>667</v>
      </c>
      <c r="B3883" t="s">
        <v>20</v>
      </c>
      <c r="C3883" t="b">
        <v>1</v>
      </c>
      <c r="D3883">
        <v>4226</v>
      </c>
      <c r="E3883" t="s">
        <v>3968</v>
      </c>
      <c r="F3883">
        <v>2493</v>
      </c>
      <c r="G3883" t="s">
        <v>3969</v>
      </c>
      <c r="H3883" t="s">
        <v>328</v>
      </c>
      <c r="I3883" t="s">
        <v>405</v>
      </c>
      <c r="J3883" t="s">
        <v>514</v>
      </c>
      <c r="K3883" t="s">
        <v>568</v>
      </c>
      <c r="L3883" t="s">
        <v>569</v>
      </c>
      <c r="N3883" t="s">
        <v>506</v>
      </c>
      <c r="O3883" t="s">
        <v>507</v>
      </c>
      <c r="P3883" t="s">
        <v>507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508</v>
      </c>
      <c r="AA3883" t="s">
        <v>515</v>
      </c>
      <c r="AB3883" t="s">
        <v>507</v>
      </c>
      <c r="AC3883">
        <v>4</v>
      </c>
      <c r="AD3883">
        <v>2005</v>
      </c>
      <c r="AG3883" t="s">
        <v>508</v>
      </c>
      <c r="AH3883" t="s">
        <v>511</v>
      </c>
      <c r="AI3883">
        <v>1</v>
      </c>
      <c r="AJ3883" t="s">
        <v>507</v>
      </c>
      <c r="AK3883" t="s">
        <v>540</v>
      </c>
      <c r="AL3883" t="s">
        <v>1513</v>
      </c>
      <c r="AU3883" t="s">
        <v>508</v>
      </c>
      <c r="AV3883" t="s">
        <v>508</v>
      </c>
      <c r="AX3883" t="s">
        <v>550</v>
      </c>
      <c r="BV3883" t="s">
        <v>510</v>
      </c>
      <c r="BW3883" t="s">
        <v>508</v>
      </c>
      <c r="BX3883" t="s">
        <v>510</v>
      </c>
    </row>
    <row r="3884" spans="1:76" ht="14.65" customHeight="1">
      <c r="A3884" s="82" t="s">
        <v>685</v>
      </c>
      <c r="B3884" t="s">
        <v>10</v>
      </c>
      <c r="C3884" t="b">
        <v>1</v>
      </c>
      <c r="D3884">
        <v>4226</v>
      </c>
      <c r="E3884" t="s">
        <v>3968</v>
      </c>
      <c r="F3884">
        <v>2493</v>
      </c>
      <c r="G3884" t="s">
        <v>3969</v>
      </c>
      <c r="H3884" t="s">
        <v>328</v>
      </c>
      <c r="I3884" t="s">
        <v>405</v>
      </c>
      <c r="J3884" t="s">
        <v>597</v>
      </c>
      <c r="K3884" t="s">
        <v>538</v>
      </c>
      <c r="L3884" t="s">
        <v>539</v>
      </c>
      <c r="N3884" t="s">
        <v>506</v>
      </c>
      <c r="O3884" t="s">
        <v>507</v>
      </c>
      <c r="P3884" t="s">
        <v>507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508</v>
      </c>
      <c r="AA3884" t="s">
        <v>515</v>
      </c>
      <c r="AB3884" t="s">
        <v>507</v>
      </c>
      <c r="AC3884">
        <v>11</v>
      </c>
      <c r="AD3884">
        <v>1951</v>
      </c>
      <c r="AG3884" t="s">
        <v>510</v>
      </c>
      <c r="AH3884" t="s">
        <v>511</v>
      </c>
      <c r="AI3884">
        <v>1</v>
      </c>
      <c r="AJ3884" t="s">
        <v>748</v>
      </c>
      <c r="AK3884" t="s">
        <v>540</v>
      </c>
      <c r="AL3884" t="s">
        <v>512</v>
      </c>
      <c r="AM3884" t="s">
        <v>842</v>
      </c>
      <c r="AQ3884" t="s">
        <v>540</v>
      </c>
      <c r="AU3884" t="s">
        <v>508</v>
      </c>
      <c r="AV3884" t="s">
        <v>508</v>
      </c>
      <c r="AX3884" t="s">
        <v>541</v>
      </c>
      <c r="BV3884" t="s">
        <v>510</v>
      </c>
      <c r="BW3884" t="s">
        <v>510</v>
      </c>
      <c r="BX3884" t="s">
        <v>510</v>
      </c>
    </row>
    <row r="3885" spans="1:76" ht="14.65" customHeight="1">
      <c r="A3885" s="82" t="s">
        <v>738</v>
      </c>
      <c r="B3885" t="s">
        <v>10</v>
      </c>
      <c r="C3885" t="b">
        <v>1</v>
      </c>
      <c r="D3885">
        <v>4226</v>
      </c>
      <c r="E3885" t="s">
        <v>3968</v>
      </c>
      <c r="F3885">
        <v>2493</v>
      </c>
      <c r="G3885" t="s">
        <v>3969</v>
      </c>
      <c r="H3885" t="s">
        <v>328</v>
      </c>
      <c r="I3885" t="s">
        <v>405</v>
      </c>
      <c r="J3885" t="s">
        <v>604</v>
      </c>
      <c r="K3885" t="s">
        <v>538</v>
      </c>
      <c r="L3885" t="s">
        <v>539</v>
      </c>
      <c r="N3885" t="s">
        <v>506</v>
      </c>
      <c r="O3885" t="s">
        <v>507</v>
      </c>
      <c r="P3885" t="s">
        <v>507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508</v>
      </c>
      <c r="AA3885" t="s">
        <v>515</v>
      </c>
      <c r="AB3885" t="s">
        <v>507</v>
      </c>
      <c r="AC3885">
        <v>6</v>
      </c>
      <c r="AD3885">
        <v>1955</v>
      </c>
      <c r="AG3885" t="s">
        <v>508</v>
      </c>
      <c r="AH3885" t="s">
        <v>511</v>
      </c>
      <c r="AI3885">
        <v>1</v>
      </c>
      <c r="AJ3885" t="s">
        <v>507</v>
      </c>
      <c r="AK3885" t="s">
        <v>540</v>
      </c>
      <c r="AL3885" t="s">
        <v>512</v>
      </c>
      <c r="AM3885" t="s">
        <v>842</v>
      </c>
      <c r="AQ3885" t="s">
        <v>540</v>
      </c>
      <c r="AU3885" t="s">
        <v>508</v>
      </c>
      <c r="AV3885" t="s">
        <v>508</v>
      </c>
      <c r="AX3885" t="s">
        <v>541</v>
      </c>
      <c r="BV3885" t="s">
        <v>510</v>
      </c>
      <c r="BW3885" t="s">
        <v>510</v>
      </c>
      <c r="BX3885" t="s">
        <v>510</v>
      </c>
    </row>
    <row r="3886" spans="1:76" ht="14.65" customHeight="1">
      <c r="A3886" s="82" t="s">
        <v>546</v>
      </c>
      <c r="B3886" t="s">
        <v>19</v>
      </c>
      <c r="C3886" t="b">
        <v>1</v>
      </c>
      <c r="D3886">
        <v>54863</v>
      </c>
      <c r="E3886" t="s">
        <v>3970</v>
      </c>
      <c r="F3886">
        <v>2494</v>
      </c>
      <c r="G3886" t="s">
        <v>3971</v>
      </c>
      <c r="H3886" t="s">
        <v>328</v>
      </c>
      <c r="I3886" t="s">
        <v>3972</v>
      </c>
      <c r="J3886" t="s">
        <v>1333</v>
      </c>
      <c r="K3886" t="s">
        <v>504</v>
      </c>
      <c r="L3886" t="s">
        <v>569</v>
      </c>
      <c r="N3886" t="s">
        <v>506</v>
      </c>
      <c r="O3886" t="s">
        <v>507</v>
      </c>
      <c r="P3886" t="s">
        <v>507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508</v>
      </c>
      <c r="AA3886" t="s">
        <v>515</v>
      </c>
      <c r="AB3886" t="s">
        <v>507</v>
      </c>
      <c r="AC3886">
        <v>6</v>
      </c>
      <c r="AD3886">
        <v>1971</v>
      </c>
      <c r="AG3886" t="s">
        <v>508</v>
      </c>
      <c r="AH3886" t="s">
        <v>631</v>
      </c>
      <c r="AI3886">
        <v>2</v>
      </c>
      <c r="AJ3886" t="s">
        <v>507</v>
      </c>
      <c r="AK3886" t="s">
        <v>512</v>
      </c>
      <c r="AU3886" t="s">
        <v>508</v>
      </c>
      <c r="AX3886" t="s">
        <v>534</v>
      </c>
      <c r="BV3886" t="s">
        <v>508</v>
      </c>
    </row>
    <row r="3887" spans="1:76" ht="14.65" customHeight="1">
      <c r="A3887" s="82" t="s">
        <v>546</v>
      </c>
      <c r="B3887" t="s">
        <v>19</v>
      </c>
      <c r="C3887" t="b">
        <v>1</v>
      </c>
      <c r="D3887">
        <v>54863</v>
      </c>
      <c r="E3887" t="s">
        <v>3970</v>
      </c>
      <c r="F3887">
        <v>2494</v>
      </c>
      <c r="G3887" t="s">
        <v>3971</v>
      </c>
      <c r="H3887" t="s">
        <v>328</v>
      </c>
      <c r="I3887" t="s">
        <v>3972</v>
      </c>
      <c r="J3887" t="s">
        <v>1334</v>
      </c>
      <c r="K3887" t="s">
        <v>504</v>
      </c>
      <c r="L3887" t="s">
        <v>569</v>
      </c>
      <c r="N3887" t="s">
        <v>506</v>
      </c>
      <c r="O3887" t="s">
        <v>507</v>
      </c>
      <c r="P3887" t="s">
        <v>507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508</v>
      </c>
      <c r="AA3887" t="s">
        <v>515</v>
      </c>
      <c r="AB3887" t="s">
        <v>507</v>
      </c>
      <c r="AC3887">
        <v>6</v>
      </c>
      <c r="AD3887">
        <v>1971</v>
      </c>
      <c r="AG3887" t="s">
        <v>508</v>
      </c>
      <c r="AH3887" t="s">
        <v>631</v>
      </c>
      <c r="AI3887">
        <v>2</v>
      </c>
      <c r="AJ3887" t="s">
        <v>507</v>
      </c>
      <c r="AK3887" t="s">
        <v>512</v>
      </c>
      <c r="AU3887" t="s">
        <v>508</v>
      </c>
      <c r="AX3887" t="s">
        <v>534</v>
      </c>
      <c r="BV3887" t="s">
        <v>508</v>
      </c>
    </row>
    <row r="3888" spans="1:76" ht="14.65" customHeight="1">
      <c r="A3888" s="82" t="s">
        <v>546</v>
      </c>
      <c r="B3888" t="s">
        <v>19</v>
      </c>
      <c r="C3888" t="b">
        <v>1</v>
      </c>
      <c r="D3888">
        <v>54863</v>
      </c>
      <c r="E3888" t="s">
        <v>3970</v>
      </c>
      <c r="F3888">
        <v>2494</v>
      </c>
      <c r="G3888" t="s">
        <v>3971</v>
      </c>
      <c r="H3888" t="s">
        <v>328</v>
      </c>
      <c r="I3888" t="s">
        <v>3972</v>
      </c>
      <c r="J3888" t="s">
        <v>1335</v>
      </c>
      <c r="K3888" t="s">
        <v>504</v>
      </c>
      <c r="L3888" t="s">
        <v>569</v>
      </c>
      <c r="N3888" t="s">
        <v>506</v>
      </c>
      <c r="O3888" t="s">
        <v>507</v>
      </c>
      <c r="P3888" t="s">
        <v>507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508</v>
      </c>
      <c r="AA3888" t="s">
        <v>515</v>
      </c>
      <c r="AB3888" t="s">
        <v>507</v>
      </c>
      <c r="AC3888">
        <v>6</v>
      </c>
      <c r="AD3888">
        <v>1971</v>
      </c>
      <c r="AG3888" t="s">
        <v>508</v>
      </c>
      <c r="AH3888" t="s">
        <v>631</v>
      </c>
      <c r="AI3888">
        <v>2</v>
      </c>
      <c r="AJ3888" t="s">
        <v>507</v>
      </c>
      <c r="AK3888" t="s">
        <v>512</v>
      </c>
      <c r="AU3888" t="s">
        <v>508</v>
      </c>
      <c r="AX3888" t="s">
        <v>534</v>
      </c>
      <c r="BV3888" t="s">
        <v>508</v>
      </c>
    </row>
    <row r="3889" spans="1:76" ht="14.65" customHeight="1">
      <c r="A3889" s="82" t="s">
        <v>546</v>
      </c>
      <c r="B3889" t="s">
        <v>19</v>
      </c>
      <c r="C3889" t="b">
        <v>1</v>
      </c>
      <c r="D3889">
        <v>54863</v>
      </c>
      <c r="E3889" t="s">
        <v>3970</v>
      </c>
      <c r="F3889">
        <v>2494</v>
      </c>
      <c r="G3889" t="s">
        <v>3971</v>
      </c>
      <c r="H3889" t="s">
        <v>328</v>
      </c>
      <c r="I3889" t="s">
        <v>3972</v>
      </c>
      <c r="J3889" t="s">
        <v>1336</v>
      </c>
      <c r="K3889" t="s">
        <v>504</v>
      </c>
      <c r="L3889" t="s">
        <v>569</v>
      </c>
      <c r="N3889" t="s">
        <v>506</v>
      </c>
      <c r="O3889" t="s">
        <v>507</v>
      </c>
      <c r="P3889" t="s">
        <v>507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508</v>
      </c>
      <c r="AA3889" t="s">
        <v>515</v>
      </c>
      <c r="AB3889" t="s">
        <v>507</v>
      </c>
      <c r="AC3889">
        <v>6</v>
      </c>
      <c r="AD3889">
        <v>1971</v>
      </c>
      <c r="AG3889" t="s">
        <v>508</v>
      </c>
      <c r="AH3889" t="s">
        <v>631</v>
      </c>
      <c r="AI3889">
        <v>2</v>
      </c>
      <c r="AJ3889" t="s">
        <v>507</v>
      </c>
      <c r="AK3889" t="s">
        <v>512</v>
      </c>
      <c r="AU3889" t="s">
        <v>508</v>
      </c>
      <c r="AX3889" t="s">
        <v>534</v>
      </c>
      <c r="BV3889" t="s">
        <v>508</v>
      </c>
    </row>
    <row r="3890" spans="1:76" ht="14.65" customHeight="1">
      <c r="A3890" s="82" t="s">
        <v>546</v>
      </c>
      <c r="B3890" t="s">
        <v>19</v>
      </c>
      <c r="C3890" t="b">
        <v>1</v>
      </c>
      <c r="D3890">
        <v>54863</v>
      </c>
      <c r="E3890" t="s">
        <v>3970</v>
      </c>
      <c r="F3890">
        <v>2494</v>
      </c>
      <c r="G3890" t="s">
        <v>3971</v>
      </c>
      <c r="H3890" t="s">
        <v>328</v>
      </c>
      <c r="I3890" t="s">
        <v>3972</v>
      </c>
      <c r="J3890" t="s">
        <v>3973</v>
      </c>
      <c r="K3890" t="s">
        <v>504</v>
      </c>
      <c r="L3890" t="s">
        <v>569</v>
      </c>
      <c r="N3890" t="s">
        <v>506</v>
      </c>
      <c r="O3890" t="s">
        <v>507</v>
      </c>
      <c r="P3890" t="s">
        <v>507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508</v>
      </c>
      <c r="AA3890" t="s">
        <v>515</v>
      </c>
      <c r="AB3890" t="s">
        <v>507</v>
      </c>
      <c r="AC3890">
        <v>6</v>
      </c>
      <c r="AD3890">
        <v>1971</v>
      </c>
      <c r="AG3890" t="s">
        <v>508</v>
      </c>
      <c r="AH3890" t="s">
        <v>631</v>
      </c>
      <c r="AI3890">
        <v>2</v>
      </c>
      <c r="AJ3890" t="s">
        <v>507</v>
      </c>
      <c r="AK3890" t="s">
        <v>512</v>
      </c>
      <c r="AU3890" t="s">
        <v>508</v>
      </c>
      <c r="AX3890" t="s">
        <v>534</v>
      </c>
      <c r="BV3890" t="s">
        <v>508</v>
      </c>
    </row>
    <row r="3891" spans="1:76" ht="14.65" customHeight="1">
      <c r="A3891" s="82" t="s">
        <v>546</v>
      </c>
      <c r="B3891" t="s">
        <v>19</v>
      </c>
      <c r="C3891" t="b">
        <v>1</v>
      </c>
      <c r="D3891">
        <v>54863</v>
      </c>
      <c r="E3891" t="s">
        <v>3970</v>
      </c>
      <c r="F3891">
        <v>2494</v>
      </c>
      <c r="G3891" t="s">
        <v>3971</v>
      </c>
      <c r="H3891" t="s">
        <v>328</v>
      </c>
      <c r="I3891" t="s">
        <v>3972</v>
      </c>
      <c r="J3891" t="s">
        <v>3974</v>
      </c>
      <c r="K3891" t="s">
        <v>504</v>
      </c>
      <c r="L3891" t="s">
        <v>569</v>
      </c>
      <c r="N3891" t="s">
        <v>506</v>
      </c>
      <c r="O3891" t="s">
        <v>507</v>
      </c>
      <c r="P3891" t="s">
        <v>507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508</v>
      </c>
      <c r="AA3891" t="s">
        <v>515</v>
      </c>
      <c r="AB3891" t="s">
        <v>507</v>
      </c>
      <c r="AC3891">
        <v>6</v>
      </c>
      <c r="AD3891">
        <v>1971</v>
      </c>
      <c r="AG3891" t="s">
        <v>508</v>
      </c>
      <c r="AH3891" t="s">
        <v>631</v>
      </c>
      <c r="AI3891">
        <v>2</v>
      </c>
      <c r="AJ3891" t="s">
        <v>507</v>
      </c>
      <c r="AK3891" t="s">
        <v>512</v>
      </c>
      <c r="AU3891" t="s">
        <v>508</v>
      </c>
      <c r="AX3891" t="s">
        <v>534</v>
      </c>
      <c r="BV3891" t="s">
        <v>508</v>
      </c>
    </row>
    <row r="3892" spans="1:76" ht="14.65" customHeight="1">
      <c r="A3892" s="82" t="s">
        <v>546</v>
      </c>
      <c r="B3892" t="s">
        <v>19</v>
      </c>
      <c r="C3892" t="b">
        <v>1</v>
      </c>
      <c r="D3892">
        <v>54863</v>
      </c>
      <c r="E3892" t="s">
        <v>3970</v>
      </c>
      <c r="F3892">
        <v>2494</v>
      </c>
      <c r="G3892" t="s">
        <v>3971</v>
      </c>
      <c r="H3892" t="s">
        <v>328</v>
      </c>
      <c r="I3892" t="s">
        <v>3972</v>
      </c>
      <c r="J3892" t="s">
        <v>3975</v>
      </c>
      <c r="K3892" t="s">
        <v>504</v>
      </c>
      <c r="L3892" t="s">
        <v>569</v>
      </c>
      <c r="N3892" t="s">
        <v>506</v>
      </c>
      <c r="O3892" t="s">
        <v>507</v>
      </c>
      <c r="P3892" t="s">
        <v>507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508</v>
      </c>
      <c r="AA3892" t="s">
        <v>515</v>
      </c>
      <c r="AB3892" t="s">
        <v>507</v>
      </c>
      <c r="AC3892">
        <v>6</v>
      </c>
      <c r="AD3892">
        <v>1971</v>
      </c>
      <c r="AG3892" t="s">
        <v>508</v>
      </c>
      <c r="AH3892" t="s">
        <v>631</v>
      </c>
      <c r="AI3892">
        <v>2</v>
      </c>
      <c r="AJ3892" t="s">
        <v>507</v>
      </c>
      <c r="AK3892" t="s">
        <v>512</v>
      </c>
      <c r="AU3892" t="s">
        <v>508</v>
      </c>
      <c r="AX3892" t="s">
        <v>534</v>
      </c>
      <c r="BV3892" t="s">
        <v>508</v>
      </c>
    </row>
    <row r="3893" spans="1:76" ht="14.65" customHeight="1">
      <c r="A3893" s="82" t="s">
        <v>546</v>
      </c>
      <c r="B3893" t="s">
        <v>19</v>
      </c>
      <c r="C3893" t="b">
        <v>1</v>
      </c>
      <c r="D3893">
        <v>54863</v>
      </c>
      <c r="E3893" t="s">
        <v>3970</v>
      </c>
      <c r="F3893">
        <v>2494</v>
      </c>
      <c r="G3893" t="s">
        <v>3971</v>
      </c>
      <c r="H3893" t="s">
        <v>328</v>
      </c>
      <c r="I3893" t="s">
        <v>3972</v>
      </c>
      <c r="J3893" t="s">
        <v>3976</v>
      </c>
      <c r="K3893" t="s">
        <v>504</v>
      </c>
      <c r="L3893" t="s">
        <v>569</v>
      </c>
      <c r="N3893" t="s">
        <v>506</v>
      </c>
      <c r="O3893" t="s">
        <v>507</v>
      </c>
      <c r="P3893" t="s">
        <v>507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508</v>
      </c>
      <c r="AA3893" t="s">
        <v>519</v>
      </c>
      <c r="AB3893" t="s">
        <v>507</v>
      </c>
      <c r="AC3893">
        <v>6</v>
      </c>
      <c r="AD3893">
        <v>1971</v>
      </c>
      <c r="AG3893" t="s">
        <v>508</v>
      </c>
      <c r="AH3893" t="s">
        <v>631</v>
      </c>
      <c r="AI3893">
        <v>2</v>
      </c>
      <c r="AJ3893" t="s">
        <v>507</v>
      </c>
      <c r="AK3893" t="s">
        <v>512</v>
      </c>
      <c r="AU3893" t="s">
        <v>508</v>
      </c>
      <c r="AX3893" t="s">
        <v>534</v>
      </c>
      <c r="BV3893" t="s">
        <v>508</v>
      </c>
    </row>
    <row r="3894" spans="1:76" ht="14.65" customHeight="1">
      <c r="A3894" s="82" t="s">
        <v>546</v>
      </c>
      <c r="B3894" t="s">
        <v>20</v>
      </c>
      <c r="C3894" t="b">
        <v>1</v>
      </c>
      <c r="D3894">
        <v>54863</v>
      </c>
      <c r="E3894" t="s">
        <v>3970</v>
      </c>
      <c r="F3894">
        <v>2494</v>
      </c>
      <c r="G3894" t="s">
        <v>3971</v>
      </c>
      <c r="H3894" t="s">
        <v>328</v>
      </c>
      <c r="I3894" t="s">
        <v>3972</v>
      </c>
      <c r="J3894" t="s">
        <v>840</v>
      </c>
      <c r="K3894" t="s">
        <v>568</v>
      </c>
      <c r="L3894" t="s">
        <v>569</v>
      </c>
      <c r="N3894" t="s">
        <v>506</v>
      </c>
      <c r="O3894" t="s">
        <v>507</v>
      </c>
      <c r="P3894" t="s">
        <v>507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508</v>
      </c>
      <c r="AA3894" t="s">
        <v>515</v>
      </c>
      <c r="AB3894" t="s">
        <v>507</v>
      </c>
      <c r="AC3894">
        <v>6</v>
      </c>
      <c r="AD3894">
        <v>1971</v>
      </c>
      <c r="AG3894" t="s">
        <v>508</v>
      </c>
      <c r="AH3894" t="s">
        <v>631</v>
      </c>
      <c r="AI3894">
        <v>2</v>
      </c>
      <c r="AJ3894" t="s">
        <v>507</v>
      </c>
      <c r="AK3894" t="s">
        <v>540</v>
      </c>
      <c r="AL3894" t="s">
        <v>512</v>
      </c>
      <c r="AU3894" t="s">
        <v>508</v>
      </c>
      <c r="AX3894" t="s">
        <v>534</v>
      </c>
      <c r="BV3894" t="s">
        <v>510</v>
      </c>
      <c r="BW3894" t="s">
        <v>510</v>
      </c>
      <c r="BX3894" t="s">
        <v>510</v>
      </c>
    </row>
    <row r="3895" spans="1:76" ht="14.65" customHeight="1">
      <c r="A3895" s="82" t="s">
        <v>546</v>
      </c>
      <c r="B3895" t="s">
        <v>20</v>
      </c>
      <c r="C3895" t="b">
        <v>1</v>
      </c>
      <c r="D3895">
        <v>54863</v>
      </c>
      <c r="E3895" t="s">
        <v>3970</v>
      </c>
      <c r="F3895">
        <v>2494</v>
      </c>
      <c r="G3895" t="s">
        <v>3971</v>
      </c>
      <c r="H3895" t="s">
        <v>328</v>
      </c>
      <c r="I3895" t="s">
        <v>3972</v>
      </c>
      <c r="J3895" t="s">
        <v>3977</v>
      </c>
      <c r="K3895" t="s">
        <v>568</v>
      </c>
      <c r="L3895" t="s">
        <v>569</v>
      </c>
      <c r="N3895" t="s">
        <v>506</v>
      </c>
      <c r="O3895" t="s">
        <v>507</v>
      </c>
      <c r="P3895" t="s">
        <v>507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508</v>
      </c>
      <c r="AA3895" t="s">
        <v>515</v>
      </c>
      <c r="AB3895" t="s">
        <v>507</v>
      </c>
      <c r="AC3895">
        <v>6</v>
      </c>
      <c r="AD3895">
        <v>1971</v>
      </c>
      <c r="AG3895" t="s">
        <v>508</v>
      </c>
      <c r="AH3895" t="s">
        <v>631</v>
      </c>
      <c r="AI3895">
        <v>2</v>
      </c>
      <c r="AJ3895" t="s">
        <v>507</v>
      </c>
      <c r="AK3895" t="s">
        <v>540</v>
      </c>
      <c r="AL3895" t="s">
        <v>512</v>
      </c>
      <c r="AU3895" t="s">
        <v>508</v>
      </c>
      <c r="AX3895" t="s">
        <v>534</v>
      </c>
      <c r="BV3895" t="s">
        <v>510</v>
      </c>
      <c r="BW3895" t="s">
        <v>510</v>
      </c>
      <c r="BX3895" t="s">
        <v>510</v>
      </c>
    </row>
    <row r="3896" spans="1:76" ht="14.65" customHeight="1">
      <c r="A3896" s="82" t="s">
        <v>546</v>
      </c>
      <c r="B3896" t="s">
        <v>20</v>
      </c>
      <c r="C3896" t="b">
        <v>1</v>
      </c>
      <c r="D3896">
        <v>54863</v>
      </c>
      <c r="E3896" t="s">
        <v>3970</v>
      </c>
      <c r="F3896">
        <v>2494</v>
      </c>
      <c r="G3896" t="s">
        <v>3971</v>
      </c>
      <c r="H3896" t="s">
        <v>328</v>
      </c>
      <c r="I3896" t="s">
        <v>3972</v>
      </c>
      <c r="J3896" t="s">
        <v>3978</v>
      </c>
      <c r="K3896" t="s">
        <v>568</v>
      </c>
      <c r="L3896" t="s">
        <v>569</v>
      </c>
      <c r="N3896" t="s">
        <v>506</v>
      </c>
      <c r="O3896" t="s">
        <v>507</v>
      </c>
      <c r="P3896" t="s">
        <v>507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508</v>
      </c>
      <c r="AA3896" t="s">
        <v>515</v>
      </c>
      <c r="AB3896" t="s">
        <v>507</v>
      </c>
      <c r="AC3896">
        <v>6</v>
      </c>
      <c r="AD3896">
        <v>1971</v>
      </c>
      <c r="AG3896" t="s">
        <v>508</v>
      </c>
      <c r="AH3896" t="s">
        <v>631</v>
      </c>
      <c r="AI3896">
        <v>2</v>
      </c>
      <c r="AJ3896" t="s">
        <v>507</v>
      </c>
      <c r="AK3896" t="s">
        <v>540</v>
      </c>
      <c r="AL3896" t="s">
        <v>512</v>
      </c>
      <c r="AU3896" t="s">
        <v>508</v>
      </c>
      <c r="AX3896" t="s">
        <v>534</v>
      </c>
      <c r="BV3896" t="s">
        <v>510</v>
      </c>
      <c r="BW3896" t="s">
        <v>510</v>
      </c>
      <c r="BX3896" t="s">
        <v>510</v>
      </c>
    </row>
    <row r="3897" spans="1:76" ht="14.65" customHeight="1">
      <c r="A3897" s="82" t="s">
        <v>546</v>
      </c>
      <c r="B3897" t="s">
        <v>20</v>
      </c>
      <c r="C3897" t="b">
        <v>1</v>
      </c>
      <c r="D3897">
        <v>54863</v>
      </c>
      <c r="E3897" t="s">
        <v>3970</v>
      </c>
      <c r="F3897">
        <v>2494</v>
      </c>
      <c r="G3897" t="s">
        <v>3971</v>
      </c>
      <c r="H3897" t="s">
        <v>328</v>
      </c>
      <c r="I3897" t="s">
        <v>3972</v>
      </c>
      <c r="J3897" t="s">
        <v>3979</v>
      </c>
      <c r="K3897" t="s">
        <v>568</v>
      </c>
      <c r="L3897" t="s">
        <v>569</v>
      </c>
      <c r="N3897" t="s">
        <v>506</v>
      </c>
      <c r="O3897" t="s">
        <v>507</v>
      </c>
      <c r="P3897" t="s">
        <v>507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508</v>
      </c>
      <c r="AA3897" t="s">
        <v>515</v>
      </c>
      <c r="AB3897" t="s">
        <v>507</v>
      </c>
      <c r="AC3897">
        <v>6</v>
      </c>
      <c r="AD3897">
        <v>1971</v>
      </c>
      <c r="AG3897" t="s">
        <v>508</v>
      </c>
      <c r="AH3897" t="s">
        <v>631</v>
      </c>
      <c r="AI3897">
        <v>2</v>
      </c>
      <c r="AJ3897" t="s">
        <v>507</v>
      </c>
      <c r="AK3897" t="s">
        <v>540</v>
      </c>
      <c r="AL3897" t="s">
        <v>512</v>
      </c>
      <c r="AU3897" t="s">
        <v>508</v>
      </c>
      <c r="AX3897" t="s">
        <v>534</v>
      </c>
      <c r="BV3897" t="s">
        <v>510</v>
      </c>
      <c r="BW3897" t="s">
        <v>510</v>
      </c>
      <c r="BX3897" t="s">
        <v>510</v>
      </c>
    </row>
    <row r="3898" spans="1:76" ht="14.65" customHeight="1">
      <c r="A3898" s="82" t="s">
        <v>546</v>
      </c>
      <c r="B3898" t="s">
        <v>20</v>
      </c>
      <c r="C3898" t="b">
        <v>1</v>
      </c>
      <c r="D3898">
        <v>54863</v>
      </c>
      <c r="E3898" t="s">
        <v>3970</v>
      </c>
      <c r="F3898">
        <v>2494</v>
      </c>
      <c r="G3898" t="s">
        <v>3971</v>
      </c>
      <c r="H3898" t="s">
        <v>328</v>
      </c>
      <c r="I3898" t="s">
        <v>3972</v>
      </c>
      <c r="J3898" t="s">
        <v>3980</v>
      </c>
      <c r="K3898" t="s">
        <v>568</v>
      </c>
      <c r="L3898" t="s">
        <v>569</v>
      </c>
      <c r="N3898" t="s">
        <v>506</v>
      </c>
      <c r="O3898" t="s">
        <v>507</v>
      </c>
      <c r="P3898" t="s">
        <v>507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508</v>
      </c>
      <c r="AA3898" t="s">
        <v>515</v>
      </c>
      <c r="AB3898" t="s">
        <v>507</v>
      </c>
      <c r="AC3898">
        <v>6</v>
      </c>
      <c r="AD3898">
        <v>1971</v>
      </c>
      <c r="AG3898" t="s">
        <v>508</v>
      </c>
      <c r="AH3898" t="s">
        <v>631</v>
      </c>
      <c r="AI3898">
        <v>2</v>
      </c>
      <c r="AJ3898" t="s">
        <v>507</v>
      </c>
      <c r="AK3898" t="s">
        <v>540</v>
      </c>
      <c r="AL3898" t="s">
        <v>512</v>
      </c>
      <c r="AU3898" t="s">
        <v>508</v>
      </c>
      <c r="AX3898" t="s">
        <v>534</v>
      </c>
      <c r="BV3898" t="s">
        <v>510</v>
      </c>
      <c r="BW3898" t="s">
        <v>510</v>
      </c>
      <c r="BX3898" t="s">
        <v>510</v>
      </c>
    </row>
    <row r="3899" spans="1:76" ht="14.65" customHeight="1">
      <c r="A3899" s="82" t="s">
        <v>546</v>
      </c>
      <c r="B3899" t="s">
        <v>20</v>
      </c>
      <c r="C3899" t="b">
        <v>1</v>
      </c>
      <c r="D3899">
        <v>54863</v>
      </c>
      <c r="E3899" t="s">
        <v>3970</v>
      </c>
      <c r="F3899">
        <v>2494</v>
      </c>
      <c r="G3899" t="s">
        <v>3971</v>
      </c>
      <c r="H3899" t="s">
        <v>328</v>
      </c>
      <c r="I3899" t="s">
        <v>3972</v>
      </c>
      <c r="J3899" t="s">
        <v>3981</v>
      </c>
      <c r="K3899" t="s">
        <v>568</v>
      </c>
      <c r="L3899" t="s">
        <v>569</v>
      </c>
      <c r="N3899" t="s">
        <v>506</v>
      </c>
      <c r="O3899" t="s">
        <v>507</v>
      </c>
      <c r="P3899" t="s">
        <v>507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508</v>
      </c>
      <c r="AA3899" t="s">
        <v>515</v>
      </c>
      <c r="AB3899" t="s">
        <v>507</v>
      </c>
      <c r="AC3899">
        <v>6</v>
      </c>
      <c r="AD3899">
        <v>1971</v>
      </c>
      <c r="AG3899" t="s">
        <v>508</v>
      </c>
      <c r="AH3899" t="s">
        <v>631</v>
      </c>
      <c r="AI3899">
        <v>2</v>
      </c>
      <c r="AJ3899" t="s">
        <v>507</v>
      </c>
      <c r="AK3899" t="s">
        <v>540</v>
      </c>
      <c r="AL3899" t="s">
        <v>512</v>
      </c>
      <c r="AU3899" t="s">
        <v>508</v>
      </c>
      <c r="AX3899" t="s">
        <v>534</v>
      </c>
      <c r="BV3899" t="s">
        <v>510</v>
      </c>
      <c r="BW3899" t="s">
        <v>510</v>
      </c>
      <c r="BX3899" t="s">
        <v>510</v>
      </c>
    </row>
    <row r="3900" spans="1:76" ht="14.65" customHeight="1">
      <c r="A3900" s="82" t="s">
        <v>546</v>
      </c>
      <c r="B3900" t="s">
        <v>20</v>
      </c>
      <c r="C3900" t="b">
        <v>1</v>
      </c>
      <c r="D3900">
        <v>54863</v>
      </c>
      <c r="E3900" t="s">
        <v>3970</v>
      </c>
      <c r="F3900">
        <v>2494</v>
      </c>
      <c r="G3900" t="s">
        <v>3971</v>
      </c>
      <c r="H3900" t="s">
        <v>328</v>
      </c>
      <c r="I3900" t="s">
        <v>3972</v>
      </c>
      <c r="J3900" t="s">
        <v>3982</v>
      </c>
      <c r="K3900" t="s">
        <v>568</v>
      </c>
      <c r="L3900" t="s">
        <v>569</v>
      </c>
      <c r="N3900" t="s">
        <v>506</v>
      </c>
      <c r="O3900" t="s">
        <v>507</v>
      </c>
      <c r="P3900" t="s">
        <v>507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508</v>
      </c>
      <c r="AA3900" t="s">
        <v>515</v>
      </c>
      <c r="AB3900" t="s">
        <v>507</v>
      </c>
      <c r="AC3900">
        <v>6</v>
      </c>
      <c r="AD3900">
        <v>1971</v>
      </c>
      <c r="AG3900" t="s">
        <v>508</v>
      </c>
      <c r="AH3900" t="s">
        <v>631</v>
      </c>
      <c r="AI3900">
        <v>2</v>
      </c>
      <c r="AJ3900" t="s">
        <v>507</v>
      </c>
      <c r="AK3900" t="s">
        <v>540</v>
      </c>
      <c r="AL3900" t="s">
        <v>512</v>
      </c>
      <c r="AX3900" t="s">
        <v>534</v>
      </c>
      <c r="BV3900" t="s">
        <v>510</v>
      </c>
      <c r="BW3900" t="s">
        <v>510</v>
      </c>
      <c r="BX3900" t="s">
        <v>510</v>
      </c>
    </row>
    <row r="3901" spans="1:76" ht="14.65" customHeight="1">
      <c r="A3901" s="82" t="s">
        <v>546</v>
      </c>
      <c r="B3901" t="s">
        <v>20</v>
      </c>
      <c r="C3901" t="b">
        <v>1</v>
      </c>
      <c r="D3901">
        <v>54863</v>
      </c>
      <c r="E3901" t="s">
        <v>3970</v>
      </c>
      <c r="F3901">
        <v>2494</v>
      </c>
      <c r="G3901" t="s">
        <v>3971</v>
      </c>
      <c r="H3901" t="s">
        <v>328</v>
      </c>
      <c r="I3901" t="s">
        <v>3972</v>
      </c>
      <c r="J3901" t="s">
        <v>3983</v>
      </c>
      <c r="K3901" t="s">
        <v>568</v>
      </c>
      <c r="L3901" t="s">
        <v>569</v>
      </c>
      <c r="N3901" t="s">
        <v>506</v>
      </c>
      <c r="O3901" t="s">
        <v>507</v>
      </c>
      <c r="P3901" t="s">
        <v>507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508</v>
      </c>
      <c r="AA3901" t="s">
        <v>515</v>
      </c>
      <c r="AB3901" t="s">
        <v>507</v>
      </c>
      <c r="AC3901">
        <v>6</v>
      </c>
      <c r="AD3901">
        <v>1971</v>
      </c>
      <c r="AG3901" t="s">
        <v>508</v>
      </c>
      <c r="AH3901" t="s">
        <v>631</v>
      </c>
      <c r="AI3901">
        <v>2</v>
      </c>
      <c r="AJ3901" t="s">
        <v>507</v>
      </c>
      <c r="AK3901" t="s">
        <v>540</v>
      </c>
      <c r="AL3901" t="s">
        <v>512</v>
      </c>
      <c r="AU3901" t="s">
        <v>508</v>
      </c>
      <c r="AX3901" t="s">
        <v>534</v>
      </c>
      <c r="BV3901" t="s">
        <v>510</v>
      </c>
      <c r="BW3901" t="s">
        <v>510</v>
      </c>
      <c r="BX3901" t="s">
        <v>510</v>
      </c>
    </row>
    <row r="3902" spans="1:76" ht="14.65" customHeight="1">
      <c r="A3902" s="82" t="s">
        <v>546</v>
      </c>
      <c r="B3902" t="s">
        <v>20</v>
      </c>
      <c r="C3902" t="b">
        <v>1</v>
      </c>
      <c r="D3902">
        <v>54863</v>
      </c>
      <c r="E3902" t="s">
        <v>3970</v>
      </c>
      <c r="F3902">
        <v>2494</v>
      </c>
      <c r="G3902" t="s">
        <v>3971</v>
      </c>
      <c r="H3902" t="s">
        <v>328</v>
      </c>
      <c r="I3902" t="s">
        <v>3972</v>
      </c>
      <c r="J3902" t="s">
        <v>3984</v>
      </c>
      <c r="K3902" t="s">
        <v>568</v>
      </c>
      <c r="L3902" t="s">
        <v>569</v>
      </c>
      <c r="N3902" t="s">
        <v>506</v>
      </c>
      <c r="O3902" t="s">
        <v>507</v>
      </c>
      <c r="P3902" t="s">
        <v>507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508</v>
      </c>
      <c r="AA3902" t="s">
        <v>515</v>
      </c>
      <c r="AB3902" t="s">
        <v>507</v>
      </c>
      <c r="AC3902">
        <v>7</v>
      </c>
      <c r="AD3902">
        <v>1971</v>
      </c>
      <c r="AG3902" t="s">
        <v>508</v>
      </c>
      <c r="AH3902" t="s">
        <v>631</v>
      </c>
      <c r="AI3902">
        <v>2</v>
      </c>
      <c r="AJ3902" t="s">
        <v>507</v>
      </c>
      <c r="AK3902" t="s">
        <v>540</v>
      </c>
      <c r="AL3902" t="s">
        <v>512</v>
      </c>
      <c r="AU3902" t="s">
        <v>508</v>
      </c>
      <c r="AX3902" t="s">
        <v>534</v>
      </c>
      <c r="BV3902" t="s">
        <v>510</v>
      </c>
      <c r="BW3902" t="s">
        <v>510</v>
      </c>
      <c r="BX3902" t="s">
        <v>510</v>
      </c>
    </row>
    <row r="3903" spans="1:76" ht="14.65" customHeight="1">
      <c r="A3903" s="82" t="s">
        <v>546</v>
      </c>
      <c r="B3903" t="s">
        <v>20</v>
      </c>
      <c r="C3903" t="b">
        <v>1</v>
      </c>
      <c r="D3903">
        <v>54863</v>
      </c>
      <c r="E3903" t="s">
        <v>3970</v>
      </c>
      <c r="F3903">
        <v>2494</v>
      </c>
      <c r="G3903" t="s">
        <v>3971</v>
      </c>
      <c r="H3903" t="s">
        <v>328</v>
      </c>
      <c r="I3903" t="s">
        <v>3972</v>
      </c>
      <c r="J3903" t="s">
        <v>3985</v>
      </c>
      <c r="K3903" t="s">
        <v>568</v>
      </c>
      <c r="L3903" t="s">
        <v>569</v>
      </c>
      <c r="N3903" t="s">
        <v>506</v>
      </c>
      <c r="O3903" t="s">
        <v>507</v>
      </c>
      <c r="P3903" t="s">
        <v>507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508</v>
      </c>
      <c r="AA3903" t="s">
        <v>515</v>
      </c>
      <c r="AB3903" t="s">
        <v>507</v>
      </c>
      <c r="AC3903">
        <v>7</v>
      </c>
      <c r="AD3903">
        <v>1971</v>
      </c>
      <c r="AG3903" t="s">
        <v>508</v>
      </c>
      <c r="AH3903" t="s">
        <v>631</v>
      </c>
      <c r="AI3903">
        <v>2</v>
      </c>
      <c r="AJ3903" t="s">
        <v>507</v>
      </c>
      <c r="AK3903" t="s">
        <v>540</v>
      </c>
      <c r="AL3903" t="s">
        <v>512</v>
      </c>
      <c r="AU3903" t="s">
        <v>508</v>
      </c>
      <c r="AX3903" t="s">
        <v>534</v>
      </c>
      <c r="BV3903" t="s">
        <v>510</v>
      </c>
      <c r="BW3903" t="s">
        <v>510</v>
      </c>
      <c r="BX3903" t="s">
        <v>510</v>
      </c>
    </row>
    <row r="3904" spans="1:76" ht="14.65" customHeight="1">
      <c r="A3904" s="82" t="s">
        <v>546</v>
      </c>
      <c r="B3904" t="s">
        <v>20</v>
      </c>
      <c r="C3904" t="b">
        <v>1</v>
      </c>
      <c r="D3904">
        <v>54863</v>
      </c>
      <c r="E3904" t="s">
        <v>3970</v>
      </c>
      <c r="F3904">
        <v>2494</v>
      </c>
      <c r="G3904" t="s">
        <v>3971</v>
      </c>
      <c r="H3904" t="s">
        <v>328</v>
      </c>
      <c r="I3904" t="s">
        <v>3972</v>
      </c>
      <c r="J3904" t="s">
        <v>3986</v>
      </c>
      <c r="K3904" t="s">
        <v>568</v>
      </c>
      <c r="L3904" t="s">
        <v>569</v>
      </c>
      <c r="N3904" t="s">
        <v>506</v>
      </c>
      <c r="O3904" t="s">
        <v>507</v>
      </c>
      <c r="P3904" t="s">
        <v>507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508</v>
      </c>
      <c r="AA3904" t="s">
        <v>515</v>
      </c>
      <c r="AB3904" t="s">
        <v>507</v>
      </c>
      <c r="AC3904">
        <v>7</v>
      </c>
      <c r="AD3904">
        <v>1971</v>
      </c>
      <c r="AG3904" t="s">
        <v>508</v>
      </c>
      <c r="AH3904" t="s">
        <v>631</v>
      </c>
      <c r="AI3904">
        <v>2</v>
      </c>
      <c r="AJ3904" t="s">
        <v>507</v>
      </c>
      <c r="AK3904" t="s">
        <v>540</v>
      </c>
      <c r="AL3904" t="s">
        <v>512</v>
      </c>
      <c r="AU3904" t="s">
        <v>508</v>
      </c>
      <c r="AX3904" t="s">
        <v>534</v>
      </c>
      <c r="BV3904" t="s">
        <v>510</v>
      </c>
      <c r="BW3904" t="s">
        <v>510</v>
      </c>
      <c r="BX3904" t="s">
        <v>510</v>
      </c>
    </row>
    <row r="3905" spans="1:76" ht="14.65" customHeight="1">
      <c r="A3905" s="82" t="s">
        <v>546</v>
      </c>
      <c r="B3905" t="s">
        <v>20</v>
      </c>
      <c r="C3905" t="b">
        <v>1</v>
      </c>
      <c r="D3905">
        <v>54863</v>
      </c>
      <c r="E3905" t="s">
        <v>3970</v>
      </c>
      <c r="F3905">
        <v>2494</v>
      </c>
      <c r="G3905" t="s">
        <v>3971</v>
      </c>
      <c r="H3905" t="s">
        <v>328</v>
      </c>
      <c r="I3905" t="s">
        <v>3972</v>
      </c>
      <c r="J3905" t="s">
        <v>3987</v>
      </c>
      <c r="K3905" t="s">
        <v>568</v>
      </c>
      <c r="L3905" t="s">
        <v>569</v>
      </c>
      <c r="N3905" t="s">
        <v>506</v>
      </c>
      <c r="O3905" t="s">
        <v>507</v>
      </c>
      <c r="P3905" t="s">
        <v>507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508</v>
      </c>
      <c r="AA3905" t="s">
        <v>515</v>
      </c>
      <c r="AB3905" t="s">
        <v>507</v>
      </c>
      <c r="AC3905">
        <v>7</v>
      </c>
      <c r="AD3905">
        <v>1971</v>
      </c>
      <c r="AG3905" t="s">
        <v>508</v>
      </c>
      <c r="AH3905" t="s">
        <v>631</v>
      </c>
      <c r="AI3905">
        <v>2</v>
      </c>
      <c r="AJ3905" t="s">
        <v>507</v>
      </c>
      <c r="AK3905" t="s">
        <v>540</v>
      </c>
      <c r="AL3905" t="s">
        <v>512</v>
      </c>
      <c r="AU3905" t="s">
        <v>508</v>
      </c>
      <c r="AX3905" t="s">
        <v>534</v>
      </c>
      <c r="BV3905" t="s">
        <v>510</v>
      </c>
      <c r="BW3905" t="s">
        <v>510</v>
      </c>
      <c r="BX3905" t="s">
        <v>510</v>
      </c>
    </row>
    <row r="3906" spans="1:76" ht="14.65" customHeight="1">
      <c r="A3906" s="82" t="s">
        <v>546</v>
      </c>
      <c r="B3906" t="s">
        <v>20</v>
      </c>
      <c r="C3906" t="b">
        <v>1</v>
      </c>
      <c r="D3906">
        <v>54863</v>
      </c>
      <c r="E3906" t="s">
        <v>3970</v>
      </c>
      <c r="F3906">
        <v>2494</v>
      </c>
      <c r="G3906" t="s">
        <v>3971</v>
      </c>
      <c r="H3906" t="s">
        <v>328</v>
      </c>
      <c r="I3906" t="s">
        <v>3972</v>
      </c>
      <c r="J3906" t="s">
        <v>3988</v>
      </c>
      <c r="K3906" t="s">
        <v>568</v>
      </c>
      <c r="L3906" t="s">
        <v>569</v>
      </c>
      <c r="N3906" t="s">
        <v>506</v>
      </c>
      <c r="O3906" t="s">
        <v>507</v>
      </c>
      <c r="P3906" t="s">
        <v>507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508</v>
      </c>
      <c r="AA3906" t="s">
        <v>515</v>
      </c>
      <c r="AB3906" t="s">
        <v>507</v>
      </c>
      <c r="AC3906">
        <v>7</v>
      </c>
      <c r="AD3906">
        <v>1971</v>
      </c>
      <c r="AG3906" t="s">
        <v>508</v>
      </c>
      <c r="AH3906" t="s">
        <v>631</v>
      </c>
      <c r="AI3906">
        <v>2</v>
      </c>
      <c r="AJ3906" t="s">
        <v>507</v>
      </c>
      <c r="AK3906" t="s">
        <v>540</v>
      </c>
      <c r="AL3906" t="s">
        <v>512</v>
      </c>
      <c r="AU3906" t="s">
        <v>508</v>
      </c>
      <c r="AX3906" t="s">
        <v>534</v>
      </c>
      <c r="BV3906" t="s">
        <v>510</v>
      </c>
      <c r="BW3906" t="s">
        <v>510</v>
      </c>
      <c r="BX3906" t="s">
        <v>510</v>
      </c>
    </row>
    <row r="3907" spans="1:76" ht="14.65" customHeight="1">
      <c r="A3907" s="82" t="s">
        <v>546</v>
      </c>
      <c r="B3907" t="s">
        <v>20</v>
      </c>
      <c r="C3907" t="b">
        <v>1</v>
      </c>
      <c r="D3907">
        <v>54863</v>
      </c>
      <c r="E3907" t="s">
        <v>3970</v>
      </c>
      <c r="F3907">
        <v>2494</v>
      </c>
      <c r="G3907" t="s">
        <v>3971</v>
      </c>
      <c r="H3907" t="s">
        <v>328</v>
      </c>
      <c r="I3907" t="s">
        <v>3972</v>
      </c>
      <c r="J3907" t="s">
        <v>3989</v>
      </c>
      <c r="K3907" t="s">
        <v>568</v>
      </c>
      <c r="L3907" t="s">
        <v>569</v>
      </c>
      <c r="N3907" t="s">
        <v>506</v>
      </c>
      <c r="O3907" t="s">
        <v>507</v>
      </c>
      <c r="P3907" t="s">
        <v>507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508</v>
      </c>
      <c r="AA3907" t="s">
        <v>515</v>
      </c>
      <c r="AB3907" t="s">
        <v>507</v>
      </c>
      <c r="AC3907">
        <v>7</v>
      </c>
      <c r="AD3907">
        <v>1971</v>
      </c>
      <c r="AG3907" t="s">
        <v>508</v>
      </c>
      <c r="AH3907" t="s">
        <v>631</v>
      </c>
      <c r="AI3907">
        <v>2</v>
      </c>
      <c r="AJ3907" t="s">
        <v>507</v>
      </c>
      <c r="AK3907" t="s">
        <v>540</v>
      </c>
      <c r="AL3907" t="s">
        <v>512</v>
      </c>
      <c r="AU3907" t="s">
        <v>508</v>
      </c>
      <c r="AX3907" t="s">
        <v>534</v>
      </c>
      <c r="BV3907" t="s">
        <v>510</v>
      </c>
      <c r="BW3907" t="s">
        <v>510</v>
      </c>
      <c r="BX3907" t="s">
        <v>510</v>
      </c>
    </row>
    <row r="3908" spans="1:76" ht="14.65" customHeight="1">
      <c r="A3908" s="82" t="s">
        <v>546</v>
      </c>
      <c r="B3908" t="s">
        <v>20</v>
      </c>
      <c r="C3908" t="b">
        <v>1</v>
      </c>
      <c r="D3908">
        <v>54863</v>
      </c>
      <c r="E3908" t="s">
        <v>3970</v>
      </c>
      <c r="F3908">
        <v>2494</v>
      </c>
      <c r="G3908" t="s">
        <v>3971</v>
      </c>
      <c r="H3908" t="s">
        <v>328</v>
      </c>
      <c r="I3908" t="s">
        <v>3972</v>
      </c>
      <c r="J3908" t="s">
        <v>1725</v>
      </c>
      <c r="K3908" t="s">
        <v>568</v>
      </c>
      <c r="L3908" t="s">
        <v>569</v>
      </c>
      <c r="N3908" t="s">
        <v>506</v>
      </c>
      <c r="O3908" t="s">
        <v>507</v>
      </c>
      <c r="P3908" t="s">
        <v>507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508</v>
      </c>
      <c r="AA3908" t="s">
        <v>515</v>
      </c>
      <c r="AB3908" t="s">
        <v>507</v>
      </c>
      <c r="AC3908">
        <v>7</v>
      </c>
      <c r="AD3908">
        <v>1971</v>
      </c>
      <c r="AG3908" t="s">
        <v>508</v>
      </c>
      <c r="AH3908" t="s">
        <v>631</v>
      </c>
      <c r="AI3908">
        <v>2</v>
      </c>
      <c r="AJ3908" t="s">
        <v>507</v>
      </c>
      <c r="AK3908" t="s">
        <v>540</v>
      </c>
      <c r="AL3908" t="s">
        <v>512</v>
      </c>
      <c r="AU3908" t="s">
        <v>508</v>
      </c>
      <c r="AX3908" t="s">
        <v>534</v>
      </c>
      <c r="BV3908" t="s">
        <v>510</v>
      </c>
      <c r="BW3908" t="s">
        <v>510</v>
      </c>
      <c r="BX3908" t="s">
        <v>510</v>
      </c>
    </row>
    <row r="3909" spans="1:76" ht="14.65" customHeight="1">
      <c r="A3909" s="82" t="s">
        <v>546</v>
      </c>
      <c r="B3909" t="s">
        <v>20</v>
      </c>
      <c r="C3909" t="b">
        <v>1</v>
      </c>
      <c r="D3909">
        <v>54863</v>
      </c>
      <c r="E3909" t="s">
        <v>3970</v>
      </c>
      <c r="F3909">
        <v>2494</v>
      </c>
      <c r="G3909" t="s">
        <v>3971</v>
      </c>
      <c r="H3909" t="s">
        <v>328</v>
      </c>
      <c r="I3909" t="s">
        <v>3972</v>
      </c>
      <c r="J3909" t="s">
        <v>1727</v>
      </c>
      <c r="K3909" t="s">
        <v>568</v>
      </c>
      <c r="L3909" t="s">
        <v>569</v>
      </c>
      <c r="N3909" t="s">
        <v>506</v>
      </c>
      <c r="O3909" t="s">
        <v>507</v>
      </c>
      <c r="P3909" t="s">
        <v>507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508</v>
      </c>
      <c r="AA3909" t="s">
        <v>515</v>
      </c>
      <c r="AB3909" t="s">
        <v>507</v>
      </c>
      <c r="AC3909">
        <v>7</v>
      </c>
      <c r="AD3909">
        <v>1971</v>
      </c>
      <c r="AG3909" t="s">
        <v>508</v>
      </c>
      <c r="AH3909" t="s">
        <v>631</v>
      </c>
      <c r="AI3909">
        <v>2</v>
      </c>
      <c r="AJ3909" t="s">
        <v>507</v>
      </c>
      <c r="AK3909" t="s">
        <v>540</v>
      </c>
      <c r="AL3909" t="s">
        <v>512</v>
      </c>
      <c r="AU3909" t="s">
        <v>508</v>
      </c>
      <c r="AX3909" t="s">
        <v>534</v>
      </c>
      <c r="BV3909" t="s">
        <v>510</v>
      </c>
      <c r="BW3909" t="s">
        <v>510</v>
      </c>
      <c r="BX3909" t="s">
        <v>510</v>
      </c>
    </row>
    <row r="3910" spans="1:76" ht="14.65" customHeight="1">
      <c r="A3910" s="82" t="s">
        <v>546</v>
      </c>
      <c r="B3910" t="s">
        <v>19</v>
      </c>
      <c r="C3910" t="b">
        <v>1</v>
      </c>
      <c r="D3910">
        <v>54863</v>
      </c>
      <c r="E3910" t="s">
        <v>3970</v>
      </c>
      <c r="F3910">
        <v>2494</v>
      </c>
      <c r="G3910" t="s">
        <v>3971</v>
      </c>
      <c r="H3910" t="s">
        <v>328</v>
      </c>
      <c r="I3910" t="s">
        <v>3972</v>
      </c>
      <c r="J3910" t="s">
        <v>3990</v>
      </c>
      <c r="K3910" t="s">
        <v>504</v>
      </c>
      <c r="L3910" t="s">
        <v>569</v>
      </c>
      <c r="N3910" t="s">
        <v>506</v>
      </c>
      <c r="O3910" t="s">
        <v>507</v>
      </c>
      <c r="P3910" t="s">
        <v>507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508</v>
      </c>
      <c r="AA3910" t="s">
        <v>515</v>
      </c>
      <c r="AB3910" t="s">
        <v>507</v>
      </c>
      <c r="AC3910">
        <v>7</v>
      </c>
      <c r="AD3910">
        <v>1971</v>
      </c>
      <c r="AG3910" t="s">
        <v>508</v>
      </c>
      <c r="AH3910" t="s">
        <v>631</v>
      </c>
      <c r="AI3910">
        <v>2</v>
      </c>
      <c r="AJ3910" t="s">
        <v>507</v>
      </c>
      <c r="AK3910" t="s">
        <v>512</v>
      </c>
      <c r="AU3910" t="s">
        <v>508</v>
      </c>
      <c r="AX3910" t="s">
        <v>534</v>
      </c>
      <c r="BV3910" t="s">
        <v>508</v>
      </c>
    </row>
    <row r="3911" spans="1:76" ht="14.65" customHeight="1">
      <c r="A3911" s="82" t="s">
        <v>546</v>
      </c>
      <c r="B3911" t="s">
        <v>19</v>
      </c>
      <c r="C3911" t="b">
        <v>1</v>
      </c>
      <c r="D3911">
        <v>54863</v>
      </c>
      <c r="E3911" t="s">
        <v>3970</v>
      </c>
      <c r="F3911">
        <v>2494</v>
      </c>
      <c r="G3911" t="s">
        <v>3971</v>
      </c>
      <c r="H3911" t="s">
        <v>328</v>
      </c>
      <c r="I3911" t="s">
        <v>3972</v>
      </c>
      <c r="J3911" t="s">
        <v>3991</v>
      </c>
      <c r="K3911" t="s">
        <v>504</v>
      </c>
      <c r="L3911" t="s">
        <v>569</v>
      </c>
      <c r="N3911" t="s">
        <v>506</v>
      </c>
      <c r="O3911" t="s">
        <v>507</v>
      </c>
      <c r="P3911" t="s">
        <v>507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508</v>
      </c>
      <c r="AA3911" t="s">
        <v>515</v>
      </c>
      <c r="AB3911" t="s">
        <v>507</v>
      </c>
      <c r="AC3911">
        <v>7</v>
      </c>
      <c r="AD3911">
        <v>1971</v>
      </c>
      <c r="AG3911" t="s">
        <v>508</v>
      </c>
      <c r="AH3911" t="s">
        <v>631</v>
      </c>
      <c r="AI3911">
        <v>2</v>
      </c>
      <c r="AJ3911" t="s">
        <v>507</v>
      </c>
      <c r="AK3911" t="s">
        <v>512</v>
      </c>
      <c r="AU3911" t="s">
        <v>508</v>
      </c>
      <c r="AX3911" t="s">
        <v>534</v>
      </c>
      <c r="BV3911" t="s">
        <v>508</v>
      </c>
    </row>
    <row r="3912" spans="1:76" ht="14.65" customHeight="1">
      <c r="A3912" s="82" t="s">
        <v>546</v>
      </c>
      <c r="B3912" t="s">
        <v>19</v>
      </c>
      <c r="C3912" t="b">
        <v>1</v>
      </c>
      <c r="D3912">
        <v>54863</v>
      </c>
      <c r="E3912" t="s">
        <v>3970</v>
      </c>
      <c r="F3912">
        <v>2494</v>
      </c>
      <c r="G3912" t="s">
        <v>3971</v>
      </c>
      <c r="H3912" t="s">
        <v>328</v>
      </c>
      <c r="I3912" t="s">
        <v>3972</v>
      </c>
      <c r="J3912" t="s">
        <v>3992</v>
      </c>
      <c r="K3912" t="s">
        <v>504</v>
      </c>
      <c r="L3912" t="s">
        <v>569</v>
      </c>
      <c r="N3912" t="s">
        <v>506</v>
      </c>
      <c r="O3912" t="s">
        <v>507</v>
      </c>
      <c r="P3912" t="s">
        <v>507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508</v>
      </c>
      <c r="AA3912" t="s">
        <v>515</v>
      </c>
      <c r="AB3912" t="s">
        <v>507</v>
      </c>
      <c r="AC3912">
        <v>7</v>
      </c>
      <c r="AD3912">
        <v>1971</v>
      </c>
      <c r="AG3912" t="s">
        <v>508</v>
      </c>
      <c r="AH3912" t="s">
        <v>631</v>
      </c>
      <c r="AI3912">
        <v>2</v>
      </c>
      <c r="AJ3912" t="s">
        <v>507</v>
      </c>
      <c r="AK3912" t="s">
        <v>512</v>
      </c>
      <c r="AU3912" t="s">
        <v>508</v>
      </c>
      <c r="AX3912" t="s">
        <v>534</v>
      </c>
      <c r="BV3912" t="s">
        <v>508</v>
      </c>
    </row>
    <row r="3913" spans="1:76" ht="14.65" customHeight="1">
      <c r="A3913" s="82" t="s">
        <v>546</v>
      </c>
      <c r="B3913" t="s">
        <v>19</v>
      </c>
      <c r="C3913" t="b">
        <v>1</v>
      </c>
      <c r="D3913">
        <v>54863</v>
      </c>
      <c r="E3913" t="s">
        <v>3970</v>
      </c>
      <c r="F3913">
        <v>2494</v>
      </c>
      <c r="G3913" t="s">
        <v>3971</v>
      </c>
      <c r="H3913" t="s">
        <v>328</v>
      </c>
      <c r="I3913" t="s">
        <v>3972</v>
      </c>
      <c r="J3913" t="s">
        <v>3993</v>
      </c>
      <c r="K3913" t="s">
        <v>504</v>
      </c>
      <c r="L3913" t="s">
        <v>569</v>
      </c>
      <c r="N3913" t="s">
        <v>506</v>
      </c>
      <c r="O3913" t="s">
        <v>507</v>
      </c>
      <c r="P3913" t="s">
        <v>507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508</v>
      </c>
      <c r="AA3913" t="s">
        <v>515</v>
      </c>
      <c r="AB3913" t="s">
        <v>507</v>
      </c>
      <c r="AC3913">
        <v>7</v>
      </c>
      <c r="AD3913">
        <v>1971</v>
      </c>
      <c r="AG3913" t="s">
        <v>508</v>
      </c>
      <c r="AH3913" t="s">
        <v>631</v>
      </c>
      <c r="AI3913">
        <v>2</v>
      </c>
      <c r="AJ3913" t="s">
        <v>507</v>
      </c>
      <c r="AK3913" t="s">
        <v>512</v>
      </c>
      <c r="AU3913" t="s">
        <v>508</v>
      </c>
      <c r="AX3913" t="s">
        <v>534</v>
      </c>
      <c r="BV3913" t="s">
        <v>508</v>
      </c>
    </row>
    <row r="3914" spans="1:76" ht="14.65" customHeight="1">
      <c r="A3914" s="82" t="s">
        <v>546</v>
      </c>
      <c r="B3914" t="s">
        <v>19</v>
      </c>
      <c r="C3914" t="b">
        <v>1</v>
      </c>
      <c r="D3914">
        <v>54863</v>
      </c>
      <c r="E3914" t="s">
        <v>3970</v>
      </c>
      <c r="F3914">
        <v>2494</v>
      </c>
      <c r="G3914" t="s">
        <v>3971</v>
      </c>
      <c r="H3914" t="s">
        <v>328</v>
      </c>
      <c r="I3914" t="s">
        <v>3972</v>
      </c>
      <c r="J3914" t="s">
        <v>3994</v>
      </c>
      <c r="K3914" t="s">
        <v>504</v>
      </c>
      <c r="L3914" t="s">
        <v>569</v>
      </c>
      <c r="N3914" t="s">
        <v>506</v>
      </c>
      <c r="O3914" t="s">
        <v>507</v>
      </c>
      <c r="P3914" t="s">
        <v>507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508</v>
      </c>
      <c r="AA3914" t="s">
        <v>515</v>
      </c>
      <c r="AB3914" t="s">
        <v>507</v>
      </c>
      <c r="AC3914">
        <v>7</v>
      </c>
      <c r="AD3914">
        <v>1971</v>
      </c>
      <c r="AG3914" t="s">
        <v>508</v>
      </c>
      <c r="AH3914" t="s">
        <v>631</v>
      </c>
      <c r="AI3914">
        <v>2</v>
      </c>
      <c r="AJ3914" t="s">
        <v>507</v>
      </c>
      <c r="AK3914" t="s">
        <v>512</v>
      </c>
      <c r="AU3914" t="s">
        <v>508</v>
      </c>
      <c r="AX3914" t="s">
        <v>534</v>
      </c>
      <c r="BV3914" t="s">
        <v>508</v>
      </c>
    </row>
    <row r="3915" spans="1:76" ht="14.65" customHeight="1">
      <c r="A3915" s="82" t="s">
        <v>546</v>
      </c>
      <c r="B3915" t="s">
        <v>19</v>
      </c>
      <c r="C3915" t="b">
        <v>1</v>
      </c>
      <c r="D3915">
        <v>54863</v>
      </c>
      <c r="E3915" t="s">
        <v>3970</v>
      </c>
      <c r="F3915">
        <v>2494</v>
      </c>
      <c r="G3915" t="s">
        <v>3971</v>
      </c>
      <c r="H3915" t="s">
        <v>328</v>
      </c>
      <c r="I3915" t="s">
        <v>3972</v>
      </c>
      <c r="J3915" t="s">
        <v>3995</v>
      </c>
      <c r="K3915" t="s">
        <v>504</v>
      </c>
      <c r="L3915" t="s">
        <v>569</v>
      </c>
      <c r="N3915" t="s">
        <v>506</v>
      </c>
      <c r="O3915" t="s">
        <v>507</v>
      </c>
      <c r="P3915" t="s">
        <v>507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508</v>
      </c>
      <c r="AA3915" t="s">
        <v>515</v>
      </c>
      <c r="AB3915" t="s">
        <v>507</v>
      </c>
      <c r="AC3915">
        <v>7</v>
      </c>
      <c r="AD3915">
        <v>1971</v>
      </c>
      <c r="AG3915" t="s">
        <v>508</v>
      </c>
      <c r="AH3915" t="s">
        <v>631</v>
      </c>
      <c r="AI3915">
        <v>2</v>
      </c>
      <c r="AJ3915" t="s">
        <v>507</v>
      </c>
      <c r="AK3915" t="s">
        <v>512</v>
      </c>
      <c r="AU3915" t="s">
        <v>508</v>
      </c>
      <c r="AX3915" t="s">
        <v>534</v>
      </c>
      <c r="BV3915" t="s">
        <v>508</v>
      </c>
    </row>
    <row r="3916" spans="1:76" ht="14.65" customHeight="1">
      <c r="A3916" s="82" t="s">
        <v>546</v>
      </c>
      <c r="B3916" t="s">
        <v>19</v>
      </c>
      <c r="C3916" t="b">
        <v>1</v>
      </c>
      <c r="D3916">
        <v>54863</v>
      </c>
      <c r="E3916" t="s">
        <v>3970</v>
      </c>
      <c r="F3916">
        <v>2494</v>
      </c>
      <c r="G3916" t="s">
        <v>3971</v>
      </c>
      <c r="H3916" t="s">
        <v>328</v>
      </c>
      <c r="I3916" t="s">
        <v>3972</v>
      </c>
      <c r="J3916" t="s">
        <v>3996</v>
      </c>
      <c r="K3916" t="s">
        <v>504</v>
      </c>
      <c r="L3916" t="s">
        <v>569</v>
      </c>
      <c r="N3916" t="s">
        <v>506</v>
      </c>
      <c r="O3916" t="s">
        <v>507</v>
      </c>
      <c r="P3916" t="s">
        <v>507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508</v>
      </c>
      <c r="AA3916" t="s">
        <v>515</v>
      </c>
      <c r="AB3916" t="s">
        <v>507</v>
      </c>
      <c r="AC3916">
        <v>7</v>
      </c>
      <c r="AD3916">
        <v>1971</v>
      </c>
      <c r="AG3916" t="s">
        <v>508</v>
      </c>
      <c r="AH3916" t="s">
        <v>631</v>
      </c>
      <c r="AI3916">
        <v>2</v>
      </c>
      <c r="AJ3916" t="s">
        <v>507</v>
      </c>
      <c r="AK3916" t="s">
        <v>512</v>
      </c>
      <c r="AU3916" t="s">
        <v>508</v>
      </c>
      <c r="AX3916" t="s">
        <v>534</v>
      </c>
      <c r="BV3916" t="s">
        <v>508</v>
      </c>
    </row>
    <row r="3917" spans="1:76" ht="14.65" customHeight="1">
      <c r="A3917" s="82" t="s">
        <v>546</v>
      </c>
      <c r="B3917" t="s">
        <v>19</v>
      </c>
      <c r="C3917" t="b">
        <v>1</v>
      </c>
      <c r="D3917">
        <v>54863</v>
      </c>
      <c r="E3917" t="s">
        <v>3970</v>
      </c>
      <c r="F3917">
        <v>2494</v>
      </c>
      <c r="G3917" t="s">
        <v>3971</v>
      </c>
      <c r="H3917" t="s">
        <v>328</v>
      </c>
      <c r="I3917" t="s">
        <v>3972</v>
      </c>
      <c r="J3917" t="s">
        <v>3997</v>
      </c>
      <c r="K3917" t="s">
        <v>504</v>
      </c>
      <c r="L3917" t="s">
        <v>569</v>
      </c>
      <c r="N3917" t="s">
        <v>506</v>
      </c>
      <c r="O3917" t="s">
        <v>507</v>
      </c>
      <c r="P3917" t="s">
        <v>507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508</v>
      </c>
      <c r="AA3917" t="s">
        <v>515</v>
      </c>
      <c r="AB3917" t="s">
        <v>507</v>
      </c>
      <c r="AC3917">
        <v>7</v>
      </c>
      <c r="AD3917">
        <v>1971</v>
      </c>
      <c r="AG3917" t="s">
        <v>508</v>
      </c>
      <c r="AH3917" t="s">
        <v>631</v>
      </c>
      <c r="AI3917">
        <v>2</v>
      </c>
      <c r="AJ3917" t="s">
        <v>507</v>
      </c>
      <c r="AK3917" t="s">
        <v>512</v>
      </c>
      <c r="AU3917" t="s">
        <v>508</v>
      </c>
      <c r="AX3917" t="s">
        <v>534</v>
      </c>
      <c r="BV3917" t="s">
        <v>508</v>
      </c>
    </row>
    <row r="3918" spans="1:76" ht="14.65" customHeight="1">
      <c r="A3918" s="82" t="s">
        <v>619</v>
      </c>
      <c r="B3918" t="s">
        <v>800</v>
      </c>
      <c r="C3918" t="b">
        <v>1</v>
      </c>
      <c r="D3918">
        <v>4226</v>
      </c>
      <c r="E3918" t="s">
        <v>3968</v>
      </c>
      <c r="F3918">
        <v>2496</v>
      </c>
      <c r="G3918" t="s">
        <v>3998</v>
      </c>
      <c r="H3918" t="s">
        <v>328</v>
      </c>
      <c r="I3918" t="s">
        <v>3972</v>
      </c>
      <c r="J3918" t="s">
        <v>579</v>
      </c>
      <c r="K3918" t="s">
        <v>504</v>
      </c>
      <c r="L3918" t="s">
        <v>569</v>
      </c>
      <c r="N3918" t="s">
        <v>506</v>
      </c>
      <c r="O3918" t="s">
        <v>507</v>
      </c>
      <c r="P3918" t="s">
        <v>507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508</v>
      </c>
      <c r="AA3918" t="s">
        <v>515</v>
      </c>
      <c r="AB3918" t="s">
        <v>507</v>
      </c>
      <c r="AC3918">
        <v>7</v>
      </c>
      <c r="AD3918">
        <v>1970</v>
      </c>
      <c r="AE3918">
        <v>11</v>
      </c>
      <c r="AF3918">
        <v>2022</v>
      </c>
      <c r="AG3918" t="s">
        <v>508</v>
      </c>
      <c r="AH3918" t="s">
        <v>511</v>
      </c>
      <c r="AI3918">
        <v>1</v>
      </c>
      <c r="AJ3918" t="s">
        <v>507</v>
      </c>
      <c r="AK3918" t="s">
        <v>1513</v>
      </c>
      <c r="AU3918" t="s">
        <v>508</v>
      </c>
      <c r="AV3918" t="s">
        <v>508</v>
      </c>
      <c r="AX3918" t="s">
        <v>534</v>
      </c>
      <c r="BV3918" t="s">
        <v>508</v>
      </c>
      <c r="BW3918" t="s">
        <v>508</v>
      </c>
    </row>
    <row r="3919" spans="1:76" ht="14.65" customHeight="1">
      <c r="A3919" s="82" t="s">
        <v>619</v>
      </c>
      <c r="B3919" t="s">
        <v>800</v>
      </c>
      <c r="C3919" t="b">
        <v>1</v>
      </c>
      <c r="D3919">
        <v>4226</v>
      </c>
      <c r="E3919" t="s">
        <v>3968</v>
      </c>
      <c r="F3919">
        <v>2496</v>
      </c>
      <c r="G3919" t="s">
        <v>3998</v>
      </c>
      <c r="H3919" t="s">
        <v>328</v>
      </c>
      <c r="I3919" t="s">
        <v>3972</v>
      </c>
      <c r="J3919" t="s">
        <v>581</v>
      </c>
      <c r="K3919" t="s">
        <v>504</v>
      </c>
      <c r="L3919" t="s">
        <v>569</v>
      </c>
      <c r="N3919" t="s">
        <v>506</v>
      </c>
      <c r="O3919" t="s">
        <v>507</v>
      </c>
      <c r="P3919" t="s">
        <v>507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508</v>
      </c>
      <c r="AA3919" t="s">
        <v>515</v>
      </c>
      <c r="AB3919" t="s">
        <v>507</v>
      </c>
      <c r="AC3919">
        <v>7</v>
      </c>
      <c r="AD3919">
        <v>1970</v>
      </c>
      <c r="AE3919">
        <v>11</v>
      </c>
      <c r="AF3919">
        <v>2022</v>
      </c>
      <c r="AG3919" t="s">
        <v>508</v>
      </c>
      <c r="AH3919" t="s">
        <v>511</v>
      </c>
      <c r="AI3919">
        <v>1</v>
      </c>
      <c r="AJ3919" t="s">
        <v>507</v>
      </c>
      <c r="AK3919" t="s">
        <v>1513</v>
      </c>
      <c r="AV3919" t="s">
        <v>508</v>
      </c>
      <c r="AX3919" t="s">
        <v>534</v>
      </c>
      <c r="BV3919" t="s">
        <v>508</v>
      </c>
      <c r="BW3919" t="s">
        <v>508</v>
      </c>
    </row>
    <row r="3920" spans="1:76" ht="14.65" customHeight="1">
      <c r="A3920" s="82" t="s">
        <v>642</v>
      </c>
      <c r="B3920" t="s">
        <v>20</v>
      </c>
      <c r="C3920" t="b">
        <v>1</v>
      </c>
      <c r="D3920">
        <v>54863</v>
      </c>
      <c r="E3920" t="s">
        <v>3970</v>
      </c>
      <c r="F3920">
        <v>2499</v>
      </c>
      <c r="G3920" t="s">
        <v>3999</v>
      </c>
      <c r="H3920" t="s">
        <v>328</v>
      </c>
      <c r="I3920" t="s">
        <v>3972</v>
      </c>
      <c r="J3920" t="s">
        <v>4000</v>
      </c>
      <c r="K3920" t="s">
        <v>568</v>
      </c>
      <c r="L3920" t="s">
        <v>569</v>
      </c>
      <c r="N3920" t="s">
        <v>506</v>
      </c>
      <c r="O3920" t="s">
        <v>507</v>
      </c>
      <c r="P3920" t="s">
        <v>507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508</v>
      </c>
      <c r="AA3920" t="s">
        <v>515</v>
      </c>
      <c r="AB3920" t="s">
        <v>507</v>
      </c>
      <c r="AC3920">
        <v>5</v>
      </c>
      <c r="AD3920">
        <v>1972</v>
      </c>
      <c r="AG3920" t="s">
        <v>508</v>
      </c>
      <c r="AH3920" t="s">
        <v>631</v>
      </c>
      <c r="AI3920">
        <v>2</v>
      </c>
      <c r="AJ3920" t="s">
        <v>507</v>
      </c>
      <c r="AK3920" t="s">
        <v>540</v>
      </c>
      <c r="AL3920" t="s">
        <v>512</v>
      </c>
      <c r="AU3920" t="s">
        <v>508</v>
      </c>
      <c r="AX3920" t="s">
        <v>534</v>
      </c>
      <c r="BV3920" t="s">
        <v>510</v>
      </c>
      <c r="BW3920" t="s">
        <v>510</v>
      </c>
      <c r="BX3920" t="s">
        <v>510</v>
      </c>
    </row>
    <row r="3921" spans="1:76" ht="14.65" customHeight="1">
      <c r="A3921" s="82" t="s">
        <v>642</v>
      </c>
      <c r="B3921" t="s">
        <v>20</v>
      </c>
      <c r="C3921" t="b">
        <v>1</v>
      </c>
      <c r="D3921">
        <v>54863</v>
      </c>
      <c r="E3921" t="s">
        <v>3970</v>
      </c>
      <c r="F3921">
        <v>2499</v>
      </c>
      <c r="G3921" t="s">
        <v>3999</v>
      </c>
      <c r="H3921" t="s">
        <v>328</v>
      </c>
      <c r="I3921" t="s">
        <v>3972</v>
      </c>
      <c r="J3921" t="s">
        <v>4001</v>
      </c>
      <c r="K3921" t="s">
        <v>568</v>
      </c>
      <c r="L3921" t="s">
        <v>569</v>
      </c>
      <c r="N3921" t="s">
        <v>506</v>
      </c>
      <c r="O3921" t="s">
        <v>507</v>
      </c>
      <c r="P3921" t="s">
        <v>507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508</v>
      </c>
      <c r="AA3921" t="s">
        <v>515</v>
      </c>
      <c r="AB3921" t="s">
        <v>507</v>
      </c>
      <c r="AC3921">
        <v>5</v>
      </c>
      <c r="AD3921">
        <v>1972</v>
      </c>
      <c r="AG3921" t="s">
        <v>508</v>
      </c>
      <c r="AH3921" t="s">
        <v>631</v>
      </c>
      <c r="AI3921">
        <v>2</v>
      </c>
      <c r="AJ3921" t="s">
        <v>507</v>
      </c>
      <c r="AK3921" t="s">
        <v>540</v>
      </c>
      <c r="AL3921" t="s">
        <v>512</v>
      </c>
      <c r="AU3921" t="s">
        <v>508</v>
      </c>
      <c r="AX3921" t="s">
        <v>534</v>
      </c>
      <c r="BV3921" t="s">
        <v>510</v>
      </c>
      <c r="BW3921" t="s">
        <v>510</v>
      </c>
      <c r="BX3921" t="s">
        <v>510</v>
      </c>
    </row>
    <row r="3922" spans="1:76" ht="14.65" customHeight="1">
      <c r="A3922" s="82" t="s">
        <v>642</v>
      </c>
      <c r="B3922" t="s">
        <v>20</v>
      </c>
      <c r="C3922" t="b">
        <v>1</v>
      </c>
      <c r="D3922">
        <v>54863</v>
      </c>
      <c r="E3922" t="s">
        <v>3970</v>
      </c>
      <c r="F3922">
        <v>2499</v>
      </c>
      <c r="G3922" t="s">
        <v>3999</v>
      </c>
      <c r="H3922" t="s">
        <v>328</v>
      </c>
      <c r="I3922" t="s">
        <v>3972</v>
      </c>
      <c r="J3922" t="s">
        <v>4002</v>
      </c>
      <c r="K3922" t="s">
        <v>568</v>
      </c>
      <c r="L3922" t="s">
        <v>569</v>
      </c>
      <c r="N3922" t="s">
        <v>506</v>
      </c>
      <c r="O3922" t="s">
        <v>507</v>
      </c>
      <c r="P3922" t="s">
        <v>507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508</v>
      </c>
      <c r="AA3922" t="s">
        <v>515</v>
      </c>
      <c r="AB3922" t="s">
        <v>507</v>
      </c>
      <c r="AC3922">
        <v>5</v>
      </c>
      <c r="AD3922">
        <v>1972</v>
      </c>
      <c r="AG3922" t="s">
        <v>508</v>
      </c>
      <c r="AH3922" t="s">
        <v>631</v>
      </c>
      <c r="AI3922">
        <v>2</v>
      </c>
      <c r="AJ3922" t="s">
        <v>507</v>
      </c>
      <c r="AK3922" t="s">
        <v>540</v>
      </c>
      <c r="AL3922" t="s">
        <v>512</v>
      </c>
      <c r="AU3922" t="s">
        <v>508</v>
      </c>
      <c r="AX3922" t="s">
        <v>534</v>
      </c>
      <c r="BV3922" t="s">
        <v>510</v>
      </c>
      <c r="BW3922" t="s">
        <v>510</v>
      </c>
      <c r="BX3922" t="s">
        <v>510</v>
      </c>
    </row>
    <row r="3923" spans="1:76" ht="14.65" customHeight="1">
      <c r="A3923" s="82" t="s">
        <v>642</v>
      </c>
      <c r="B3923" t="s">
        <v>20</v>
      </c>
      <c r="C3923" t="b">
        <v>1</v>
      </c>
      <c r="D3923">
        <v>54863</v>
      </c>
      <c r="E3923" t="s">
        <v>3970</v>
      </c>
      <c r="F3923">
        <v>2499</v>
      </c>
      <c r="G3923" t="s">
        <v>3999</v>
      </c>
      <c r="H3923" t="s">
        <v>328</v>
      </c>
      <c r="I3923" t="s">
        <v>3972</v>
      </c>
      <c r="J3923" t="s">
        <v>4003</v>
      </c>
      <c r="K3923" t="s">
        <v>568</v>
      </c>
      <c r="L3923" t="s">
        <v>569</v>
      </c>
      <c r="N3923" t="s">
        <v>506</v>
      </c>
      <c r="O3923" t="s">
        <v>507</v>
      </c>
      <c r="P3923" t="s">
        <v>507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508</v>
      </c>
      <c r="AA3923" t="s">
        <v>515</v>
      </c>
      <c r="AB3923" t="s">
        <v>507</v>
      </c>
      <c r="AC3923">
        <v>5</v>
      </c>
      <c r="AD3923">
        <v>1972</v>
      </c>
      <c r="AG3923" t="s">
        <v>508</v>
      </c>
      <c r="AH3923" t="s">
        <v>631</v>
      </c>
      <c r="AI3923">
        <v>2</v>
      </c>
      <c r="AJ3923" t="s">
        <v>507</v>
      </c>
      <c r="AK3923" t="s">
        <v>540</v>
      </c>
      <c r="AL3923" t="s">
        <v>512</v>
      </c>
      <c r="AU3923" t="s">
        <v>508</v>
      </c>
      <c r="AX3923" t="s">
        <v>534</v>
      </c>
      <c r="BV3923" t="s">
        <v>510</v>
      </c>
      <c r="BW3923" t="s">
        <v>510</v>
      </c>
      <c r="BX3923" t="s">
        <v>510</v>
      </c>
    </row>
    <row r="3924" spans="1:76" ht="14.65" customHeight="1">
      <c r="A3924" s="82" t="s">
        <v>642</v>
      </c>
      <c r="B3924" t="s">
        <v>20</v>
      </c>
      <c r="C3924" t="b">
        <v>1</v>
      </c>
      <c r="D3924">
        <v>54863</v>
      </c>
      <c r="E3924" t="s">
        <v>3970</v>
      </c>
      <c r="F3924">
        <v>2499</v>
      </c>
      <c r="G3924" t="s">
        <v>3999</v>
      </c>
      <c r="H3924" t="s">
        <v>328</v>
      </c>
      <c r="I3924" t="s">
        <v>3972</v>
      </c>
      <c r="J3924" t="s">
        <v>4004</v>
      </c>
      <c r="K3924" t="s">
        <v>568</v>
      </c>
      <c r="L3924" t="s">
        <v>569</v>
      </c>
      <c r="N3924" t="s">
        <v>506</v>
      </c>
      <c r="O3924" t="s">
        <v>507</v>
      </c>
      <c r="P3924" t="s">
        <v>507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508</v>
      </c>
      <c r="AA3924" t="s">
        <v>515</v>
      </c>
      <c r="AB3924" t="s">
        <v>507</v>
      </c>
      <c r="AC3924">
        <v>5</v>
      </c>
      <c r="AD3924">
        <v>1972</v>
      </c>
      <c r="AG3924" t="s">
        <v>508</v>
      </c>
      <c r="AH3924" t="s">
        <v>631</v>
      </c>
      <c r="AI3924">
        <v>2</v>
      </c>
      <c r="AJ3924" t="s">
        <v>507</v>
      </c>
      <c r="AK3924" t="s">
        <v>540</v>
      </c>
      <c r="AL3924" t="s">
        <v>512</v>
      </c>
      <c r="AU3924" t="s">
        <v>508</v>
      </c>
      <c r="AX3924" t="s">
        <v>534</v>
      </c>
      <c r="BV3924" t="s">
        <v>510</v>
      </c>
      <c r="BW3924" t="s">
        <v>510</v>
      </c>
      <c r="BX3924" t="s">
        <v>510</v>
      </c>
    </row>
    <row r="3925" spans="1:76" ht="14.65" customHeight="1">
      <c r="A3925" s="82" t="s">
        <v>642</v>
      </c>
      <c r="B3925" t="s">
        <v>20</v>
      </c>
      <c r="C3925" t="b">
        <v>1</v>
      </c>
      <c r="D3925">
        <v>54863</v>
      </c>
      <c r="E3925" t="s">
        <v>3970</v>
      </c>
      <c r="F3925">
        <v>2499</v>
      </c>
      <c r="G3925" t="s">
        <v>3999</v>
      </c>
      <c r="H3925" t="s">
        <v>328</v>
      </c>
      <c r="I3925" t="s">
        <v>3972</v>
      </c>
      <c r="J3925" t="s">
        <v>4005</v>
      </c>
      <c r="K3925" t="s">
        <v>568</v>
      </c>
      <c r="L3925" t="s">
        <v>569</v>
      </c>
      <c r="N3925" t="s">
        <v>506</v>
      </c>
      <c r="O3925" t="s">
        <v>507</v>
      </c>
      <c r="P3925" t="s">
        <v>507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508</v>
      </c>
      <c r="AA3925" t="s">
        <v>515</v>
      </c>
      <c r="AB3925" t="s">
        <v>507</v>
      </c>
      <c r="AC3925">
        <v>5</v>
      </c>
      <c r="AD3925">
        <v>1972</v>
      </c>
      <c r="AG3925" t="s">
        <v>508</v>
      </c>
      <c r="AH3925" t="s">
        <v>631</v>
      </c>
      <c r="AI3925">
        <v>2</v>
      </c>
      <c r="AJ3925" t="s">
        <v>507</v>
      </c>
      <c r="AK3925" t="s">
        <v>540</v>
      </c>
      <c r="AL3925" t="s">
        <v>512</v>
      </c>
      <c r="AU3925" t="s">
        <v>508</v>
      </c>
      <c r="AX3925" t="s">
        <v>513</v>
      </c>
      <c r="BV3925" t="s">
        <v>510</v>
      </c>
      <c r="BW3925" t="s">
        <v>510</v>
      </c>
      <c r="BX3925" t="s">
        <v>510</v>
      </c>
    </row>
    <row r="3926" spans="1:76" ht="14.65" customHeight="1">
      <c r="A3926" s="82" t="s">
        <v>642</v>
      </c>
      <c r="B3926" t="s">
        <v>20</v>
      </c>
      <c r="C3926" t="b">
        <v>1</v>
      </c>
      <c r="D3926">
        <v>54863</v>
      </c>
      <c r="E3926" t="s">
        <v>3970</v>
      </c>
      <c r="F3926">
        <v>2499</v>
      </c>
      <c r="G3926" t="s">
        <v>3999</v>
      </c>
      <c r="H3926" t="s">
        <v>328</v>
      </c>
      <c r="I3926" t="s">
        <v>3972</v>
      </c>
      <c r="J3926" t="s">
        <v>4006</v>
      </c>
      <c r="K3926" t="s">
        <v>568</v>
      </c>
      <c r="L3926" t="s">
        <v>569</v>
      </c>
      <c r="N3926" t="s">
        <v>506</v>
      </c>
      <c r="O3926" t="s">
        <v>507</v>
      </c>
      <c r="P3926" t="s">
        <v>507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508</v>
      </c>
      <c r="AA3926" t="s">
        <v>515</v>
      </c>
      <c r="AB3926" t="s">
        <v>507</v>
      </c>
      <c r="AC3926">
        <v>5</v>
      </c>
      <c r="AD3926">
        <v>1972</v>
      </c>
      <c r="AG3926" t="s">
        <v>508</v>
      </c>
      <c r="AH3926" t="s">
        <v>631</v>
      </c>
      <c r="AI3926">
        <v>2</v>
      </c>
      <c r="AJ3926" t="s">
        <v>507</v>
      </c>
      <c r="AK3926" t="s">
        <v>540</v>
      </c>
      <c r="AL3926" t="s">
        <v>512</v>
      </c>
      <c r="AU3926" t="s">
        <v>508</v>
      </c>
      <c r="AX3926" t="s">
        <v>534</v>
      </c>
      <c r="BV3926" t="s">
        <v>510</v>
      </c>
      <c r="BW3926" t="s">
        <v>510</v>
      </c>
      <c r="BX3926" t="s">
        <v>510</v>
      </c>
    </row>
    <row r="3927" spans="1:76" ht="14.65" customHeight="1">
      <c r="A3927" s="82" t="s">
        <v>642</v>
      </c>
      <c r="B3927" t="s">
        <v>20</v>
      </c>
      <c r="C3927" t="b">
        <v>1</v>
      </c>
      <c r="D3927">
        <v>54863</v>
      </c>
      <c r="E3927" t="s">
        <v>3970</v>
      </c>
      <c r="F3927">
        <v>2499</v>
      </c>
      <c r="G3927" t="s">
        <v>3999</v>
      </c>
      <c r="H3927" t="s">
        <v>328</v>
      </c>
      <c r="I3927" t="s">
        <v>3972</v>
      </c>
      <c r="J3927" t="s">
        <v>4007</v>
      </c>
      <c r="K3927" t="s">
        <v>568</v>
      </c>
      <c r="L3927" t="s">
        <v>569</v>
      </c>
      <c r="N3927" t="s">
        <v>506</v>
      </c>
      <c r="O3927" t="s">
        <v>507</v>
      </c>
      <c r="P3927" t="s">
        <v>507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508</v>
      </c>
      <c r="AA3927" t="s">
        <v>515</v>
      </c>
      <c r="AB3927" t="s">
        <v>507</v>
      </c>
      <c r="AC3927">
        <v>5</v>
      </c>
      <c r="AD3927">
        <v>1972</v>
      </c>
      <c r="AG3927" t="s">
        <v>508</v>
      </c>
      <c r="AH3927" t="s">
        <v>631</v>
      </c>
      <c r="AI3927">
        <v>2</v>
      </c>
      <c r="AJ3927" t="s">
        <v>507</v>
      </c>
      <c r="AK3927" t="s">
        <v>540</v>
      </c>
      <c r="AL3927" t="s">
        <v>512</v>
      </c>
      <c r="AU3927" t="s">
        <v>508</v>
      </c>
      <c r="AX3927" t="s">
        <v>534</v>
      </c>
      <c r="BV3927" t="s">
        <v>510</v>
      </c>
      <c r="BW3927" t="s">
        <v>510</v>
      </c>
      <c r="BX3927" t="s">
        <v>510</v>
      </c>
    </row>
    <row r="3928" spans="1:76" ht="14.65" customHeight="1">
      <c r="A3928" s="82" t="s">
        <v>642</v>
      </c>
      <c r="B3928" t="s">
        <v>20</v>
      </c>
      <c r="C3928" t="b">
        <v>1</v>
      </c>
      <c r="D3928">
        <v>54863</v>
      </c>
      <c r="E3928" t="s">
        <v>3970</v>
      </c>
      <c r="F3928">
        <v>2499</v>
      </c>
      <c r="G3928" t="s">
        <v>3999</v>
      </c>
      <c r="H3928" t="s">
        <v>328</v>
      </c>
      <c r="I3928" t="s">
        <v>3972</v>
      </c>
      <c r="J3928" t="s">
        <v>4008</v>
      </c>
      <c r="K3928" t="s">
        <v>568</v>
      </c>
      <c r="L3928" t="s">
        <v>569</v>
      </c>
      <c r="N3928" t="s">
        <v>506</v>
      </c>
      <c r="O3928" t="s">
        <v>507</v>
      </c>
      <c r="P3928" t="s">
        <v>507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508</v>
      </c>
      <c r="AA3928" t="s">
        <v>515</v>
      </c>
      <c r="AB3928" t="s">
        <v>507</v>
      </c>
      <c r="AC3928">
        <v>6</v>
      </c>
      <c r="AD3928">
        <v>1972</v>
      </c>
      <c r="AG3928" t="s">
        <v>508</v>
      </c>
      <c r="AH3928" t="s">
        <v>631</v>
      </c>
      <c r="AI3928">
        <v>2</v>
      </c>
      <c r="AJ3928" t="s">
        <v>507</v>
      </c>
      <c r="AK3928" t="s">
        <v>540</v>
      </c>
      <c r="AL3928" t="s">
        <v>512</v>
      </c>
      <c r="AU3928" t="s">
        <v>508</v>
      </c>
      <c r="AX3928" t="s">
        <v>534</v>
      </c>
      <c r="BV3928" t="s">
        <v>510</v>
      </c>
      <c r="BW3928" t="s">
        <v>510</v>
      </c>
      <c r="BX3928" t="s">
        <v>510</v>
      </c>
    </row>
    <row r="3929" spans="1:76" ht="14.65" customHeight="1">
      <c r="A3929" s="82" t="s">
        <v>642</v>
      </c>
      <c r="B3929" t="s">
        <v>20</v>
      </c>
      <c r="C3929" t="b">
        <v>1</v>
      </c>
      <c r="D3929">
        <v>54863</v>
      </c>
      <c r="E3929" t="s">
        <v>3970</v>
      </c>
      <c r="F3929">
        <v>2499</v>
      </c>
      <c r="G3929" t="s">
        <v>3999</v>
      </c>
      <c r="H3929" t="s">
        <v>328</v>
      </c>
      <c r="I3929" t="s">
        <v>3972</v>
      </c>
      <c r="J3929" t="s">
        <v>4009</v>
      </c>
      <c r="K3929" t="s">
        <v>568</v>
      </c>
      <c r="L3929" t="s">
        <v>569</v>
      </c>
      <c r="N3929" t="s">
        <v>506</v>
      </c>
      <c r="O3929" t="s">
        <v>507</v>
      </c>
      <c r="P3929" t="s">
        <v>507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508</v>
      </c>
      <c r="AA3929" t="s">
        <v>515</v>
      </c>
      <c r="AB3929" t="s">
        <v>507</v>
      </c>
      <c r="AC3929">
        <v>6</v>
      </c>
      <c r="AD3929">
        <v>1972</v>
      </c>
      <c r="AG3929" t="s">
        <v>508</v>
      </c>
      <c r="AH3929" t="s">
        <v>631</v>
      </c>
      <c r="AI3929">
        <v>2</v>
      </c>
      <c r="AJ3929" t="s">
        <v>507</v>
      </c>
      <c r="AK3929" t="s">
        <v>540</v>
      </c>
      <c r="AL3929" t="s">
        <v>512</v>
      </c>
      <c r="AU3929" t="s">
        <v>508</v>
      </c>
      <c r="AX3929" t="s">
        <v>534</v>
      </c>
      <c r="BV3929" t="s">
        <v>510</v>
      </c>
      <c r="BW3929" t="s">
        <v>510</v>
      </c>
      <c r="BX3929" t="s">
        <v>510</v>
      </c>
    </row>
    <row r="3930" spans="1:76" ht="14.65" customHeight="1">
      <c r="A3930" s="82" t="s">
        <v>642</v>
      </c>
      <c r="B3930" t="s">
        <v>20</v>
      </c>
      <c r="C3930" t="b">
        <v>1</v>
      </c>
      <c r="D3930">
        <v>54863</v>
      </c>
      <c r="E3930" t="s">
        <v>3970</v>
      </c>
      <c r="F3930">
        <v>2499</v>
      </c>
      <c r="G3930" t="s">
        <v>3999</v>
      </c>
      <c r="H3930" t="s">
        <v>328</v>
      </c>
      <c r="I3930" t="s">
        <v>3972</v>
      </c>
      <c r="J3930" t="s">
        <v>4010</v>
      </c>
      <c r="K3930" t="s">
        <v>568</v>
      </c>
      <c r="L3930" t="s">
        <v>569</v>
      </c>
      <c r="N3930" t="s">
        <v>506</v>
      </c>
      <c r="O3930" t="s">
        <v>507</v>
      </c>
      <c r="P3930" t="s">
        <v>507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508</v>
      </c>
      <c r="AA3930" t="s">
        <v>515</v>
      </c>
      <c r="AB3930" t="s">
        <v>507</v>
      </c>
      <c r="AC3930">
        <v>6</v>
      </c>
      <c r="AD3930">
        <v>1972</v>
      </c>
      <c r="AG3930" t="s">
        <v>508</v>
      </c>
      <c r="AH3930" t="s">
        <v>631</v>
      </c>
      <c r="AI3930">
        <v>2</v>
      </c>
      <c r="AJ3930" t="s">
        <v>507</v>
      </c>
      <c r="AK3930" t="s">
        <v>540</v>
      </c>
      <c r="AL3930" t="s">
        <v>512</v>
      </c>
      <c r="AU3930" t="s">
        <v>508</v>
      </c>
      <c r="AX3930" t="s">
        <v>534</v>
      </c>
      <c r="BV3930" t="s">
        <v>510</v>
      </c>
      <c r="BW3930" t="s">
        <v>510</v>
      </c>
      <c r="BX3930" t="s">
        <v>510</v>
      </c>
    </row>
    <row r="3931" spans="1:76" ht="14.65" customHeight="1">
      <c r="A3931" s="82" t="s">
        <v>642</v>
      </c>
      <c r="B3931" t="s">
        <v>20</v>
      </c>
      <c r="C3931" t="b">
        <v>1</v>
      </c>
      <c r="D3931">
        <v>54863</v>
      </c>
      <c r="E3931" t="s">
        <v>3970</v>
      </c>
      <c r="F3931">
        <v>2499</v>
      </c>
      <c r="G3931" t="s">
        <v>3999</v>
      </c>
      <c r="H3931" t="s">
        <v>328</v>
      </c>
      <c r="I3931" t="s">
        <v>3972</v>
      </c>
      <c r="J3931" t="s">
        <v>4011</v>
      </c>
      <c r="K3931" t="s">
        <v>568</v>
      </c>
      <c r="L3931" t="s">
        <v>569</v>
      </c>
      <c r="N3931" t="s">
        <v>506</v>
      </c>
      <c r="O3931" t="s">
        <v>507</v>
      </c>
      <c r="P3931" t="s">
        <v>507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508</v>
      </c>
      <c r="AA3931" t="s">
        <v>515</v>
      </c>
      <c r="AB3931" t="s">
        <v>507</v>
      </c>
      <c r="AC3931">
        <v>6</v>
      </c>
      <c r="AD3931">
        <v>1972</v>
      </c>
      <c r="AG3931" t="s">
        <v>508</v>
      </c>
      <c r="AH3931" t="s">
        <v>631</v>
      </c>
      <c r="AI3931">
        <v>2</v>
      </c>
      <c r="AJ3931" t="s">
        <v>507</v>
      </c>
      <c r="AK3931" t="s">
        <v>540</v>
      </c>
      <c r="AL3931" t="s">
        <v>512</v>
      </c>
      <c r="AU3931" t="s">
        <v>508</v>
      </c>
      <c r="AX3931" t="s">
        <v>534</v>
      </c>
      <c r="BV3931" t="s">
        <v>510</v>
      </c>
      <c r="BW3931" t="s">
        <v>510</v>
      </c>
      <c r="BX3931" t="s">
        <v>510</v>
      </c>
    </row>
    <row r="3932" spans="1:76" ht="14.65" customHeight="1">
      <c r="A3932" s="82" t="s">
        <v>642</v>
      </c>
      <c r="B3932" t="s">
        <v>20</v>
      </c>
      <c r="C3932" t="b">
        <v>1</v>
      </c>
      <c r="D3932">
        <v>54863</v>
      </c>
      <c r="E3932" t="s">
        <v>3970</v>
      </c>
      <c r="F3932">
        <v>2499</v>
      </c>
      <c r="G3932" t="s">
        <v>3999</v>
      </c>
      <c r="H3932" t="s">
        <v>328</v>
      </c>
      <c r="I3932" t="s">
        <v>3972</v>
      </c>
      <c r="J3932" t="s">
        <v>4012</v>
      </c>
      <c r="K3932" t="s">
        <v>568</v>
      </c>
      <c r="L3932" t="s">
        <v>569</v>
      </c>
      <c r="N3932" t="s">
        <v>506</v>
      </c>
      <c r="O3932" t="s">
        <v>507</v>
      </c>
      <c r="P3932" t="s">
        <v>507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508</v>
      </c>
      <c r="AA3932" t="s">
        <v>515</v>
      </c>
      <c r="AB3932" t="s">
        <v>507</v>
      </c>
      <c r="AC3932">
        <v>6</v>
      </c>
      <c r="AD3932">
        <v>1972</v>
      </c>
      <c r="AG3932" t="s">
        <v>508</v>
      </c>
      <c r="AH3932" t="s">
        <v>631</v>
      </c>
      <c r="AI3932">
        <v>2</v>
      </c>
      <c r="AJ3932" t="s">
        <v>507</v>
      </c>
      <c r="AK3932" t="s">
        <v>540</v>
      </c>
      <c r="AL3932" t="s">
        <v>512</v>
      </c>
      <c r="AU3932" t="s">
        <v>508</v>
      </c>
      <c r="AX3932" t="s">
        <v>534</v>
      </c>
      <c r="BV3932" t="s">
        <v>510</v>
      </c>
      <c r="BW3932" t="s">
        <v>510</v>
      </c>
      <c r="BX3932" t="s">
        <v>510</v>
      </c>
    </row>
    <row r="3933" spans="1:76" ht="14.65" customHeight="1">
      <c r="A3933" s="82" t="s">
        <v>642</v>
      </c>
      <c r="B3933" t="s">
        <v>20</v>
      </c>
      <c r="C3933" t="b">
        <v>1</v>
      </c>
      <c r="D3933">
        <v>54863</v>
      </c>
      <c r="E3933" t="s">
        <v>3970</v>
      </c>
      <c r="F3933">
        <v>2499</v>
      </c>
      <c r="G3933" t="s">
        <v>3999</v>
      </c>
      <c r="H3933" t="s">
        <v>328</v>
      </c>
      <c r="I3933" t="s">
        <v>3972</v>
      </c>
      <c r="J3933" t="s">
        <v>4013</v>
      </c>
      <c r="K3933" t="s">
        <v>568</v>
      </c>
      <c r="L3933" t="s">
        <v>569</v>
      </c>
      <c r="N3933" t="s">
        <v>506</v>
      </c>
      <c r="O3933" t="s">
        <v>507</v>
      </c>
      <c r="P3933" t="s">
        <v>507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508</v>
      </c>
      <c r="AA3933" t="s">
        <v>515</v>
      </c>
      <c r="AB3933" t="s">
        <v>507</v>
      </c>
      <c r="AC3933">
        <v>6</v>
      </c>
      <c r="AD3933">
        <v>1972</v>
      </c>
      <c r="AG3933" t="s">
        <v>508</v>
      </c>
      <c r="AH3933" t="s">
        <v>631</v>
      </c>
      <c r="AI3933">
        <v>2</v>
      </c>
      <c r="AJ3933" t="s">
        <v>507</v>
      </c>
      <c r="AK3933" t="s">
        <v>540</v>
      </c>
      <c r="AL3933" t="s">
        <v>512</v>
      </c>
      <c r="AU3933" t="s">
        <v>508</v>
      </c>
      <c r="AX3933" t="s">
        <v>534</v>
      </c>
      <c r="BV3933" t="s">
        <v>510</v>
      </c>
      <c r="BW3933" t="s">
        <v>510</v>
      </c>
      <c r="BX3933" t="s">
        <v>510</v>
      </c>
    </row>
    <row r="3934" spans="1:76" ht="14.65" customHeight="1">
      <c r="A3934" s="82" t="s">
        <v>642</v>
      </c>
      <c r="B3934" t="s">
        <v>20</v>
      </c>
      <c r="C3934" t="b">
        <v>1</v>
      </c>
      <c r="D3934">
        <v>54863</v>
      </c>
      <c r="E3934" t="s">
        <v>3970</v>
      </c>
      <c r="F3934">
        <v>2499</v>
      </c>
      <c r="G3934" t="s">
        <v>3999</v>
      </c>
      <c r="H3934" t="s">
        <v>328</v>
      </c>
      <c r="I3934" t="s">
        <v>3972</v>
      </c>
      <c r="J3934" t="s">
        <v>4014</v>
      </c>
      <c r="K3934" t="s">
        <v>568</v>
      </c>
      <c r="L3934" t="s">
        <v>569</v>
      </c>
      <c r="N3934" t="s">
        <v>506</v>
      </c>
      <c r="O3934" t="s">
        <v>507</v>
      </c>
      <c r="P3934" t="s">
        <v>507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508</v>
      </c>
      <c r="AA3934" t="s">
        <v>515</v>
      </c>
      <c r="AB3934" t="s">
        <v>507</v>
      </c>
      <c r="AC3934">
        <v>6</v>
      </c>
      <c r="AD3934">
        <v>1972</v>
      </c>
      <c r="AG3934" t="s">
        <v>508</v>
      </c>
      <c r="AH3934" t="s">
        <v>631</v>
      </c>
      <c r="AI3934">
        <v>2</v>
      </c>
      <c r="AJ3934" t="s">
        <v>507</v>
      </c>
      <c r="AK3934" t="s">
        <v>540</v>
      </c>
      <c r="AL3934" t="s">
        <v>512</v>
      </c>
      <c r="AU3934" t="s">
        <v>508</v>
      </c>
      <c r="AX3934" t="s">
        <v>534</v>
      </c>
      <c r="BV3934" t="s">
        <v>510</v>
      </c>
      <c r="BW3934" t="s">
        <v>510</v>
      </c>
      <c r="BX3934" t="s">
        <v>510</v>
      </c>
    </row>
    <row r="3935" spans="1:76" ht="14.65" customHeight="1">
      <c r="A3935" s="82" t="s">
        <v>642</v>
      </c>
      <c r="B3935" t="s">
        <v>20</v>
      </c>
      <c r="C3935" t="b">
        <v>1</v>
      </c>
      <c r="D3935">
        <v>54863</v>
      </c>
      <c r="E3935" t="s">
        <v>3970</v>
      </c>
      <c r="F3935">
        <v>2499</v>
      </c>
      <c r="G3935" t="s">
        <v>3999</v>
      </c>
      <c r="H3935" t="s">
        <v>328</v>
      </c>
      <c r="I3935" t="s">
        <v>3972</v>
      </c>
      <c r="J3935" t="s">
        <v>4015</v>
      </c>
      <c r="K3935" t="s">
        <v>568</v>
      </c>
      <c r="L3935" t="s">
        <v>569</v>
      </c>
      <c r="N3935" t="s">
        <v>506</v>
      </c>
      <c r="O3935" t="s">
        <v>507</v>
      </c>
      <c r="P3935" t="s">
        <v>507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508</v>
      </c>
      <c r="AA3935" t="s">
        <v>515</v>
      </c>
      <c r="AB3935" t="s">
        <v>507</v>
      </c>
      <c r="AC3935">
        <v>6</v>
      </c>
      <c r="AD3935">
        <v>1972</v>
      </c>
      <c r="AG3935" t="s">
        <v>508</v>
      </c>
      <c r="AH3935" t="s">
        <v>631</v>
      </c>
      <c r="AI3935">
        <v>2</v>
      </c>
      <c r="AJ3935" t="s">
        <v>507</v>
      </c>
      <c r="AK3935" t="s">
        <v>540</v>
      </c>
      <c r="AL3935" t="s">
        <v>512</v>
      </c>
      <c r="AU3935" t="s">
        <v>508</v>
      </c>
      <c r="AX3935" t="s">
        <v>534</v>
      </c>
      <c r="BV3935" t="s">
        <v>510</v>
      </c>
      <c r="BW3935" t="s">
        <v>510</v>
      </c>
      <c r="BX3935" t="s">
        <v>510</v>
      </c>
    </row>
    <row r="3936" spans="1:76" ht="14.65" customHeight="1">
      <c r="A3936" s="82" t="s">
        <v>527</v>
      </c>
      <c r="B3936" t="s">
        <v>10</v>
      </c>
      <c r="C3936" t="b">
        <v>1</v>
      </c>
      <c r="D3936">
        <v>61130</v>
      </c>
      <c r="E3936" t="s">
        <v>4016</v>
      </c>
      <c r="F3936">
        <v>2500</v>
      </c>
      <c r="G3936" t="s">
        <v>4017</v>
      </c>
      <c r="H3936" t="s">
        <v>328</v>
      </c>
      <c r="I3936" t="s">
        <v>4018</v>
      </c>
      <c r="J3936" t="s">
        <v>503</v>
      </c>
      <c r="K3936" t="s">
        <v>538</v>
      </c>
      <c r="L3936" t="s">
        <v>539</v>
      </c>
      <c r="N3936" t="s">
        <v>506</v>
      </c>
      <c r="O3936" t="s">
        <v>507</v>
      </c>
      <c r="P3936" t="s">
        <v>507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508</v>
      </c>
      <c r="AA3936" t="s">
        <v>515</v>
      </c>
      <c r="AB3936" t="s">
        <v>507</v>
      </c>
      <c r="AC3936">
        <v>2</v>
      </c>
      <c r="AD3936">
        <v>1963</v>
      </c>
      <c r="AG3936" t="s">
        <v>508</v>
      </c>
      <c r="AH3936" t="s">
        <v>631</v>
      </c>
      <c r="AI3936">
        <v>2</v>
      </c>
      <c r="AJ3936" t="s">
        <v>507</v>
      </c>
      <c r="AK3936" t="s">
        <v>540</v>
      </c>
      <c r="AL3936" t="s">
        <v>512</v>
      </c>
      <c r="AQ3936" t="s">
        <v>540</v>
      </c>
      <c r="AU3936" t="s">
        <v>508</v>
      </c>
      <c r="AV3936" t="s">
        <v>508</v>
      </c>
      <c r="AX3936" t="s">
        <v>541</v>
      </c>
      <c r="BC3936" t="s">
        <v>508</v>
      </c>
      <c r="BV3936" t="s">
        <v>510</v>
      </c>
      <c r="BW3936" t="s">
        <v>510</v>
      </c>
      <c r="BX3936" t="s">
        <v>510</v>
      </c>
    </row>
    <row r="3937" spans="1:76" ht="14.65" customHeight="1">
      <c r="A3937" s="82" t="s">
        <v>527</v>
      </c>
      <c r="B3937" t="s">
        <v>10</v>
      </c>
      <c r="C3937" t="b">
        <v>1</v>
      </c>
      <c r="D3937">
        <v>61130</v>
      </c>
      <c r="E3937" t="s">
        <v>4016</v>
      </c>
      <c r="F3937">
        <v>2500</v>
      </c>
      <c r="G3937" t="s">
        <v>4017</v>
      </c>
      <c r="H3937" t="s">
        <v>328</v>
      </c>
      <c r="I3937" t="s">
        <v>4018</v>
      </c>
      <c r="J3937" t="s">
        <v>514</v>
      </c>
      <c r="K3937" t="s">
        <v>538</v>
      </c>
      <c r="L3937" t="s">
        <v>539</v>
      </c>
      <c r="N3937" t="s">
        <v>506</v>
      </c>
      <c r="O3937" t="s">
        <v>507</v>
      </c>
      <c r="P3937" t="s">
        <v>507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508</v>
      </c>
      <c r="AA3937" t="s">
        <v>515</v>
      </c>
      <c r="AB3937" t="s">
        <v>507</v>
      </c>
      <c r="AC3937">
        <v>5</v>
      </c>
      <c r="AD3937">
        <v>1963</v>
      </c>
      <c r="AG3937" t="s">
        <v>508</v>
      </c>
      <c r="AH3937" t="s">
        <v>631</v>
      </c>
      <c r="AI3937">
        <v>2</v>
      </c>
      <c r="AJ3937" t="s">
        <v>507</v>
      </c>
      <c r="AK3937" t="s">
        <v>540</v>
      </c>
      <c r="AL3937" t="s">
        <v>512</v>
      </c>
      <c r="AQ3937" t="s">
        <v>540</v>
      </c>
      <c r="AU3937" t="s">
        <v>508</v>
      </c>
      <c r="AV3937" t="s">
        <v>508</v>
      </c>
      <c r="AX3937" t="s">
        <v>541</v>
      </c>
      <c r="BV3937" t="s">
        <v>510</v>
      </c>
      <c r="BW3937" t="s">
        <v>510</v>
      </c>
      <c r="BX3937" t="s">
        <v>510</v>
      </c>
    </row>
    <row r="3938" spans="1:76" ht="14.65" customHeight="1">
      <c r="A3938" s="82" t="s">
        <v>570</v>
      </c>
      <c r="B3938" t="s">
        <v>10</v>
      </c>
      <c r="C3938" t="b">
        <v>1</v>
      </c>
      <c r="D3938">
        <v>61130</v>
      </c>
      <c r="E3938" t="s">
        <v>4016</v>
      </c>
      <c r="F3938">
        <v>2500</v>
      </c>
      <c r="G3938" t="s">
        <v>4017</v>
      </c>
      <c r="H3938" t="s">
        <v>328</v>
      </c>
      <c r="I3938" t="s">
        <v>4018</v>
      </c>
      <c r="J3938" t="s">
        <v>517</v>
      </c>
      <c r="K3938" t="s">
        <v>538</v>
      </c>
      <c r="L3938" t="s">
        <v>539</v>
      </c>
      <c r="N3938" t="s">
        <v>506</v>
      </c>
      <c r="O3938" t="s">
        <v>507</v>
      </c>
      <c r="P3938" t="s">
        <v>507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508</v>
      </c>
      <c r="AA3938" t="s">
        <v>515</v>
      </c>
      <c r="AB3938" t="s">
        <v>507</v>
      </c>
      <c r="AC3938">
        <v>6</v>
      </c>
      <c r="AD3938">
        <v>1965</v>
      </c>
      <c r="AG3938" t="s">
        <v>508</v>
      </c>
      <c r="AH3938" t="s">
        <v>631</v>
      </c>
      <c r="AI3938">
        <v>2</v>
      </c>
      <c r="AJ3938" t="s">
        <v>507</v>
      </c>
      <c r="AK3938" t="s">
        <v>540</v>
      </c>
      <c r="AL3938" t="s">
        <v>512</v>
      </c>
      <c r="AQ3938" t="s">
        <v>540</v>
      </c>
      <c r="AU3938" t="s">
        <v>508</v>
      </c>
      <c r="AV3938" t="s">
        <v>508</v>
      </c>
      <c r="AX3938" t="s">
        <v>541</v>
      </c>
      <c r="BV3938" t="s">
        <v>510</v>
      </c>
      <c r="BW3938" t="s">
        <v>510</v>
      </c>
      <c r="BX3938" t="s">
        <v>510</v>
      </c>
    </row>
    <row r="3939" spans="1:76" ht="14.65" customHeight="1">
      <c r="A3939" s="82" t="s">
        <v>830</v>
      </c>
      <c r="B3939" t="s">
        <v>11</v>
      </c>
      <c r="C3939" t="b">
        <v>1</v>
      </c>
      <c r="D3939">
        <v>61130</v>
      </c>
      <c r="E3939" t="s">
        <v>4016</v>
      </c>
      <c r="F3939">
        <v>2500</v>
      </c>
      <c r="G3939" t="s">
        <v>4017</v>
      </c>
      <c r="H3939" t="s">
        <v>328</v>
      </c>
      <c r="I3939" t="s">
        <v>4018</v>
      </c>
      <c r="J3939" t="s">
        <v>543</v>
      </c>
      <c r="K3939" t="s">
        <v>548</v>
      </c>
      <c r="L3939" t="s">
        <v>354</v>
      </c>
      <c r="M3939" t="s">
        <v>4019</v>
      </c>
      <c r="N3939" t="s">
        <v>506</v>
      </c>
      <c r="O3939" t="s">
        <v>507</v>
      </c>
      <c r="P3939" t="s">
        <v>508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508</v>
      </c>
      <c r="AA3939" t="s">
        <v>515</v>
      </c>
      <c r="AB3939" t="s">
        <v>507</v>
      </c>
      <c r="AC3939">
        <v>12</v>
      </c>
      <c r="AD3939">
        <v>2003</v>
      </c>
      <c r="AG3939" t="s">
        <v>508</v>
      </c>
      <c r="AH3939" t="s">
        <v>631</v>
      </c>
      <c r="AI3939">
        <v>2</v>
      </c>
      <c r="AJ3939" t="s">
        <v>507</v>
      </c>
      <c r="AK3939" t="s">
        <v>540</v>
      </c>
      <c r="AL3939" t="s">
        <v>1513</v>
      </c>
      <c r="AU3939" t="s">
        <v>508</v>
      </c>
      <c r="AV3939" t="s">
        <v>508</v>
      </c>
      <c r="AX3939" t="s">
        <v>541</v>
      </c>
      <c r="BV3939" t="s">
        <v>510</v>
      </c>
      <c r="BW3939" t="s">
        <v>508</v>
      </c>
      <c r="BX3939" t="s">
        <v>510</v>
      </c>
    </row>
    <row r="3940" spans="1:76" ht="14.65" customHeight="1">
      <c r="A3940" s="82" t="s">
        <v>830</v>
      </c>
      <c r="B3940" t="s">
        <v>11</v>
      </c>
      <c r="C3940" t="b">
        <v>1</v>
      </c>
      <c r="D3940">
        <v>61130</v>
      </c>
      <c r="E3940" t="s">
        <v>4016</v>
      </c>
      <c r="F3940">
        <v>2500</v>
      </c>
      <c r="G3940" t="s">
        <v>4017</v>
      </c>
      <c r="H3940" t="s">
        <v>328</v>
      </c>
      <c r="I3940" t="s">
        <v>4018</v>
      </c>
      <c r="J3940" t="s">
        <v>4020</v>
      </c>
      <c r="K3940" t="s">
        <v>548</v>
      </c>
      <c r="L3940" t="s">
        <v>356</v>
      </c>
      <c r="M3940" t="s">
        <v>4019</v>
      </c>
      <c r="N3940" t="s">
        <v>506</v>
      </c>
      <c r="O3940" t="s">
        <v>508</v>
      </c>
      <c r="P3940" t="s">
        <v>507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508</v>
      </c>
      <c r="AA3940" t="s">
        <v>515</v>
      </c>
      <c r="AB3940" t="s">
        <v>507</v>
      </c>
      <c r="AC3940">
        <v>12</v>
      </c>
      <c r="AD3940">
        <v>2003</v>
      </c>
      <c r="AG3940" t="s">
        <v>508</v>
      </c>
      <c r="AH3940" t="s">
        <v>631</v>
      </c>
      <c r="AI3940">
        <v>2</v>
      </c>
      <c r="AJ3940" t="s">
        <v>507</v>
      </c>
      <c r="AK3940" t="s">
        <v>540</v>
      </c>
      <c r="AL3940" t="s">
        <v>1513</v>
      </c>
      <c r="AU3940" t="s">
        <v>508</v>
      </c>
      <c r="AV3940" t="s">
        <v>508</v>
      </c>
      <c r="AX3940" t="s">
        <v>541</v>
      </c>
      <c r="BV3940" t="s">
        <v>510</v>
      </c>
      <c r="BW3940" t="s">
        <v>508</v>
      </c>
      <c r="BX3940" t="s">
        <v>510</v>
      </c>
    </row>
    <row r="3941" spans="1:76" ht="14.65" customHeight="1">
      <c r="A3941" s="82" t="s">
        <v>557</v>
      </c>
      <c r="B3941" t="s">
        <v>20</v>
      </c>
      <c r="C3941" t="b">
        <v>1</v>
      </c>
      <c r="D3941">
        <v>61130</v>
      </c>
      <c r="E3941" t="s">
        <v>4016</v>
      </c>
      <c r="F3941">
        <v>2500</v>
      </c>
      <c r="G3941" t="s">
        <v>4017</v>
      </c>
      <c r="H3941" t="s">
        <v>328</v>
      </c>
      <c r="I3941" t="s">
        <v>4018</v>
      </c>
      <c r="J3941" t="s">
        <v>644</v>
      </c>
      <c r="K3941" t="s">
        <v>568</v>
      </c>
      <c r="L3941" t="s">
        <v>569</v>
      </c>
      <c r="N3941" t="s">
        <v>506</v>
      </c>
      <c r="O3941" t="s">
        <v>507</v>
      </c>
      <c r="P3941" t="s">
        <v>507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508</v>
      </c>
      <c r="AA3941" t="s">
        <v>515</v>
      </c>
      <c r="AB3941" t="s">
        <v>507</v>
      </c>
      <c r="AC3941">
        <v>7</v>
      </c>
      <c r="AD3941">
        <v>1967</v>
      </c>
      <c r="AG3941" t="s">
        <v>508</v>
      </c>
      <c r="AH3941" t="s">
        <v>631</v>
      </c>
      <c r="AI3941">
        <v>2</v>
      </c>
      <c r="AJ3941" t="s">
        <v>507</v>
      </c>
      <c r="AK3941" t="s">
        <v>540</v>
      </c>
      <c r="AU3941" t="s">
        <v>508</v>
      </c>
      <c r="AV3941" t="s">
        <v>508</v>
      </c>
      <c r="AX3941" t="s">
        <v>534</v>
      </c>
      <c r="BV3941" t="s">
        <v>508</v>
      </c>
    </row>
    <row r="3942" spans="1:76" ht="14.65" customHeight="1">
      <c r="A3942" s="82" t="s">
        <v>542</v>
      </c>
      <c r="B3942" t="s">
        <v>20</v>
      </c>
      <c r="C3942" t="b">
        <v>1</v>
      </c>
      <c r="D3942">
        <v>61130</v>
      </c>
      <c r="E3942" t="s">
        <v>4016</v>
      </c>
      <c r="F3942">
        <v>2500</v>
      </c>
      <c r="G3942" t="s">
        <v>4017</v>
      </c>
      <c r="H3942" t="s">
        <v>328</v>
      </c>
      <c r="I3942" t="s">
        <v>4018</v>
      </c>
      <c r="J3942" t="s">
        <v>576</v>
      </c>
      <c r="K3942" t="s">
        <v>568</v>
      </c>
      <c r="L3942" t="s">
        <v>569</v>
      </c>
      <c r="N3942" t="s">
        <v>506</v>
      </c>
      <c r="O3942" t="s">
        <v>507</v>
      </c>
      <c r="P3942" t="s">
        <v>507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508</v>
      </c>
      <c r="AA3942" t="s">
        <v>515</v>
      </c>
      <c r="AB3942" t="s">
        <v>507</v>
      </c>
      <c r="AC3942">
        <v>7</v>
      </c>
      <c r="AD3942">
        <v>1969</v>
      </c>
      <c r="AG3942" t="s">
        <v>508</v>
      </c>
      <c r="AH3942" t="s">
        <v>631</v>
      </c>
      <c r="AI3942">
        <v>2</v>
      </c>
      <c r="AJ3942" t="s">
        <v>507</v>
      </c>
      <c r="AK3942" t="s">
        <v>540</v>
      </c>
      <c r="AL3942" t="s">
        <v>1513</v>
      </c>
      <c r="AU3942" t="s">
        <v>508</v>
      </c>
      <c r="AV3942" t="s">
        <v>508</v>
      </c>
      <c r="AX3942" t="s">
        <v>534</v>
      </c>
      <c r="BV3942" t="s">
        <v>510</v>
      </c>
      <c r="BW3942" t="s">
        <v>508</v>
      </c>
      <c r="BX3942" t="s">
        <v>510</v>
      </c>
    </row>
    <row r="3943" spans="1:76" ht="14.65" customHeight="1">
      <c r="A3943" s="82" t="s">
        <v>542</v>
      </c>
      <c r="B3943" t="s">
        <v>20</v>
      </c>
      <c r="C3943" t="b">
        <v>1</v>
      </c>
      <c r="D3943">
        <v>61130</v>
      </c>
      <c r="E3943" t="s">
        <v>4016</v>
      </c>
      <c r="F3943">
        <v>2500</v>
      </c>
      <c r="G3943" t="s">
        <v>4017</v>
      </c>
      <c r="H3943" t="s">
        <v>328</v>
      </c>
      <c r="I3943" t="s">
        <v>4018</v>
      </c>
      <c r="J3943" t="s">
        <v>1333</v>
      </c>
      <c r="K3943" t="s">
        <v>568</v>
      </c>
      <c r="L3943" t="s">
        <v>569</v>
      </c>
      <c r="N3943" t="s">
        <v>506</v>
      </c>
      <c r="O3943" t="s">
        <v>507</v>
      </c>
      <c r="P3943" t="s">
        <v>507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508</v>
      </c>
      <c r="AA3943" t="s">
        <v>515</v>
      </c>
      <c r="AB3943" t="s">
        <v>507</v>
      </c>
      <c r="AC3943">
        <v>6</v>
      </c>
      <c r="AD3943">
        <v>1969</v>
      </c>
      <c r="AG3943" t="s">
        <v>508</v>
      </c>
      <c r="AH3943" t="s">
        <v>631</v>
      </c>
      <c r="AI3943">
        <v>2</v>
      </c>
      <c r="AJ3943" t="s">
        <v>507</v>
      </c>
      <c r="AK3943" t="s">
        <v>540</v>
      </c>
      <c r="AL3943" t="s">
        <v>1513</v>
      </c>
      <c r="AU3943" t="s">
        <v>508</v>
      </c>
      <c r="AV3943" t="s">
        <v>508</v>
      </c>
      <c r="AX3943" t="s">
        <v>534</v>
      </c>
      <c r="BV3943" t="s">
        <v>510</v>
      </c>
      <c r="BW3943" t="s">
        <v>508</v>
      </c>
      <c r="BX3943" t="s">
        <v>510</v>
      </c>
    </row>
    <row r="3944" spans="1:76" ht="14.65" customHeight="1">
      <c r="A3944" s="82" t="s">
        <v>542</v>
      </c>
      <c r="B3944" t="s">
        <v>20</v>
      </c>
      <c r="C3944" t="b">
        <v>1</v>
      </c>
      <c r="D3944">
        <v>61130</v>
      </c>
      <c r="E3944" t="s">
        <v>4016</v>
      </c>
      <c r="F3944">
        <v>2500</v>
      </c>
      <c r="G3944" t="s">
        <v>4017</v>
      </c>
      <c r="H3944" t="s">
        <v>328</v>
      </c>
      <c r="I3944" t="s">
        <v>4018</v>
      </c>
      <c r="J3944" t="s">
        <v>840</v>
      </c>
      <c r="K3944" t="s">
        <v>568</v>
      </c>
      <c r="L3944" t="s">
        <v>569</v>
      </c>
      <c r="N3944" t="s">
        <v>506</v>
      </c>
      <c r="O3944" t="s">
        <v>507</v>
      </c>
      <c r="P3944" t="s">
        <v>507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508</v>
      </c>
      <c r="AA3944" t="s">
        <v>519</v>
      </c>
      <c r="AB3944" t="s">
        <v>507</v>
      </c>
      <c r="AC3944">
        <v>6</v>
      </c>
      <c r="AD3944">
        <v>1969</v>
      </c>
      <c r="AG3944" t="s">
        <v>508</v>
      </c>
      <c r="AH3944" t="s">
        <v>631</v>
      </c>
      <c r="AI3944">
        <v>2</v>
      </c>
      <c r="AJ3944" t="s">
        <v>507</v>
      </c>
      <c r="AK3944" t="s">
        <v>540</v>
      </c>
      <c r="AL3944" t="s">
        <v>1513</v>
      </c>
      <c r="AU3944" t="s">
        <v>508</v>
      </c>
      <c r="AV3944" t="s">
        <v>508</v>
      </c>
      <c r="AX3944" t="s">
        <v>534</v>
      </c>
      <c r="BV3944" t="s">
        <v>510</v>
      </c>
      <c r="BW3944" t="s">
        <v>508</v>
      </c>
      <c r="BX3944" t="s">
        <v>510</v>
      </c>
    </row>
    <row r="3945" spans="1:76" ht="14.65" customHeight="1">
      <c r="A3945" s="82" t="s">
        <v>542</v>
      </c>
      <c r="B3945" t="s">
        <v>20</v>
      </c>
      <c r="C3945" t="b">
        <v>1</v>
      </c>
      <c r="D3945">
        <v>61130</v>
      </c>
      <c r="E3945" t="s">
        <v>4016</v>
      </c>
      <c r="F3945">
        <v>2500</v>
      </c>
      <c r="G3945" t="s">
        <v>4017</v>
      </c>
      <c r="H3945" t="s">
        <v>328</v>
      </c>
      <c r="I3945" t="s">
        <v>4018</v>
      </c>
      <c r="J3945" t="s">
        <v>3977</v>
      </c>
      <c r="K3945" t="s">
        <v>568</v>
      </c>
      <c r="L3945" t="s">
        <v>569</v>
      </c>
      <c r="N3945" t="s">
        <v>506</v>
      </c>
      <c r="O3945" t="s">
        <v>507</v>
      </c>
      <c r="P3945" t="s">
        <v>507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508</v>
      </c>
      <c r="AA3945" t="s">
        <v>519</v>
      </c>
      <c r="AB3945" t="s">
        <v>507</v>
      </c>
      <c r="AC3945">
        <v>6</v>
      </c>
      <c r="AD3945">
        <v>1969</v>
      </c>
      <c r="AG3945" t="s">
        <v>508</v>
      </c>
      <c r="AH3945" t="s">
        <v>631</v>
      </c>
      <c r="AI3945">
        <v>2</v>
      </c>
      <c r="AJ3945" t="s">
        <v>507</v>
      </c>
      <c r="AK3945" t="s">
        <v>540</v>
      </c>
      <c r="AL3945" t="s">
        <v>1513</v>
      </c>
      <c r="AU3945" t="s">
        <v>508</v>
      </c>
      <c r="AV3945" t="s">
        <v>508</v>
      </c>
      <c r="AX3945" t="s">
        <v>534</v>
      </c>
      <c r="BV3945" t="s">
        <v>510</v>
      </c>
      <c r="BW3945" t="s">
        <v>508</v>
      </c>
      <c r="BX3945" t="s">
        <v>510</v>
      </c>
    </row>
    <row r="3946" spans="1:76" ht="14.65" customHeight="1">
      <c r="A3946" s="82" t="s">
        <v>542</v>
      </c>
      <c r="B3946" t="s">
        <v>20</v>
      </c>
      <c r="C3946" t="b">
        <v>1</v>
      </c>
      <c r="D3946">
        <v>61130</v>
      </c>
      <c r="E3946" t="s">
        <v>4016</v>
      </c>
      <c r="F3946">
        <v>2500</v>
      </c>
      <c r="G3946" t="s">
        <v>4017</v>
      </c>
      <c r="H3946" t="s">
        <v>328</v>
      </c>
      <c r="I3946" t="s">
        <v>4018</v>
      </c>
      <c r="J3946" t="s">
        <v>3978</v>
      </c>
      <c r="K3946" t="s">
        <v>568</v>
      </c>
      <c r="L3946" t="s">
        <v>569</v>
      </c>
      <c r="N3946" t="s">
        <v>506</v>
      </c>
      <c r="O3946" t="s">
        <v>507</v>
      </c>
      <c r="P3946" t="s">
        <v>507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508</v>
      </c>
      <c r="AA3946" t="s">
        <v>519</v>
      </c>
      <c r="AB3946" t="s">
        <v>507</v>
      </c>
      <c r="AC3946">
        <v>6</v>
      </c>
      <c r="AD3946">
        <v>1969</v>
      </c>
      <c r="AG3946" t="s">
        <v>508</v>
      </c>
      <c r="AH3946" t="s">
        <v>631</v>
      </c>
      <c r="AI3946">
        <v>2</v>
      </c>
      <c r="AJ3946" t="s">
        <v>507</v>
      </c>
      <c r="AK3946" t="s">
        <v>540</v>
      </c>
      <c r="AL3946" t="s">
        <v>1513</v>
      </c>
      <c r="AU3946" t="s">
        <v>508</v>
      </c>
      <c r="AV3946" t="s">
        <v>508</v>
      </c>
      <c r="AX3946" t="s">
        <v>534</v>
      </c>
      <c r="BV3946" t="s">
        <v>510</v>
      </c>
      <c r="BW3946" t="s">
        <v>508</v>
      </c>
      <c r="BX3946" t="s">
        <v>510</v>
      </c>
    </row>
    <row r="3947" spans="1:76" ht="14.65" customHeight="1">
      <c r="A3947" s="82" t="s">
        <v>542</v>
      </c>
      <c r="B3947" t="s">
        <v>20</v>
      </c>
      <c r="C3947" t="b">
        <v>1</v>
      </c>
      <c r="D3947">
        <v>61130</v>
      </c>
      <c r="E3947" t="s">
        <v>4016</v>
      </c>
      <c r="F3947">
        <v>2500</v>
      </c>
      <c r="G3947" t="s">
        <v>4017</v>
      </c>
      <c r="H3947" t="s">
        <v>328</v>
      </c>
      <c r="I3947" t="s">
        <v>4018</v>
      </c>
      <c r="J3947" t="s">
        <v>3979</v>
      </c>
      <c r="K3947" t="s">
        <v>568</v>
      </c>
      <c r="L3947" t="s">
        <v>569</v>
      </c>
      <c r="N3947" t="s">
        <v>506</v>
      </c>
      <c r="O3947" t="s">
        <v>507</v>
      </c>
      <c r="P3947" t="s">
        <v>507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508</v>
      </c>
      <c r="AA3947" t="s">
        <v>519</v>
      </c>
      <c r="AB3947" t="s">
        <v>507</v>
      </c>
      <c r="AC3947">
        <v>6</v>
      </c>
      <c r="AD3947">
        <v>1969</v>
      </c>
      <c r="AG3947" t="s">
        <v>508</v>
      </c>
      <c r="AH3947" t="s">
        <v>631</v>
      </c>
      <c r="AI3947">
        <v>2</v>
      </c>
      <c r="AJ3947" t="s">
        <v>507</v>
      </c>
      <c r="AK3947" t="s">
        <v>540</v>
      </c>
      <c r="AL3947" t="s">
        <v>1513</v>
      </c>
      <c r="AU3947" t="s">
        <v>508</v>
      </c>
      <c r="AV3947" t="s">
        <v>508</v>
      </c>
      <c r="AX3947" t="s">
        <v>534</v>
      </c>
      <c r="BV3947" t="s">
        <v>510</v>
      </c>
      <c r="BW3947" t="s">
        <v>508</v>
      </c>
      <c r="BX3947" t="s">
        <v>510</v>
      </c>
    </row>
    <row r="3948" spans="1:76" ht="14.65" customHeight="1">
      <c r="A3948" s="82" t="s">
        <v>542</v>
      </c>
      <c r="B3948" t="s">
        <v>20</v>
      </c>
      <c r="C3948" t="b">
        <v>1</v>
      </c>
      <c r="D3948">
        <v>61130</v>
      </c>
      <c r="E3948" t="s">
        <v>4016</v>
      </c>
      <c r="F3948">
        <v>2500</v>
      </c>
      <c r="G3948" t="s">
        <v>4017</v>
      </c>
      <c r="H3948" t="s">
        <v>328</v>
      </c>
      <c r="I3948" t="s">
        <v>4018</v>
      </c>
      <c r="J3948" t="s">
        <v>3984</v>
      </c>
      <c r="K3948" t="s">
        <v>568</v>
      </c>
      <c r="L3948" t="s">
        <v>569</v>
      </c>
      <c r="N3948" t="s">
        <v>506</v>
      </c>
      <c r="O3948" t="s">
        <v>507</v>
      </c>
      <c r="P3948" t="s">
        <v>507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508</v>
      </c>
      <c r="AA3948" t="s">
        <v>519</v>
      </c>
      <c r="AB3948" t="s">
        <v>507</v>
      </c>
      <c r="AC3948">
        <v>6</v>
      </c>
      <c r="AD3948">
        <v>1969</v>
      </c>
      <c r="AG3948" t="s">
        <v>508</v>
      </c>
      <c r="AH3948" t="s">
        <v>631</v>
      </c>
      <c r="AI3948">
        <v>2</v>
      </c>
      <c r="AJ3948" t="s">
        <v>507</v>
      </c>
      <c r="AK3948" t="s">
        <v>540</v>
      </c>
      <c r="AL3948" t="s">
        <v>1513</v>
      </c>
      <c r="AU3948" t="s">
        <v>508</v>
      </c>
      <c r="AV3948" t="s">
        <v>508</v>
      </c>
      <c r="AX3948" t="s">
        <v>534</v>
      </c>
      <c r="BV3948" t="s">
        <v>510</v>
      </c>
      <c r="BW3948" t="s">
        <v>508</v>
      </c>
      <c r="BX3948" t="s">
        <v>510</v>
      </c>
    </row>
    <row r="3949" spans="1:76" ht="14.65" customHeight="1">
      <c r="A3949" s="82" t="s">
        <v>542</v>
      </c>
      <c r="B3949" t="s">
        <v>20</v>
      </c>
      <c r="C3949" t="b">
        <v>1</v>
      </c>
      <c r="D3949">
        <v>61130</v>
      </c>
      <c r="E3949" t="s">
        <v>4016</v>
      </c>
      <c r="F3949">
        <v>2500</v>
      </c>
      <c r="G3949" t="s">
        <v>4017</v>
      </c>
      <c r="H3949" t="s">
        <v>328</v>
      </c>
      <c r="I3949" t="s">
        <v>4018</v>
      </c>
      <c r="J3949" t="s">
        <v>3985</v>
      </c>
      <c r="K3949" t="s">
        <v>568</v>
      </c>
      <c r="L3949" t="s">
        <v>569</v>
      </c>
      <c r="N3949" t="s">
        <v>506</v>
      </c>
      <c r="O3949" t="s">
        <v>507</v>
      </c>
      <c r="P3949" t="s">
        <v>507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508</v>
      </c>
      <c r="AA3949" t="s">
        <v>519</v>
      </c>
      <c r="AB3949" t="s">
        <v>507</v>
      </c>
      <c r="AC3949">
        <v>6</v>
      </c>
      <c r="AD3949">
        <v>1969</v>
      </c>
      <c r="AG3949" t="s">
        <v>508</v>
      </c>
      <c r="AH3949" t="s">
        <v>631</v>
      </c>
      <c r="AI3949">
        <v>2</v>
      </c>
      <c r="AJ3949" t="s">
        <v>507</v>
      </c>
      <c r="AK3949" t="s">
        <v>540</v>
      </c>
      <c r="AL3949" t="s">
        <v>1513</v>
      </c>
      <c r="AU3949" t="s">
        <v>508</v>
      </c>
      <c r="AV3949" t="s">
        <v>508</v>
      </c>
      <c r="AX3949" t="s">
        <v>534</v>
      </c>
      <c r="BV3949" t="s">
        <v>510</v>
      </c>
      <c r="BW3949" t="s">
        <v>508</v>
      </c>
      <c r="BX3949" t="s">
        <v>510</v>
      </c>
    </row>
    <row r="3950" spans="1:76" ht="14.65" customHeight="1">
      <c r="A3950" s="82" t="s">
        <v>542</v>
      </c>
      <c r="B3950" t="s">
        <v>20</v>
      </c>
      <c r="C3950" t="b">
        <v>1</v>
      </c>
      <c r="D3950">
        <v>61130</v>
      </c>
      <c r="E3950" t="s">
        <v>4016</v>
      </c>
      <c r="F3950">
        <v>2500</v>
      </c>
      <c r="G3950" t="s">
        <v>4017</v>
      </c>
      <c r="H3950" t="s">
        <v>328</v>
      </c>
      <c r="I3950" t="s">
        <v>4018</v>
      </c>
      <c r="J3950" t="s">
        <v>3987</v>
      </c>
      <c r="K3950" t="s">
        <v>568</v>
      </c>
      <c r="L3950" t="s">
        <v>569</v>
      </c>
      <c r="N3950" t="s">
        <v>506</v>
      </c>
      <c r="O3950" t="s">
        <v>507</v>
      </c>
      <c r="P3950" t="s">
        <v>507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508</v>
      </c>
      <c r="AA3950" t="s">
        <v>519</v>
      </c>
      <c r="AB3950" t="s">
        <v>507</v>
      </c>
      <c r="AC3950">
        <v>6</v>
      </c>
      <c r="AD3950">
        <v>1969</v>
      </c>
      <c r="AG3950" t="s">
        <v>508</v>
      </c>
      <c r="AH3950" t="s">
        <v>631</v>
      </c>
      <c r="AI3950">
        <v>2</v>
      </c>
      <c r="AJ3950" t="s">
        <v>507</v>
      </c>
      <c r="AK3950" t="s">
        <v>540</v>
      </c>
      <c r="AL3950" t="s">
        <v>1513</v>
      </c>
      <c r="AU3950" t="s">
        <v>508</v>
      </c>
      <c r="AV3950" t="s">
        <v>508</v>
      </c>
      <c r="AX3950" t="s">
        <v>534</v>
      </c>
      <c r="BV3950" t="s">
        <v>510</v>
      </c>
      <c r="BW3950" t="s">
        <v>508</v>
      </c>
      <c r="BX3950" t="s">
        <v>510</v>
      </c>
    </row>
    <row r="3951" spans="1:76" ht="14.65" customHeight="1">
      <c r="A3951" s="82" t="s">
        <v>542</v>
      </c>
      <c r="B3951" t="s">
        <v>20</v>
      </c>
      <c r="C3951" t="b">
        <v>1</v>
      </c>
      <c r="D3951">
        <v>4226</v>
      </c>
      <c r="E3951" t="s">
        <v>3968</v>
      </c>
      <c r="F3951">
        <v>2503</v>
      </c>
      <c r="G3951" t="s">
        <v>4021</v>
      </c>
      <c r="H3951" t="s">
        <v>328</v>
      </c>
      <c r="I3951" t="s">
        <v>405</v>
      </c>
      <c r="J3951" t="s">
        <v>644</v>
      </c>
      <c r="K3951" t="s">
        <v>568</v>
      </c>
      <c r="L3951" t="s">
        <v>569</v>
      </c>
      <c r="N3951" t="s">
        <v>506</v>
      </c>
      <c r="O3951" t="s">
        <v>507</v>
      </c>
      <c r="P3951" t="s">
        <v>507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508</v>
      </c>
      <c r="AA3951" t="s">
        <v>515</v>
      </c>
      <c r="AB3951" t="s">
        <v>507</v>
      </c>
      <c r="AC3951">
        <v>6</v>
      </c>
      <c r="AD3951">
        <v>1969</v>
      </c>
      <c r="AE3951">
        <v>4</v>
      </c>
      <c r="AF3951">
        <v>2025</v>
      </c>
      <c r="AG3951" t="s">
        <v>508</v>
      </c>
      <c r="AH3951" t="s">
        <v>511</v>
      </c>
      <c r="AI3951">
        <v>1</v>
      </c>
      <c r="AJ3951" t="s">
        <v>507</v>
      </c>
      <c r="AK3951" t="s">
        <v>540</v>
      </c>
      <c r="AL3951" t="s">
        <v>1513</v>
      </c>
      <c r="AU3951" t="s">
        <v>508</v>
      </c>
      <c r="AV3951" t="s">
        <v>508</v>
      </c>
      <c r="AX3951" t="s">
        <v>534</v>
      </c>
      <c r="BV3951" t="s">
        <v>510</v>
      </c>
      <c r="BW3951" t="s">
        <v>508</v>
      </c>
      <c r="BX3951" t="s">
        <v>510</v>
      </c>
    </row>
    <row r="3952" spans="1:76" ht="14.65" customHeight="1">
      <c r="A3952" s="82" t="s">
        <v>588</v>
      </c>
      <c r="B3952" t="s">
        <v>800</v>
      </c>
      <c r="C3952" t="b">
        <v>1</v>
      </c>
      <c r="D3952">
        <v>4226</v>
      </c>
      <c r="E3952" t="s">
        <v>3968</v>
      </c>
      <c r="F3952">
        <v>2504</v>
      </c>
      <c r="G3952" t="s">
        <v>4022</v>
      </c>
      <c r="H3952" t="s">
        <v>328</v>
      </c>
      <c r="I3952" t="s">
        <v>405</v>
      </c>
      <c r="J3952" t="s">
        <v>644</v>
      </c>
      <c r="K3952" t="s">
        <v>504</v>
      </c>
      <c r="L3952" t="s">
        <v>569</v>
      </c>
      <c r="N3952" t="s">
        <v>506</v>
      </c>
      <c r="O3952" t="s">
        <v>507</v>
      </c>
      <c r="P3952" t="s">
        <v>507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508</v>
      </c>
      <c r="AA3952" t="s">
        <v>515</v>
      </c>
      <c r="AB3952" t="s">
        <v>507</v>
      </c>
      <c r="AC3952">
        <v>10</v>
      </c>
      <c r="AD3952">
        <v>1968</v>
      </c>
      <c r="AE3952">
        <v>4</v>
      </c>
      <c r="AF3952">
        <v>2023</v>
      </c>
      <c r="AG3952" t="s">
        <v>508</v>
      </c>
      <c r="AH3952" t="s">
        <v>511</v>
      </c>
      <c r="AI3952">
        <v>1</v>
      </c>
      <c r="AJ3952" t="s">
        <v>507</v>
      </c>
      <c r="AK3952" t="s">
        <v>1513</v>
      </c>
      <c r="AU3952" t="s">
        <v>508</v>
      </c>
      <c r="AV3952" t="s">
        <v>508</v>
      </c>
      <c r="AX3952" t="s">
        <v>534</v>
      </c>
      <c r="BV3952" t="s">
        <v>508</v>
      </c>
    </row>
    <row r="3953" spans="1:76" ht="14.65" customHeight="1">
      <c r="A3953" s="82" t="s">
        <v>588</v>
      </c>
      <c r="B3953" t="s">
        <v>800</v>
      </c>
      <c r="C3953" t="b">
        <v>1</v>
      </c>
      <c r="D3953">
        <v>4226</v>
      </c>
      <c r="E3953" t="s">
        <v>3968</v>
      </c>
      <c r="F3953">
        <v>2504</v>
      </c>
      <c r="G3953" t="s">
        <v>4022</v>
      </c>
      <c r="H3953" t="s">
        <v>328</v>
      </c>
      <c r="I3953" t="s">
        <v>405</v>
      </c>
      <c r="J3953" t="s">
        <v>577</v>
      </c>
      <c r="K3953" t="s">
        <v>504</v>
      </c>
      <c r="L3953" t="s">
        <v>569</v>
      </c>
      <c r="N3953" t="s">
        <v>506</v>
      </c>
      <c r="O3953" t="s">
        <v>507</v>
      </c>
      <c r="P3953" t="s">
        <v>507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508</v>
      </c>
      <c r="AA3953" t="s">
        <v>515</v>
      </c>
      <c r="AB3953" t="s">
        <v>507</v>
      </c>
      <c r="AC3953">
        <v>10</v>
      </c>
      <c r="AD3953">
        <v>1968</v>
      </c>
      <c r="AE3953">
        <v>4</v>
      </c>
      <c r="AF3953">
        <v>2023</v>
      </c>
      <c r="AG3953" t="s">
        <v>508</v>
      </c>
      <c r="AH3953" t="s">
        <v>511</v>
      </c>
      <c r="AI3953">
        <v>1</v>
      </c>
      <c r="AJ3953" t="s">
        <v>507</v>
      </c>
      <c r="AK3953" t="s">
        <v>1513</v>
      </c>
      <c r="AU3953" t="s">
        <v>508</v>
      </c>
      <c r="AV3953" t="s">
        <v>508</v>
      </c>
      <c r="AX3953" t="s">
        <v>534</v>
      </c>
      <c r="BV3953" t="s">
        <v>508</v>
      </c>
    </row>
    <row r="3954" spans="1:76" ht="14.65" customHeight="1">
      <c r="A3954" s="82" t="s">
        <v>546</v>
      </c>
      <c r="B3954" t="s">
        <v>20</v>
      </c>
      <c r="C3954" t="b">
        <v>1</v>
      </c>
      <c r="D3954">
        <v>56505</v>
      </c>
      <c r="E3954" t="s">
        <v>4023</v>
      </c>
      <c r="F3954">
        <v>2511</v>
      </c>
      <c r="G3954" t="s">
        <v>4024</v>
      </c>
      <c r="H3954" t="s">
        <v>328</v>
      </c>
      <c r="I3954" t="s">
        <v>4025</v>
      </c>
      <c r="J3954" t="s">
        <v>651</v>
      </c>
      <c r="K3954" t="s">
        <v>568</v>
      </c>
      <c r="L3954" t="s">
        <v>569</v>
      </c>
      <c r="N3954" t="s">
        <v>506</v>
      </c>
      <c r="O3954" t="s">
        <v>507</v>
      </c>
      <c r="P3954" t="s">
        <v>507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508</v>
      </c>
      <c r="AA3954" t="s">
        <v>515</v>
      </c>
      <c r="AB3954" t="s">
        <v>507</v>
      </c>
      <c r="AC3954">
        <v>6</v>
      </c>
      <c r="AD3954">
        <v>1971</v>
      </c>
      <c r="AG3954" t="s">
        <v>508</v>
      </c>
      <c r="AH3954" t="s">
        <v>511</v>
      </c>
      <c r="AI3954">
        <v>1</v>
      </c>
      <c r="AJ3954" t="s">
        <v>507</v>
      </c>
      <c r="AK3954" t="s">
        <v>540</v>
      </c>
      <c r="AL3954" t="s">
        <v>512</v>
      </c>
      <c r="AU3954" t="s">
        <v>508</v>
      </c>
      <c r="AV3954" t="s">
        <v>508</v>
      </c>
      <c r="AX3954" t="s">
        <v>513</v>
      </c>
      <c r="BV3954" t="s">
        <v>510</v>
      </c>
      <c r="BW3954" t="s">
        <v>508</v>
      </c>
      <c r="BX3954" t="s">
        <v>510</v>
      </c>
    </row>
    <row r="3955" spans="1:76" ht="14.65" customHeight="1">
      <c r="A3955" s="82" t="s">
        <v>546</v>
      </c>
      <c r="B3955" t="s">
        <v>20</v>
      </c>
      <c r="C3955" t="b">
        <v>1</v>
      </c>
      <c r="D3955">
        <v>56505</v>
      </c>
      <c r="E3955" t="s">
        <v>4023</v>
      </c>
      <c r="F3955">
        <v>2511</v>
      </c>
      <c r="G3955" t="s">
        <v>4024</v>
      </c>
      <c r="H3955" t="s">
        <v>328</v>
      </c>
      <c r="I3955" t="s">
        <v>4025</v>
      </c>
      <c r="J3955" t="s">
        <v>652</v>
      </c>
      <c r="K3955" t="s">
        <v>568</v>
      </c>
      <c r="L3955" t="s">
        <v>569</v>
      </c>
      <c r="N3955" t="s">
        <v>506</v>
      </c>
      <c r="O3955" t="s">
        <v>507</v>
      </c>
      <c r="P3955" t="s">
        <v>507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508</v>
      </c>
      <c r="AA3955" t="s">
        <v>515</v>
      </c>
      <c r="AB3955" t="s">
        <v>507</v>
      </c>
      <c r="AC3955">
        <v>6</v>
      </c>
      <c r="AD3955">
        <v>1971</v>
      </c>
      <c r="AG3955" t="s">
        <v>508</v>
      </c>
      <c r="AH3955" t="s">
        <v>511</v>
      </c>
      <c r="AI3955">
        <v>1</v>
      </c>
      <c r="AJ3955" t="s">
        <v>507</v>
      </c>
      <c r="AK3955" t="s">
        <v>540</v>
      </c>
      <c r="AL3955" t="s">
        <v>512</v>
      </c>
      <c r="AU3955" t="s">
        <v>508</v>
      </c>
      <c r="AV3955" t="s">
        <v>508</v>
      </c>
      <c r="AX3955" t="s">
        <v>513</v>
      </c>
      <c r="BV3955" t="s">
        <v>510</v>
      </c>
      <c r="BW3955" t="s">
        <v>508</v>
      </c>
      <c r="BX3955" t="s">
        <v>510</v>
      </c>
    </row>
    <row r="3956" spans="1:76" ht="14.65" customHeight="1">
      <c r="A3956" s="82" t="s">
        <v>546</v>
      </c>
      <c r="B3956" t="s">
        <v>20</v>
      </c>
      <c r="C3956" t="b">
        <v>1</v>
      </c>
      <c r="D3956">
        <v>56505</v>
      </c>
      <c r="E3956" t="s">
        <v>4023</v>
      </c>
      <c r="F3956">
        <v>2511</v>
      </c>
      <c r="G3956" t="s">
        <v>4024</v>
      </c>
      <c r="H3956" t="s">
        <v>328</v>
      </c>
      <c r="I3956" t="s">
        <v>4025</v>
      </c>
      <c r="J3956" t="s">
        <v>718</v>
      </c>
      <c r="K3956" t="s">
        <v>568</v>
      </c>
      <c r="L3956" t="s">
        <v>569</v>
      </c>
      <c r="N3956" t="s">
        <v>506</v>
      </c>
      <c r="O3956" t="s">
        <v>507</v>
      </c>
      <c r="P3956" t="s">
        <v>507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508</v>
      </c>
      <c r="AA3956" t="s">
        <v>515</v>
      </c>
      <c r="AB3956" t="s">
        <v>507</v>
      </c>
      <c r="AC3956">
        <v>6</v>
      </c>
      <c r="AD3956">
        <v>1971</v>
      </c>
      <c r="AG3956" t="s">
        <v>508</v>
      </c>
      <c r="AH3956" t="s">
        <v>511</v>
      </c>
      <c r="AI3956">
        <v>1</v>
      </c>
      <c r="AJ3956" t="s">
        <v>507</v>
      </c>
      <c r="AK3956" t="s">
        <v>540</v>
      </c>
      <c r="AL3956" t="s">
        <v>512</v>
      </c>
      <c r="AU3956" t="s">
        <v>508</v>
      </c>
      <c r="AV3956" t="s">
        <v>508</v>
      </c>
      <c r="AX3956" t="s">
        <v>513</v>
      </c>
      <c r="BV3956" t="s">
        <v>510</v>
      </c>
      <c r="BW3956" t="s">
        <v>508</v>
      </c>
      <c r="BX3956" t="s">
        <v>510</v>
      </c>
    </row>
    <row r="3957" spans="1:76" ht="14.65" customHeight="1">
      <c r="A3957" s="82" t="s">
        <v>619</v>
      </c>
      <c r="B3957" t="s">
        <v>20</v>
      </c>
      <c r="C3957" t="b">
        <v>1</v>
      </c>
      <c r="D3957">
        <v>56505</v>
      </c>
      <c r="E3957" t="s">
        <v>4023</v>
      </c>
      <c r="F3957">
        <v>2511</v>
      </c>
      <c r="G3957" t="s">
        <v>4024</v>
      </c>
      <c r="H3957" t="s">
        <v>328</v>
      </c>
      <c r="I3957" t="s">
        <v>4025</v>
      </c>
      <c r="J3957" t="s">
        <v>517</v>
      </c>
      <c r="K3957" t="s">
        <v>568</v>
      </c>
      <c r="L3957" t="s">
        <v>569</v>
      </c>
      <c r="N3957" t="s">
        <v>506</v>
      </c>
      <c r="O3957" t="s">
        <v>507</v>
      </c>
      <c r="P3957" t="s">
        <v>507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508</v>
      </c>
      <c r="AA3957" t="s">
        <v>515</v>
      </c>
      <c r="AB3957" t="s">
        <v>507</v>
      </c>
      <c r="AC3957">
        <v>6</v>
      </c>
      <c r="AD3957">
        <v>1970</v>
      </c>
      <c r="AG3957" t="s">
        <v>508</v>
      </c>
      <c r="AH3957" t="s">
        <v>511</v>
      </c>
      <c r="AI3957">
        <v>1</v>
      </c>
      <c r="AJ3957" t="s">
        <v>507</v>
      </c>
      <c r="AK3957" t="s">
        <v>540</v>
      </c>
      <c r="AL3957" t="s">
        <v>512</v>
      </c>
      <c r="AU3957" t="s">
        <v>508</v>
      </c>
      <c r="AV3957" t="s">
        <v>508</v>
      </c>
      <c r="AX3957" t="s">
        <v>513</v>
      </c>
      <c r="BV3957" t="s">
        <v>510</v>
      </c>
      <c r="BW3957" t="s">
        <v>508</v>
      </c>
      <c r="BX3957" t="s">
        <v>510</v>
      </c>
    </row>
    <row r="3958" spans="1:76" ht="14.65" customHeight="1">
      <c r="A3958" s="82" t="s">
        <v>619</v>
      </c>
      <c r="B3958" t="s">
        <v>20</v>
      </c>
      <c r="C3958" t="b">
        <v>1</v>
      </c>
      <c r="D3958">
        <v>56505</v>
      </c>
      <c r="E3958" t="s">
        <v>4023</v>
      </c>
      <c r="F3958">
        <v>2511</v>
      </c>
      <c r="G3958" t="s">
        <v>4024</v>
      </c>
      <c r="H3958" t="s">
        <v>328</v>
      </c>
      <c r="I3958" t="s">
        <v>4025</v>
      </c>
      <c r="J3958" t="s">
        <v>543</v>
      </c>
      <c r="K3958" t="s">
        <v>568</v>
      </c>
      <c r="L3958" t="s">
        <v>569</v>
      </c>
      <c r="N3958" t="s">
        <v>506</v>
      </c>
      <c r="O3958" t="s">
        <v>507</v>
      </c>
      <c r="P3958" t="s">
        <v>507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508</v>
      </c>
      <c r="AA3958" t="s">
        <v>515</v>
      </c>
      <c r="AB3958" t="s">
        <v>507</v>
      </c>
      <c r="AC3958">
        <v>7</v>
      </c>
      <c r="AD3958">
        <v>1970</v>
      </c>
      <c r="AG3958" t="s">
        <v>508</v>
      </c>
      <c r="AH3958" t="s">
        <v>511</v>
      </c>
      <c r="AI3958">
        <v>1</v>
      </c>
      <c r="AJ3958" t="s">
        <v>507</v>
      </c>
      <c r="AK3958" t="s">
        <v>540</v>
      </c>
      <c r="AL3958" t="s">
        <v>512</v>
      </c>
      <c r="AU3958" t="s">
        <v>508</v>
      </c>
      <c r="AV3958" t="s">
        <v>508</v>
      </c>
      <c r="AX3958" t="s">
        <v>513</v>
      </c>
      <c r="BV3958" t="s">
        <v>510</v>
      </c>
      <c r="BW3958" t="s">
        <v>508</v>
      </c>
      <c r="BX3958" t="s">
        <v>510</v>
      </c>
    </row>
    <row r="3959" spans="1:76" ht="14.65" customHeight="1">
      <c r="A3959" s="82" t="s">
        <v>619</v>
      </c>
      <c r="B3959" t="s">
        <v>20</v>
      </c>
      <c r="C3959" t="b">
        <v>1</v>
      </c>
      <c r="D3959">
        <v>56505</v>
      </c>
      <c r="E3959" t="s">
        <v>4023</v>
      </c>
      <c r="F3959">
        <v>2511</v>
      </c>
      <c r="G3959" t="s">
        <v>4024</v>
      </c>
      <c r="H3959" t="s">
        <v>328</v>
      </c>
      <c r="I3959" t="s">
        <v>4025</v>
      </c>
      <c r="J3959" t="s">
        <v>518</v>
      </c>
      <c r="K3959" t="s">
        <v>568</v>
      </c>
      <c r="L3959" t="s">
        <v>569</v>
      </c>
      <c r="N3959" t="s">
        <v>506</v>
      </c>
      <c r="O3959" t="s">
        <v>507</v>
      </c>
      <c r="P3959" t="s">
        <v>507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508</v>
      </c>
      <c r="AA3959" t="s">
        <v>515</v>
      </c>
      <c r="AB3959" t="s">
        <v>507</v>
      </c>
      <c r="AC3959">
        <v>7</v>
      </c>
      <c r="AD3959">
        <v>1970</v>
      </c>
      <c r="AG3959" t="s">
        <v>508</v>
      </c>
      <c r="AH3959" t="s">
        <v>511</v>
      </c>
      <c r="AI3959">
        <v>1</v>
      </c>
      <c r="AJ3959" t="s">
        <v>507</v>
      </c>
      <c r="AK3959" t="s">
        <v>540</v>
      </c>
      <c r="AL3959" t="s">
        <v>512</v>
      </c>
      <c r="AV3959" t="s">
        <v>508</v>
      </c>
      <c r="AX3959" t="s">
        <v>534</v>
      </c>
      <c r="BV3959" t="s">
        <v>510</v>
      </c>
      <c r="BW3959" t="s">
        <v>508</v>
      </c>
      <c r="BX3959" t="s">
        <v>510</v>
      </c>
    </row>
    <row r="3960" spans="1:76" ht="14.65" customHeight="1">
      <c r="A3960" s="82" t="s">
        <v>619</v>
      </c>
      <c r="B3960" t="s">
        <v>20</v>
      </c>
      <c r="C3960" t="b">
        <v>1</v>
      </c>
      <c r="D3960">
        <v>56505</v>
      </c>
      <c r="E3960" t="s">
        <v>4023</v>
      </c>
      <c r="F3960">
        <v>2511</v>
      </c>
      <c r="G3960" t="s">
        <v>4024</v>
      </c>
      <c r="H3960" t="s">
        <v>328</v>
      </c>
      <c r="I3960" t="s">
        <v>4025</v>
      </c>
      <c r="J3960" t="s">
        <v>597</v>
      </c>
      <c r="K3960" t="s">
        <v>568</v>
      </c>
      <c r="L3960" t="s">
        <v>569</v>
      </c>
      <c r="N3960" t="s">
        <v>506</v>
      </c>
      <c r="O3960" t="s">
        <v>507</v>
      </c>
      <c r="P3960" t="s">
        <v>507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508</v>
      </c>
      <c r="AA3960" t="s">
        <v>515</v>
      </c>
      <c r="AB3960" t="s">
        <v>507</v>
      </c>
      <c r="AC3960">
        <v>7</v>
      </c>
      <c r="AD3960">
        <v>1970</v>
      </c>
      <c r="AG3960" t="s">
        <v>508</v>
      </c>
      <c r="AH3960" t="s">
        <v>511</v>
      </c>
      <c r="AI3960">
        <v>1</v>
      </c>
      <c r="AJ3960" t="s">
        <v>507</v>
      </c>
      <c r="AK3960" t="s">
        <v>540</v>
      </c>
      <c r="AL3960" t="s">
        <v>512</v>
      </c>
      <c r="AV3960" t="s">
        <v>508</v>
      </c>
      <c r="AX3960" t="s">
        <v>513</v>
      </c>
      <c r="BV3960" t="s">
        <v>510</v>
      </c>
      <c r="BW3960" t="s">
        <v>508</v>
      </c>
      <c r="BX3960" t="s">
        <v>510</v>
      </c>
    </row>
    <row r="3961" spans="1:76" ht="14.65" customHeight="1">
      <c r="A3961" s="82" t="s">
        <v>619</v>
      </c>
      <c r="B3961" t="s">
        <v>20</v>
      </c>
      <c r="C3961" t="b">
        <v>1</v>
      </c>
      <c r="D3961">
        <v>56505</v>
      </c>
      <c r="E3961" t="s">
        <v>4023</v>
      </c>
      <c r="F3961">
        <v>2511</v>
      </c>
      <c r="G3961" t="s">
        <v>4024</v>
      </c>
      <c r="H3961" t="s">
        <v>328</v>
      </c>
      <c r="I3961" t="s">
        <v>4025</v>
      </c>
      <c r="J3961" t="s">
        <v>657</v>
      </c>
      <c r="K3961" t="s">
        <v>568</v>
      </c>
      <c r="L3961" t="s">
        <v>569</v>
      </c>
      <c r="N3961" t="s">
        <v>506</v>
      </c>
      <c r="O3961" t="s">
        <v>507</v>
      </c>
      <c r="P3961" t="s">
        <v>507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508</v>
      </c>
      <c r="AA3961" t="s">
        <v>515</v>
      </c>
      <c r="AB3961" t="s">
        <v>507</v>
      </c>
      <c r="AC3961">
        <v>7</v>
      </c>
      <c r="AD3961">
        <v>1970</v>
      </c>
      <c r="AG3961" t="s">
        <v>508</v>
      </c>
      <c r="AH3961" t="s">
        <v>511</v>
      </c>
      <c r="AI3961">
        <v>1</v>
      </c>
      <c r="AJ3961" t="s">
        <v>507</v>
      </c>
      <c r="AK3961" t="s">
        <v>540</v>
      </c>
      <c r="AL3961" t="s">
        <v>512</v>
      </c>
      <c r="AU3961" t="s">
        <v>508</v>
      </c>
      <c r="AV3961" t="s">
        <v>508</v>
      </c>
      <c r="AX3961" t="s">
        <v>513</v>
      </c>
      <c r="BV3961" t="s">
        <v>510</v>
      </c>
      <c r="BW3961" t="s">
        <v>508</v>
      </c>
      <c r="BX3961" t="s">
        <v>510</v>
      </c>
    </row>
    <row r="3962" spans="1:76" ht="14.65" customHeight="1">
      <c r="A3962" s="82" t="s">
        <v>546</v>
      </c>
      <c r="B3962" t="s">
        <v>20</v>
      </c>
      <c r="C3962" t="b">
        <v>1</v>
      </c>
      <c r="D3962">
        <v>56505</v>
      </c>
      <c r="E3962" t="s">
        <v>4023</v>
      </c>
      <c r="F3962">
        <v>2511</v>
      </c>
      <c r="G3962" t="s">
        <v>4024</v>
      </c>
      <c r="H3962" t="s">
        <v>328</v>
      </c>
      <c r="I3962" t="s">
        <v>4025</v>
      </c>
      <c r="J3962" t="s">
        <v>658</v>
      </c>
      <c r="K3962" t="s">
        <v>568</v>
      </c>
      <c r="L3962" t="s">
        <v>569</v>
      </c>
      <c r="N3962" t="s">
        <v>506</v>
      </c>
      <c r="O3962" t="s">
        <v>507</v>
      </c>
      <c r="P3962" t="s">
        <v>507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508</v>
      </c>
      <c r="AA3962" t="s">
        <v>515</v>
      </c>
      <c r="AB3962" t="s">
        <v>507</v>
      </c>
      <c r="AC3962">
        <v>6</v>
      </c>
      <c r="AD3962">
        <v>1971</v>
      </c>
      <c r="AG3962" t="s">
        <v>508</v>
      </c>
      <c r="AH3962" t="s">
        <v>511</v>
      </c>
      <c r="AI3962">
        <v>1</v>
      </c>
      <c r="AJ3962" t="s">
        <v>507</v>
      </c>
      <c r="AK3962" t="s">
        <v>540</v>
      </c>
      <c r="AL3962" t="s">
        <v>512</v>
      </c>
      <c r="AU3962" t="s">
        <v>508</v>
      </c>
      <c r="AV3962" t="s">
        <v>508</v>
      </c>
      <c r="AX3962" t="s">
        <v>513</v>
      </c>
      <c r="BV3962" t="s">
        <v>510</v>
      </c>
      <c r="BW3962" t="s">
        <v>508</v>
      </c>
      <c r="BX3962" t="s">
        <v>510</v>
      </c>
    </row>
    <row r="3963" spans="1:76" ht="14.65" customHeight="1">
      <c r="A3963" s="82" t="s">
        <v>619</v>
      </c>
      <c r="B3963" t="s">
        <v>20</v>
      </c>
      <c r="C3963" t="b">
        <v>1</v>
      </c>
      <c r="D3963">
        <v>56505</v>
      </c>
      <c r="E3963" t="s">
        <v>4023</v>
      </c>
      <c r="F3963">
        <v>2511</v>
      </c>
      <c r="G3963" t="s">
        <v>4024</v>
      </c>
      <c r="H3963" t="s">
        <v>328</v>
      </c>
      <c r="I3963" t="s">
        <v>4025</v>
      </c>
      <c r="J3963" t="s">
        <v>644</v>
      </c>
      <c r="K3963" t="s">
        <v>568</v>
      </c>
      <c r="L3963" t="s">
        <v>569</v>
      </c>
      <c r="N3963" t="s">
        <v>506</v>
      </c>
      <c r="O3963" t="s">
        <v>507</v>
      </c>
      <c r="P3963" t="s">
        <v>507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508</v>
      </c>
      <c r="AA3963" t="s">
        <v>515</v>
      </c>
      <c r="AB3963" t="s">
        <v>507</v>
      </c>
      <c r="AC3963">
        <v>6</v>
      </c>
      <c r="AD3963">
        <v>1970</v>
      </c>
      <c r="AG3963" t="s">
        <v>508</v>
      </c>
      <c r="AH3963" t="s">
        <v>511</v>
      </c>
      <c r="AI3963">
        <v>1</v>
      </c>
      <c r="AJ3963" t="s">
        <v>507</v>
      </c>
      <c r="AK3963" t="s">
        <v>540</v>
      </c>
      <c r="AL3963" t="s">
        <v>512</v>
      </c>
      <c r="AU3963" t="s">
        <v>508</v>
      </c>
      <c r="AV3963" t="s">
        <v>508</v>
      </c>
      <c r="AX3963" t="s">
        <v>513</v>
      </c>
      <c r="BV3963" t="s">
        <v>510</v>
      </c>
      <c r="BW3963" t="s">
        <v>508</v>
      </c>
      <c r="BX3963" t="s">
        <v>510</v>
      </c>
    </row>
    <row r="3964" spans="1:76" ht="14.65" customHeight="1">
      <c r="A3964" s="82" t="s">
        <v>619</v>
      </c>
      <c r="B3964" t="s">
        <v>20</v>
      </c>
      <c r="C3964" t="b">
        <v>1</v>
      </c>
      <c r="D3964">
        <v>56505</v>
      </c>
      <c r="E3964" t="s">
        <v>4023</v>
      </c>
      <c r="F3964">
        <v>2511</v>
      </c>
      <c r="G3964" t="s">
        <v>4024</v>
      </c>
      <c r="H3964" t="s">
        <v>328</v>
      </c>
      <c r="I3964" t="s">
        <v>4025</v>
      </c>
      <c r="J3964" t="s">
        <v>577</v>
      </c>
      <c r="K3964" t="s">
        <v>568</v>
      </c>
      <c r="L3964" t="s">
        <v>569</v>
      </c>
      <c r="N3964" t="s">
        <v>506</v>
      </c>
      <c r="O3964" t="s">
        <v>507</v>
      </c>
      <c r="P3964" t="s">
        <v>507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508</v>
      </c>
      <c r="AA3964" t="s">
        <v>515</v>
      </c>
      <c r="AB3964" t="s">
        <v>507</v>
      </c>
      <c r="AC3964">
        <v>6</v>
      </c>
      <c r="AD3964">
        <v>1970</v>
      </c>
      <c r="AG3964" t="s">
        <v>508</v>
      </c>
      <c r="AH3964" t="s">
        <v>511</v>
      </c>
      <c r="AI3964">
        <v>1</v>
      </c>
      <c r="AJ3964" t="s">
        <v>507</v>
      </c>
      <c r="AK3964" t="s">
        <v>540</v>
      </c>
      <c r="AL3964" t="s">
        <v>512</v>
      </c>
      <c r="AU3964" t="s">
        <v>508</v>
      </c>
      <c r="AV3964" t="s">
        <v>508</v>
      </c>
      <c r="AX3964" t="s">
        <v>513</v>
      </c>
      <c r="BV3964" t="s">
        <v>510</v>
      </c>
      <c r="BW3964" t="s">
        <v>508</v>
      </c>
      <c r="BX3964" t="s">
        <v>510</v>
      </c>
    </row>
    <row r="3965" spans="1:76" ht="14.65" customHeight="1">
      <c r="A3965" s="82" t="s">
        <v>1265</v>
      </c>
      <c r="B3965" t="s">
        <v>10</v>
      </c>
      <c r="C3965" t="b">
        <v>1</v>
      </c>
      <c r="D3965">
        <v>56505</v>
      </c>
      <c r="E3965" t="s">
        <v>4023</v>
      </c>
      <c r="F3965">
        <v>2511</v>
      </c>
      <c r="G3965" t="s">
        <v>4024</v>
      </c>
      <c r="H3965" t="s">
        <v>328</v>
      </c>
      <c r="I3965" t="s">
        <v>4025</v>
      </c>
      <c r="J3965" t="s">
        <v>841</v>
      </c>
      <c r="K3965" t="s">
        <v>538</v>
      </c>
      <c r="L3965" t="s">
        <v>539</v>
      </c>
      <c r="N3965" t="s">
        <v>506</v>
      </c>
      <c r="O3965" t="s">
        <v>507</v>
      </c>
      <c r="P3965" t="s">
        <v>507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508</v>
      </c>
      <c r="AA3965" t="s">
        <v>515</v>
      </c>
      <c r="AB3965" t="s">
        <v>507</v>
      </c>
      <c r="AC3965">
        <v>11</v>
      </c>
      <c r="AD3965">
        <v>1956</v>
      </c>
      <c r="AG3965" t="s">
        <v>508</v>
      </c>
      <c r="AH3965" t="s">
        <v>511</v>
      </c>
      <c r="AI3965">
        <v>1</v>
      </c>
      <c r="AJ3965" t="s">
        <v>507</v>
      </c>
      <c r="AK3965" t="s">
        <v>540</v>
      </c>
      <c r="AL3965" t="s">
        <v>842</v>
      </c>
      <c r="AQ3965" t="s">
        <v>540</v>
      </c>
      <c r="AU3965" t="s">
        <v>508</v>
      </c>
      <c r="AV3965" t="s">
        <v>508</v>
      </c>
      <c r="AX3965" t="s">
        <v>550</v>
      </c>
      <c r="BV3965" t="s">
        <v>510</v>
      </c>
      <c r="BW3965" t="s">
        <v>510</v>
      </c>
      <c r="BX3965" t="s">
        <v>510</v>
      </c>
    </row>
    <row r="3966" spans="1:76" ht="14.65" customHeight="1">
      <c r="A3966" s="82" t="s">
        <v>527</v>
      </c>
      <c r="B3966" t="s">
        <v>10</v>
      </c>
      <c r="C3966" t="b">
        <v>1</v>
      </c>
      <c r="D3966">
        <v>56505</v>
      </c>
      <c r="E3966" t="s">
        <v>4023</v>
      </c>
      <c r="F3966">
        <v>2511</v>
      </c>
      <c r="G3966" t="s">
        <v>4024</v>
      </c>
      <c r="H3966" t="s">
        <v>328</v>
      </c>
      <c r="I3966" t="s">
        <v>4025</v>
      </c>
      <c r="J3966" t="s">
        <v>929</v>
      </c>
      <c r="K3966" t="s">
        <v>538</v>
      </c>
      <c r="L3966" t="s">
        <v>539</v>
      </c>
      <c r="N3966" t="s">
        <v>506</v>
      </c>
      <c r="O3966" t="s">
        <v>507</v>
      </c>
      <c r="P3966" t="s">
        <v>507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508</v>
      </c>
      <c r="AA3966" t="s">
        <v>515</v>
      </c>
      <c r="AB3966" t="s">
        <v>507</v>
      </c>
      <c r="AC3966">
        <v>10</v>
      </c>
      <c r="AD3966">
        <v>1963</v>
      </c>
      <c r="AG3966" t="s">
        <v>508</v>
      </c>
      <c r="AH3966" t="s">
        <v>511</v>
      </c>
      <c r="AI3966">
        <v>1</v>
      </c>
      <c r="AJ3966" t="s">
        <v>507</v>
      </c>
      <c r="AK3966" t="s">
        <v>540</v>
      </c>
      <c r="AL3966" t="s">
        <v>842</v>
      </c>
      <c r="AQ3966" t="s">
        <v>540</v>
      </c>
      <c r="AV3966" t="s">
        <v>508</v>
      </c>
      <c r="AX3966" t="s">
        <v>550</v>
      </c>
      <c r="BV3966" t="s">
        <v>510</v>
      </c>
      <c r="BW3966" t="s">
        <v>510</v>
      </c>
      <c r="BX3966" t="s">
        <v>510</v>
      </c>
    </row>
    <row r="3967" spans="1:76" ht="14.65" customHeight="1">
      <c r="A3967" s="82" t="s">
        <v>619</v>
      </c>
      <c r="B3967" t="s">
        <v>19</v>
      </c>
      <c r="C3967" t="b">
        <v>1</v>
      </c>
      <c r="D3967">
        <v>56505</v>
      </c>
      <c r="E3967" t="s">
        <v>4023</v>
      </c>
      <c r="F3967">
        <v>2512</v>
      </c>
      <c r="G3967" t="s">
        <v>4026</v>
      </c>
      <c r="H3967" t="s">
        <v>328</v>
      </c>
      <c r="I3967" t="s">
        <v>4027</v>
      </c>
      <c r="J3967" t="s">
        <v>503</v>
      </c>
      <c r="K3967" t="s">
        <v>504</v>
      </c>
      <c r="L3967" t="s">
        <v>569</v>
      </c>
      <c r="N3967" t="s">
        <v>506</v>
      </c>
      <c r="O3967" t="s">
        <v>507</v>
      </c>
      <c r="P3967" t="s">
        <v>507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508</v>
      </c>
      <c r="AA3967" t="s">
        <v>515</v>
      </c>
      <c r="AB3967" t="s">
        <v>507</v>
      </c>
      <c r="AC3967">
        <v>12</v>
      </c>
      <c r="AD3967">
        <v>1970</v>
      </c>
      <c r="AG3967" t="s">
        <v>508</v>
      </c>
      <c r="AH3967" t="s">
        <v>511</v>
      </c>
      <c r="AI3967">
        <v>1</v>
      </c>
      <c r="AJ3967" t="s">
        <v>507</v>
      </c>
      <c r="AK3967" t="s">
        <v>512</v>
      </c>
      <c r="AU3967" t="s">
        <v>508</v>
      </c>
      <c r="AV3967" t="s">
        <v>508</v>
      </c>
      <c r="AX3967" t="s">
        <v>513</v>
      </c>
      <c r="BV3967" t="s">
        <v>508</v>
      </c>
      <c r="BW3967" t="s">
        <v>508</v>
      </c>
    </row>
    <row r="3968" spans="1:76" ht="14.65" customHeight="1">
      <c r="A3968" s="82" t="s">
        <v>608</v>
      </c>
      <c r="B3968" t="s">
        <v>19</v>
      </c>
      <c r="C3968" t="b">
        <v>1</v>
      </c>
      <c r="D3968">
        <v>56505</v>
      </c>
      <c r="E3968" t="s">
        <v>4023</v>
      </c>
      <c r="F3968">
        <v>2512</v>
      </c>
      <c r="G3968" t="s">
        <v>4026</v>
      </c>
      <c r="H3968" t="s">
        <v>328</v>
      </c>
      <c r="I3968" t="s">
        <v>4027</v>
      </c>
      <c r="J3968" t="s">
        <v>514</v>
      </c>
      <c r="K3968" t="s">
        <v>504</v>
      </c>
      <c r="L3968" t="s">
        <v>505</v>
      </c>
      <c r="N3968" t="s">
        <v>506</v>
      </c>
      <c r="O3968" t="s">
        <v>507</v>
      </c>
      <c r="P3968" t="s">
        <v>507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508</v>
      </c>
      <c r="AA3968" t="s">
        <v>515</v>
      </c>
      <c r="AB3968" t="s">
        <v>507</v>
      </c>
      <c r="AC3968">
        <v>12</v>
      </c>
      <c r="AD3968">
        <v>1962</v>
      </c>
      <c r="AG3968" t="s">
        <v>508</v>
      </c>
      <c r="AH3968" t="s">
        <v>511</v>
      </c>
      <c r="AI3968">
        <v>1</v>
      </c>
      <c r="AJ3968" t="s">
        <v>507</v>
      </c>
      <c r="AK3968" t="s">
        <v>512</v>
      </c>
      <c r="AU3968" t="s">
        <v>508</v>
      </c>
      <c r="AV3968" t="s">
        <v>508</v>
      </c>
      <c r="AX3968" t="s">
        <v>513</v>
      </c>
      <c r="BV3968" t="s">
        <v>508</v>
      </c>
      <c r="BW3968" t="s">
        <v>508</v>
      </c>
      <c r="BX3968" t="s">
        <v>508</v>
      </c>
    </row>
    <row r="3969" spans="1:76" ht="14.65" customHeight="1">
      <c r="A3969" s="82" t="s">
        <v>608</v>
      </c>
      <c r="B3969" t="s">
        <v>19</v>
      </c>
      <c r="C3969" t="b">
        <v>1</v>
      </c>
      <c r="D3969">
        <v>56505</v>
      </c>
      <c r="E3969" t="s">
        <v>4023</v>
      </c>
      <c r="F3969">
        <v>2512</v>
      </c>
      <c r="G3969" t="s">
        <v>4026</v>
      </c>
      <c r="H3969" t="s">
        <v>328</v>
      </c>
      <c r="I3969" t="s">
        <v>4027</v>
      </c>
      <c r="J3969" t="s">
        <v>517</v>
      </c>
      <c r="K3969" t="s">
        <v>504</v>
      </c>
      <c r="L3969" t="s">
        <v>505</v>
      </c>
      <c r="N3969" t="s">
        <v>506</v>
      </c>
      <c r="O3969" t="s">
        <v>507</v>
      </c>
      <c r="P3969" t="s">
        <v>507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508</v>
      </c>
      <c r="AA3969" t="s">
        <v>515</v>
      </c>
      <c r="AB3969" t="s">
        <v>507</v>
      </c>
      <c r="AC3969">
        <v>12</v>
      </c>
      <c r="AD3969">
        <v>1962</v>
      </c>
      <c r="AG3969" t="s">
        <v>508</v>
      </c>
      <c r="AH3969" t="s">
        <v>511</v>
      </c>
      <c r="AI3969">
        <v>1</v>
      </c>
      <c r="AJ3969" t="s">
        <v>507</v>
      </c>
      <c r="AK3969" t="s">
        <v>512</v>
      </c>
      <c r="AU3969" t="s">
        <v>508</v>
      </c>
      <c r="AV3969" t="s">
        <v>508</v>
      </c>
      <c r="AX3969" t="s">
        <v>513</v>
      </c>
      <c r="BV3969" t="s">
        <v>508</v>
      </c>
      <c r="BW3969" t="s">
        <v>508</v>
      </c>
      <c r="BX3969" t="s">
        <v>508</v>
      </c>
    </row>
    <row r="3970" spans="1:76" ht="14.65" customHeight="1">
      <c r="A3970" s="82" t="s">
        <v>608</v>
      </c>
      <c r="B3970" t="s">
        <v>19</v>
      </c>
      <c r="C3970" t="b">
        <v>1</v>
      </c>
      <c r="D3970">
        <v>56505</v>
      </c>
      <c r="E3970" t="s">
        <v>4023</v>
      </c>
      <c r="F3970">
        <v>2512</v>
      </c>
      <c r="G3970" t="s">
        <v>4026</v>
      </c>
      <c r="H3970" t="s">
        <v>328</v>
      </c>
      <c r="I3970" t="s">
        <v>4027</v>
      </c>
      <c r="J3970" t="s">
        <v>543</v>
      </c>
      <c r="K3970" t="s">
        <v>504</v>
      </c>
      <c r="L3970" t="s">
        <v>505</v>
      </c>
      <c r="N3970" t="s">
        <v>506</v>
      </c>
      <c r="O3970" t="s">
        <v>507</v>
      </c>
      <c r="P3970" t="s">
        <v>507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508</v>
      </c>
      <c r="AA3970" t="s">
        <v>515</v>
      </c>
      <c r="AB3970" t="s">
        <v>507</v>
      </c>
      <c r="AC3970">
        <v>12</v>
      </c>
      <c r="AD3970">
        <v>1962</v>
      </c>
      <c r="AG3970" t="s">
        <v>508</v>
      </c>
      <c r="AH3970" t="s">
        <v>511</v>
      </c>
      <c r="AI3970">
        <v>1</v>
      </c>
      <c r="AJ3970" t="s">
        <v>507</v>
      </c>
      <c r="AK3970" t="s">
        <v>512</v>
      </c>
      <c r="AU3970" t="s">
        <v>508</v>
      </c>
      <c r="AX3970" t="s">
        <v>513</v>
      </c>
      <c r="BV3970" t="s">
        <v>508</v>
      </c>
      <c r="BW3970" t="s">
        <v>508</v>
      </c>
      <c r="BX3970" t="s">
        <v>508</v>
      </c>
    </row>
    <row r="3971" spans="1:76" ht="14.65" customHeight="1">
      <c r="A3971" s="82" t="s">
        <v>642</v>
      </c>
      <c r="B3971" t="s">
        <v>19</v>
      </c>
      <c r="C3971" t="b">
        <v>1</v>
      </c>
      <c r="D3971">
        <v>56505</v>
      </c>
      <c r="E3971" t="s">
        <v>4023</v>
      </c>
      <c r="F3971">
        <v>2514</v>
      </c>
      <c r="G3971" t="s">
        <v>4028</v>
      </c>
      <c r="H3971" t="s">
        <v>328</v>
      </c>
      <c r="I3971" t="s">
        <v>4025</v>
      </c>
      <c r="J3971" t="s">
        <v>577</v>
      </c>
      <c r="K3971" t="s">
        <v>504</v>
      </c>
      <c r="L3971" t="s">
        <v>569</v>
      </c>
      <c r="N3971" t="s">
        <v>506</v>
      </c>
      <c r="O3971" t="s">
        <v>507</v>
      </c>
      <c r="P3971" t="s">
        <v>507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508</v>
      </c>
      <c r="AA3971" t="s">
        <v>515</v>
      </c>
      <c r="AB3971" t="s">
        <v>507</v>
      </c>
      <c r="AC3971">
        <v>6</v>
      </c>
      <c r="AD3971">
        <v>1972</v>
      </c>
      <c r="AG3971" t="s">
        <v>508</v>
      </c>
      <c r="AH3971" t="s">
        <v>511</v>
      </c>
      <c r="AI3971">
        <v>1</v>
      </c>
      <c r="AJ3971" t="s">
        <v>507</v>
      </c>
      <c r="AK3971" t="s">
        <v>512</v>
      </c>
      <c r="AU3971" t="s">
        <v>508</v>
      </c>
      <c r="AX3971" t="s">
        <v>534</v>
      </c>
      <c r="BV3971" t="s">
        <v>508</v>
      </c>
    </row>
    <row r="3972" spans="1:76" ht="14.65" customHeight="1">
      <c r="A3972" s="82" t="s">
        <v>642</v>
      </c>
      <c r="B3972" t="s">
        <v>19</v>
      </c>
      <c r="C3972" t="b">
        <v>1</v>
      </c>
      <c r="D3972">
        <v>56505</v>
      </c>
      <c r="E3972" t="s">
        <v>4023</v>
      </c>
      <c r="F3972">
        <v>2514</v>
      </c>
      <c r="G3972" t="s">
        <v>4028</v>
      </c>
      <c r="H3972" t="s">
        <v>328</v>
      </c>
      <c r="I3972" t="s">
        <v>4025</v>
      </c>
      <c r="J3972" t="s">
        <v>579</v>
      </c>
      <c r="K3972" t="s">
        <v>504</v>
      </c>
      <c r="L3972" t="s">
        <v>569</v>
      </c>
      <c r="N3972" t="s">
        <v>506</v>
      </c>
      <c r="O3972" t="s">
        <v>507</v>
      </c>
      <c r="P3972" t="s">
        <v>507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508</v>
      </c>
      <c r="AA3972" t="s">
        <v>515</v>
      </c>
      <c r="AB3972" t="s">
        <v>507</v>
      </c>
      <c r="AC3972">
        <v>6</v>
      </c>
      <c r="AD3972">
        <v>1972</v>
      </c>
      <c r="AG3972" t="s">
        <v>508</v>
      </c>
      <c r="AH3972" t="s">
        <v>511</v>
      </c>
      <c r="AI3972">
        <v>1</v>
      </c>
      <c r="AJ3972" t="s">
        <v>507</v>
      </c>
      <c r="AK3972" t="s">
        <v>512</v>
      </c>
      <c r="AU3972" t="s">
        <v>508</v>
      </c>
      <c r="AX3972" t="s">
        <v>534</v>
      </c>
      <c r="BV3972" t="s">
        <v>508</v>
      </c>
    </row>
    <row r="3973" spans="1:76" ht="14.65" customHeight="1">
      <c r="A3973" s="82" t="s">
        <v>588</v>
      </c>
      <c r="B3973" t="s">
        <v>10</v>
      </c>
      <c r="C3973" t="b">
        <v>1</v>
      </c>
      <c r="D3973">
        <v>56505</v>
      </c>
      <c r="E3973" t="s">
        <v>4023</v>
      </c>
      <c r="F3973">
        <v>2516</v>
      </c>
      <c r="G3973" t="s">
        <v>4029</v>
      </c>
      <c r="H3973" t="s">
        <v>328</v>
      </c>
      <c r="I3973" t="s">
        <v>4027</v>
      </c>
      <c r="J3973" t="s">
        <v>514</v>
      </c>
      <c r="K3973" t="s">
        <v>538</v>
      </c>
      <c r="L3973" t="s">
        <v>539</v>
      </c>
      <c r="N3973" t="s">
        <v>506</v>
      </c>
      <c r="O3973" t="s">
        <v>507</v>
      </c>
      <c r="P3973" t="s">
        <v>507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508</v>
      </c>
      <c r="AA3973" t="s">
        <v>515</v>
      </c>
      <c r="AB3973" t="s">
        <v>507</v>
      </c>
      <c r="AC3973">
        <v>6</v>
      </c>
      <c r="AD3973">
        <v>1968</v>
      </c>
      <c r="AG3973" t="s">
        <v>508</v>
      </c>
      <c r="AH3973" t="s">
        <v>511</v>
      </c>
      <c r="AI3973">
        <v>1</v>
      </c>
      <c r="AJ3973" t="s">
        <v>507</v>
      </c>
      <c r="AK3973" t="s">
        <v>540</v>
      </c>
      <c r="AL3973" t="s">
        <v>842</v>
      </c>
      <c r="AQ3973" t="s">
        <v>540</v>
      </c>
      <c r="AU3973" t="s">
        <v>508</v>
      </c>
      <c r="AX3973" t="s">
        <v>550</v>
      </c>
      <c r="BV3973" t="s">
        <v>510</v>
      </c>
      <c r="BW3973" t="s">
        <v>510</v>
      </c>
      <c r="BX3973" t="s">
        <v>510</v>
      </c>
    </row>
    <row r="3974" spans="1:76" ht="14.65" customHeight="1">
      <c r="A3974" s="82" t="s">
        <v>642</v>
      </c>
      <c r="B3974" t="s">
        <v>10</v>
      </c>
      <c r="C3974" t="b">
        <v>1</v>
      </c>
      <c r="D3974">
        <v>56505</v>
      </c>
      <c r="E3974" t="s">
        <v>4023</v>
      </c>
      <c r="F3974">
        <v>2516</v>
      </c>
      <c r="G3974" t="s">
        <v>4029</v>
      </c>
      <c r="H3974" t="s">
        <v>328</v>
      </c>
      <c r="I3974" t="s">
        <v>4027</v>
      </c>
      <c r="J3974" t="s">
        <v>517</v>
      </c>
      <c r="K3974" t="s">
        <v>538</v>
      </c>
      <c r="L3974" t="s">
        <v>539</v>
      </c>
      <c r="N3974" t="s">
        <v>506</v>
      </c>
      <c r="O3974" t="s">
        <v>507</v>
      </c>
      <c r="P3974" t="s">
        <v>507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508</v>
      </c>
      <c r="AA3974" t="s">
        <v>515</v>
      </c>
      <c r="AB3974" t="s">
        <v>507</v>
      </c>
      <c r="AC3974">
        <v>7</v>
      </c>
      <c r="AD3974">
        <v>1972</v>
      </c>
      <c r="AG3974" t="s">
        <v>508</v>
      </c>
      <c r="AH3974" t="s">
        <v>511</v>
      </c>
      <c r="AI3974">
        <v>1</v>
      </c>
      <c r="AJ3974" t="s">
        <v>507</v>
      </c>
      <c r="AK3974" t="s">
        <v>540</v>
      </c>
      <c r="AL3974" t="s">
        <v>842</v>
      </c>
      <c r="AQ3974" t="s">
        <v>540</v>
      </c>
      <c r="AX3974" t="s">
        <v>550</v>
      </c>
      <c r="BV3974" t="s">
        <v>510</v>
      </c>
      <c r="BW3974" t="s">
        <v>510</v>
      </c>
      <c r="BX3974" t="s">
        <v>510</v>
      </c>
    </row>
    <row r="3975" spans="1:76" ht="14.65" customHeight="1">
      <c r="A3975" s="82" t="s">
        <v>641</v>
      </c>
      <c r="B3975" t="s">
        <v>10</v>
      </c>
      <c r="C3975" t="b">
        <v>1</v>
      </c>
      <c r="D3975">
        <v>56505</v>
      </c>
      <c r="E3975" t="s">
        <v>4023</v>
      </c>
      <c r="F3975">
        <v>2516</v>
      </c>
      <c r="G3975" t="s">
        <v>4029</v>
      </c>
      <c r="H3975" t="s">
        <v>328</v>
      </c>
      <c r="I3975" t="s">
        <v>4027</v>
      </c>
      <c r="J3975" t="s">
        <v>543</v>
      </c>
      <c r="K3975" t="s">
        <v>538</v>
      </c>
      <c r="L3975" t="s">
        <v>539</v>
      </c>
      <c r="N3975" t="s">
        <v>506</v>
      </c>
      <c r="O3975" t="s">
        <v>507</v>
      </c>
      <c r="P3975" t="s">
        <v>507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508</v>
      </c>
      <c r="AA3975" t="s">
        <v>515</v>
      </c>
      <c r="AB3975" t="s">
        <v>507</v>
      </c>
      <c r="AC3975">
        <v>12</v>
      </c>
      <c r="AD3975">
        <v>1977</v>
      </c>
      <c r="AG3975" t="s">
        <v>508</v>
      </c>
      <c r="AH3975" t="s">
        <v>511</v>
      </c>
      <c r="AI3975">
        <v>1</v>
      </c>
      <c r="AJ3975" t="s">
        <v>507</v>
      </c>
      <c r="AK3975" t="s">
        <v>540</v>
      </c>
      <c r="AL3975" t="s">
        <v>842</v>
      </c>
      <c r="AQ3975" t="s">
        <v>540</v>
      </c>
      <c r="AU3975" t="s">
        <v>508</v>
      </c>
      <c r="AX3975" t="s">
        <v>550</v>
      </c>
      <c r="BV3975" t="s">
        <v>510</v>
      </c>
      <c r="BW3975" t="s">
        <v>510</v>
      </c>
      <c r="BX3975" t="s">
        <v>510</v>
      </c>
    </row>
    <row r="3976" spans="1:76" ht="14.65" customHeight="1">
      <c r="A3976" s="82" t="s">
        <v>557</v>
      </c>
      <c r="B3976" t="s">
        <v>19</v>
      </c>
      <c r="C3976" t="b">
        <v>1</v>
      </c>
      <c r="D3976">
        <v>56505</v>
      </c>
      <c r="E3976" t="s">
        <v>4023</v>
      </c>
      <c r="F3976">
        <v>2516</v>
      </c>
      <c r="G3976" t="s">
        <v>4029</v>
      </c>
      <c r="H3976" t="s">
        <v>328</v>
      </c>
      <c r="I3976" t="s">
        <v>4027</v>
      </c>
      <c r="J3976" t="s">
        <v>644</v>
      </c>
      <c r="K3976" t="s">
        <v>504</v>
      </c>
      <c r="L3976" t="s">
        <v>569</v>
      </c>
      <c r="N3976" t="s">
        <v>506</v>
      </c>
      <c r="O3976" t="s">
        <v>507</v>
      </c>
      <c r="P3976" t="s">
        <v>507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508</v>
      </c>
      <c r="AA3976" t="s">
        <v>515</v>
      </c>
      <c r="AB3976" t="s">
        <v>507</v>
      </c>
      <c r="AC3976">
        <v>3</v>
      </c>
      <c r="AD3976">
        <v>1967</v>
      </c>
      <c r="AG3976" t="s">
        <v>508</v>
      </c>
      <c r="AH3976" t="s">
        <v>511</v>
      </c>
      <c r="AI3976">
        <v>1</v>
      </c>
      <c r="AJ3976" t="s">
        <v>507</v>
      </c>
      <c r="AK3976" t="s">
        <v>512</v>
      </c>
      <c r="AU3976" t="s">
        <v>508</v>
      </c>
      <c r="AX3976" t="s">
        <v>534</v>
      </c>
      <c r="BV3976" t="s">
        <v>508</v>
      </c>
      <c r="BW3976" t="s">
        <v>508</v>
      </c>
      <c r="BX3976" t="s">
        <v>508</v>
      </c>
    </row>
    <row r="3977" spans="1:76" ht="14.65" customHeight="1">
      <c r="A3977" s="82" t="s">
        <v>557</v>
      </c>
      <c r="B3977" t="s">
        <v>10</v>
      </c>
      <c r="C3977" t="b">
        <v>1</v>
      </c>
      <c r="D3977">
        <v>56505</v>
      </c>
      <c r="E3977" t="s">
        <v>4023</v>
      </c>
      <c r="F3977">
        <v>2516</v>
      </c>
      <c r="G3977" t="s">
        <v>4029</v>
      </c>
      <c r="H3977" t="s">
        <v>328</v>
      </c>
      <c r="I3977" t="s">
        <v>4027</v>
      </c>
      <c r="J3977" t="s">
        <v>841</v>
      </c>
      <c r="K3977" t="s">
        <v>538</v>
      </c>
      <c r="L3977" t="s">
        <v>539</v>
      </c>
      <c r="N3977" t="s">
        <v>506</v>
      </c>
      <c r="O3977" t="s">
        <v>507</v>
      </c>
      <c r="P3977" t="s">
        <v>507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508</v>
      </c>
      <c r="AA3977" t="s">
        <v>515</v>
      </c>
      <c r="AB3977" t="s">
        <v>507</v>
      </c>
      <c r="AC3977">
        <v>7</v>
      </c>
      <c r="AD3977">
        <v>1967</v>
      </c>
      <c r="AG3977" t="s">
        <v>508</v>
      </c>
      <c r="AH3977" t="s">
        <v>511</v>
      </c>
      <c r="AI3977">
        <v>1</v>
      </c>
      <c r="AJ3977" t="s">
        <v>507</v>
      </c>
      <c r="AK3977" t="s">
        <v>540</v>
      </c>
      <c r="AL3977" t="s">
        <v>842</v>
      </c>
      <c r="AQ3977" t="s">
        <v>540</v>
      </c>
      <c r="AU3977" t="s">
        <v>508</v>
      </c>
      <c r="AX3977" t="s">
        <v>550</v>
      </c>
      <c r="BV3977" t="s">
        <v>510</v>
      </c>
      <c r="BW3977" t="s">
        <v>510</v>
      </c>
      <c r="BX3977" t="s">
        <v>510</v>
      </c>
    </row>
    <row r="3978" spans="1:76" ht="14.65" customHeight="1">
      <c r="A3978" s="82" t="s">
        <v>867</v>
      </c>
      <c r="B3978" t="s">
        <v>10</v>
      </c>
      <c r="C3978" t="b">
        <v>1</v>
      </c>
      <c r="D3978">
        <v>56505</v>
      </c>
      <c r="E3978" t="s">
        <v>4023</v>
      </c>
      <c r="F3978">
        <v>2517</v>
      </c>
      <c r="G3978" t="s">
        <v>4030</v>
      </c>
      <c r="H3978" t="s">
        <v>328</v>
      </c>
      <c r="I3978" t="s">
        <v>4027</v>
      </c>
      <c r="J3978" t="s">
        <v>517</v>
      </c>
      <c r="K3978" t="s">
        <v>538</v>
      </c>
      <c r="L3978" t="s">
        <v>539</v>
      </c>
      <c r="N3978" t="s">
        <v>506</v>
      </c>
      <c r="O3978" t="s">
        <v>507</v>
      </c>
      <c r="P3978" t="s">
        <v>507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508</v>
      </c>
      <c r="AA3978" t="s">
        <v>515</v>
      </c>
      <c r="AB3978" t="s">
        <v>507</v>
      </c>
      <c r="AC3978">
        <v>11</v>
      </c>
      <c r="AD3978">
        <v>1958</v>
      </c>
      <c r="AG3978" t="s">
        <v>508</v>
      </c>
      <c r="AH3978" t="s">
        <v>511</v>
      </c>
      <c r="AI3978">
        <v>1</v>
      </c>
      <c r="AJ3978" t="s">
        <v>507</v>
      </c>
      <c r="AK3978" t="s">
        <v>540</v>
      </c>
      <c r="AL3978" t="s">
        <v>842</v>
      </c>
      <c r="AQ3978" t="s">
        <v>540</v>
      </c>
      <c r="AV3978" t="s">
        <v>508</v>
      </c>
      <c r="AX3978" t="s">
        <v>550</v>
      </c>
      <c r="BV3978" t="s">
        <v>510</v>
      </c>
      <c r="BW3978" t="s">
        <v>510</v>
      </c>
      <c r="BX3978" t="s">
        <v>510</v>
      </c>
    </row>
    <row r="3979" spans="1:76" ht="14.65" customHeight="1">
      <c r="A3979" s="82" t="s">
        <v>615</v>
      </c>
      <c r="B3979" t="s">
        <v>10</v>
      </c>
      <c r="C3979" t="b">
        <v>1</v>
      </c>
      <c r="D3979">
        <v>56505</v>
      </c>
      <c r="E3979" t="s">
        <v>4023</v>
      </c>
      <c r="F3979">
        <v>2517</v>
      </c>
      <c r="G3979" t="s">
        <v>4030</v>
      </c>
      <c r="H3979" t="s">
        <v>328</v>
      </c>
      <c r="I3979" t="s">
        <v>4027</v>
      </c>
      <c r="J3979" t="s">
        <v>543</v>
      </c>
      <c r="K3979" t="s">
        <v>538</v>
      </c>
      <c r="L3979" t="s">
        <v>539</v>
      </c>
      <c r="N3979" t="s">
        <v>506</v>
      </c>
      <c r="O3979" t="s">
        <v>507</v>
      </c>
      <c r="P3979" t="s">
        <v>507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508</v>
      </c>
      <c r="AA3979" t="s">
        <v>515</v>
      </c>
      <c r="AB3979" t="s">
        <v>507</v>
      </c>
      <c r="AC3979">
        <v>11</v>
      </c>
      <c r="AD3979">
        <v>1960</v>
      </c>
      <c r="AG3979" t="s">
        <v>508</v>
      </c>
      <c r="AH3979" t="s">
        <v>511</v>
      </c>
      <c r="AI3979">
        <v>1</v>
      </c>
      <c r="AJ3979" t="s">
        <v>507</v>
      </c>
      <c r="AK3979" t="s">
        <v>540</v>
      </c>
      <c r="AL3979" t="s">
        <v>842</v>
      </c>
      <c r="AQ3979" t="s">
        <v>540</v>
      </c>
      <c r="AV3979" t="s">
        <v>508</v>
      </c>
      <c r="AX3979" t="s">
        <v>550</v>
      </c>
      <c r="BV3979" t="s">
        <v>510</v>
      </c>
      <c r="BW3979" t="s">
        <v>510</v>
      </c>
      <c r="BX3979" t="s">
        <v>510</v>
      </c>
    </row>
    <row r="3980" spans="1:76" ht="14.65" customHeight="1">
      <c r="A3980" s="82" t="s">
        <v>574</v>
      </c>
      <c r="B3980" t="s">
        <v>19</v>
      </c>
      <c r="C3980" t="b">
        <v>1</v>
      </c>
      <c r="D3980">
        <v>56505</v>
      </c>
      <c r="E3980" t="s">
        <v>4023</v>
      </c>
      <c r="F3980">
        <v>2517</v>
      </c>
      <c r="G3980" t="s">
        <v>4030</v>
      </c>
      <c r="H3980" t="s">
        <v>328</v>
      </c>
      <c r="I3980" t="s">
        <v>4027</v>
      </c>
      <c r="J3980" t="s">
        <v>644</v>
      </c>
      <c r="K3980" t="s">
        <v>504</v>
      </c>
      <c r="L3980" t="s">
        <v>569</v>
      </c>
      <c r="N3980" t="s">
        <v>506</v>
      </c>
      <c r="O3980" t="s">
        <v>507</v>
      </c>
      <c r="P3980" t="s">
        <v>507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508</v>
      </c>
      <c r="AA3980" t="s">
        <v>515</v>
      </c>
      <c r="AB3980" t="s">
        <v>507</v>
      </c>
      <c r="AC3980">
        <v>12</v>
      </c>
      <c r="AD3980">
        <v>1966</v>
      </c>
      <c r="AG3980" t="s">
        <v>508</v>
      </c>
      <c r="AH3980" t="s">
        <v>511</v>
      </c>
      <c r="AI3980">
        <v>1</v>
      </c>
      <c r="AJ3980" t="s">
        <v>507</v>
      </c>
      <c r="AK3980" t="s">
        <v>512</v>
      </c>
      <c r="AV3980" t="s">
        <v>508</v>
      </c>
      <c r="AX3980" t="s">
        <v>534</v>
      </c>
      <c r="BV3980" t="s">
        <v>508</v>
      </c>
      <c r="BW3980" t="s">
        <v>508</v>
      </c>
    </row>
    <row r="3981" spans="1:76" ht="14.65" customHeight="1">
      <c r="A3981" s="82" t="s">
        <v>787</v>
      </c>
      <c r="B3981" t="s">
        <v>20</v>
      </c>
      <c r="C3981" t="b">
        <v>1</v>
      </c>
      <c r="D3981">
        <v>56505</v>
      </c>
      <c r="E3981" t="s">
        <v>4023</v>
      </c>
      <c r="F3981">
        <v>2517</v>
      </c>
      <c r="G3981" t="s">
        <v>4030</v>
      </c>
      <c r="H3981" t="s">
        <v>328</v>
      </c>
      <c r="I3981" t="s">
        <v>4027</v>
      </c>
      <c r="J3981" t="s">
        <v>577</v>
      </c>
      <c r="K3981" t="s">
        <v>568</v>
      </c>
      <c r="L3981" t="s">
        <v>569</v>
      </c>
      <c r="N3981" t="s">
        <v>506</v>
      </c>
      <c r="O3981" t="s">
        <v>507</v>
      </c>
      <c r="P3981" t="s">
        <v>507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508</v>
      </c>
      <c r="AA3981" t="s">
        <v>515</v>
      </c>
      <c r="AB3981" t="s">
        <v>507</v>
      </c>
      <c r="AC3981">
        <v>7</v>
      </c>
      <c r="AD3981">
        <v>2002</v>
      </c>
      <c r="AG3981" t="s">
        <v>508</v>
      </c>
      <c r="AH3981" t="s">
        <v>511</v>
      </c>
      <c r="AI3981">
        <v>1</v>
      </c>
      <c r="AJ3981" t="s">
        <v>507</v>
      </c>
      <c r="AK3981" t="s">
        <v>540</v>
      </c>
      <c r="AL3981" t="s">
        <v>1513</v>
      </c>
      <c r="AU3981" t="s">
        <v>508</v>
      </c>
      <c r="AV3981" t="s">
        <v>508</v>
      </c>
      <c r="AX3981" t="s">
        <v>534</v>
      </c>
      <c r="BV3981" t="s">
        <v>510</v>
      </c>
      <c r="BW3981" t="s">
        <v>508</v>
      </c>
      <c r="BX3981" t="s">
        <v>510</v>
      </c>
    </row>
    <row r="3982" spans="1:76" ht="14.65" customHeight="1">
      <c r="A3982" s="82" t="s">
        <v>787</v>
      </c>
      <c r="B3982" t="s">
        <v>20</v>
      </c>
      <c r="C3982" t="b">
        <v>1</v>
      </c>
      <c r="D3982">
        <v>56505</v>
      </c>
      <c r="E3982" t="s">
        <v>4023</v>
      </c>
      <c r="F3982">
        <v>2517</v>
      </c>
      <c r="G3982" t="s">
        <v>4030</v>
      </c>
      <c r="H3982" t="s">
        <v>328</v>
      </c>
      <c r="I3982" t="s">
        <v>4027</v>
      </c>
      <c r="J3982" t="s">
        <v>579</v>
      </c>
      <c r="K3982" t="s">
        <v>568</v>
      </c>
      <c r="L3982" t="s">
        <v>569</v>
      </c>
      <c r="N3982" t="s">
        <v>506</v>
      </c>
      <c r="O3982" t="s">
        <v>507</v>
      </c>
      <c r="P3982" t="s">
        <v>507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508</v>
      </c>
      <c r="AA3982" t="s">
        <v>515</v>
      </c>
      <c r="AB3982" t="s">
        <v>507</v>
      </c>
      <c r="AC3982">
        <v>7</v>
      </c>
      <c r="AD3982">
        <v>2002</v>
      </c>
      <c r="AG3982" t="s">
        <v>508</v>
      </c>
      <c r="AH3982" t="s">
        <v>511</v>
      </c>
      <c r="AI3982">
        <v>1</v>
      </c>
      <c r="AJ3982" t="s">
        <v>507</v>
      </c>
      <c r="AK3982" t="s">
        <v>540</v>
      </c>
      <c r="AL3982" t="s">
        <v>1513</v>
      </c>
      <c r="AU3982" t="s">
        <v>508</v>
      </c>
      <c r="AV3982" t="s">
        <v>508</v>
      </c>
      <c r="AX3982" t="s">
        <v>534</v>
      </c>
      <c r="BV3982" t="s">
        <v>510</v>
      </c>
      <c r="BW3982" t="s">
        <v>508</v>
      </c>
      <c r="BX3982" t="s">
        <v>510</v>
      </c>
    </row>
    <row r="3983" spans="1:76" ht="14.65" customHeight="1">
      <c r="A3983" s="82" t="s">
        <v>546</v>
      </c>
      <c r="B3983" t="s">
        <v>19</v>
      </c>
      <c r="C3983" t="b">
        <v>1</v>
      </c>
      <c r="D3983">
        <v>56505</v>
      </c>
      <c r="E3983" t="s">
        <v>4023</v>
      </c>
      <c r="F3983">
        <v>2518</v>
      </c>
      <c r="G3983" t="s">
        <v>4031</v>
      </c>
      <c r="H3983" t="s">
        <v>328</v>
      </c>
      <c r="I3983" t="s">
        <v>4027</v>
      </c>
      <c r="J3983" t="s">
        <v>644</v>
      </c>
      <c r="K3983" t="s">
        <v>504</v>
      </c>
      <c r="L3983" t="s">
        <v>569</v>
      </c>
      <c r="N3983" t="s">
        <v>506</v>
      </c>
      <c r="O3983" t="s">
        <v>507</v>
      </c>
      <c r="P3983" t="s">
        <v>507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508</v>
      </c>
      <c r="AA3983" t="s">
        <v>515</v>
      </c>
      <c r="AB3983" t="s">
        <v>507</v>
      </c>
      <c r="AC3983">
        <v>7</v>
      </c>
      <c r="AD3983">
        <v>1971</v>
      </c>
      <c r="AG3983" t="s">
        <v>508</v>
      </c>
      <c r="AH3983" t="s">
        <v>511</v>
      </c>
      <c r="AI3983">
        <v>1</v>
      </c>
      <c r="AJ3983" t="s">
        <v>507</v>
      </c>
      <c r="AK3983" t="s">
        <v>512</v>
      </c>
      <c r="AU3983" t="s">
        <v>508</v>
      </c>
      <c r="AX3983" t="s">
        <v>534</v>
      </c>
      <c r="BV3983" t="s">
        <v>508</v>
      </c>
      <c r="BW3983" t="s">
        <v>508</v>
      </c>
    </row>
    <row r="3984" spans="1:76" ht="14.65" customHeight="1">
      <c r="A3984" s="82" t="s">
        <v>574</v>
      </c>
      <c r="B3984" t="s">
        <v>19</v>
      </c>
      <c r="C3984" t="b">
        <v>1</v>
      </c>
      <c r="D3984">
        <v>56505</v>
      </c>
      <c r="E3984" t="s">
        <v>4023</v>
      </c>
      <c r="F3984">
        <v>2518</v>
      </c>
      <c r="G3984" t="s">
        <v>4031</v>
      </c>
      <c r="H3984" t="s">
        <v>328</v>
      </c>
      <c r="I3984" t="s">
        <v>4027</v>
      </c>
      <c r="J3984" t="s">
        <v>577</v>
      </c>
      <c r="K3984" t="s">
        <v>504</v>
      </c>
      <c r="L3984" t="s">
        <v>569</v>
      </c>
      <c r="N3984" t="s">
        <v>506</v>
      </c>
      <c r="O3984" t="s">
        <v>507</v>
      </c>
      <c r="P3984" t="s">
        <v>507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508</v>
      </c>
      <c r="AA3984" t="s">
        <v>515</v>
      </c>
      <c r="AB3984" t="s">
        <v>507</v>
      </c>
      <c r="AC3984">
        <v>4</v>
      </c>
      <c r="AD3984">
        <v>1966</v>
      </c>
      <c r="AG3984" t="s">
        <v>508</v>
      </c>
      <c r="AH3984" t="s">
        <v>511</v>
      </c>
      <c r="AI3984">
        <v>1</v>
      </c>
      <c r="AJ3984" t="s">
        <v>507</v>
      </c>
      <c r="AK3984" t="s">
        <v>512</v>
      </c>
      <c r="AU3984" t="s">
        <v>508</v>
      </c>
      <c r="AX3984" t="s">
        <v>534</v>
      </c>
      <c r="BV3984" t="s">
        <v>508</v>
      </c>
      <c r="BW3984" t="s">
        <v>508</v>
      </c>
    </row>
    <row r="3985" spans="1:76" ht="14.65" customHeight="1">
      <c r="A3985" s="82" t="s">
        <v>527</v>
      </c>
      <c r="B3985" t="s">
        <v>19</v>
      </c>
      <c r="C3985" t="b">
        <v>1</v>
      </c>
      <c r="D3985">
        <v>56505</v>
      </c>
      <c r="E3985" t="s">
        <v>4023</v>
      </c>
      <c r="F3985">
        <v>2519</v>
      </c>
      <c r="G3985" t="s">
        <v>4032</v>
      </c>
      <c r="H3985" t="s">
        <v>328</v>
      </c>
      <c r="I3985" t="s">
        <v>4027</v>
      </c>
      <c r="J3985" t="s">
        <v>503</v>
      </c>
      <c r="K3985" t="s">
        <v>504</v>
      </c>
      <c r="L3985" t="s">
        <v>569</v>
      </c>
      <c r="N3985" t="s">
        <v>506</v>
      </c>
      <c r="O3985" t="s">
        <v>507</v>
      </c>
      <c r="P3985" t="s">
        <v>507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508</v>
      </c>
      <c r="AA3985" t="s">
        <v>515</v>
      </c>
      <c r="AB3985" t="s">
        <v>507</v>
      </c>
      <c r="AC3985">
        <v>3</v>
      </c>
      <c r="AD3985">
        <v>1963</v>
      </c>
      <c r="AG3985" t="s">
        <v>508</v>
      </c>
      <c r="AH3985" t="s">
        <v>511</v>
      </c>
      <c r="AI3985">
        <v>1</v>
      </c>
      <c r="AJ3985" t="s">
        <v>507</v>
      </c>
      <c r="AK3985" t="s">
        <v>512</v>
      </c>
      <c r="AU3985" t="s">
        <v>508</v>
      </c>
      <c r="AX3985" t="s">
        <v>534</v>
      </c>
      <c r="BV3985" t="s">
        <v>508</v>
      </c>
      <c r="BW3985" t="s">
        <v>508</v>
      </c>
    </row>
    <row r="3986" spans="1:76" ht="14.65" customHeight="1">
      <c r="A3986" s="82" t="s">
        <v>592</v>
      </c>
      <c r="B3986" t="s">
        <v>19</v>
      </c>
      <c r="C3986" t="b">
        <v>1</v>
      </c>
      <c r="D3986">
        <v>56505</v>
      </c>
      <c r="E3986" t="s">
        <v>4023</v>
      </c>
      <c r="F3986">
        <v>2520</v>
      </c>
      <c r="G3986" t="s">
        <v>4033</v>
      </c>
      <c r="H3986" t="s">
        <v>328</v>
      </c>
      <c r="I3986" t="s">
        <v>4027</v>
      </c>
      <c r="J3986" t="s">
        <v>503</v>
      </c>
      <c r="K3986" t="s">
        <v>504</v>
      </c>
      <c r="L3986" t="s">
        <v>569</v>
      </c>
      <c r="N3986" t="s">
        <v>506</v>
      </c>
      <c r="O3986" t="s">
        <v>507</v>
      </c>
      <c r="P3986" t="s">
        <v>507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508</v>
      </c>
      <c r="AA3986" t="s">
        <v>515</v>
      </c>
      <c r="AB3986" t="s">
        <v>507</v>
      </c>
      <c r="AC3986">
        <v>8</v>
      </c>
      <c r="AD3986">
        <v>1964</v>
      </c>
      <c r="AG3986" t="s">
        <v>508</v>
      </c>
      <c r="AH3986" t="s">
        <v>511</v>
      </c>
      <c r="AI3986">
        <v>1</v>
      </c>
      <c r="AJ3986" t="s">
        <v>507</v>
      </c>
      <c r="AK3986" t="s">
        <v>512</v>
      </c>
      <c r="AU3986" t="s">
        <v>508</v>
      </c>
      <c r="AX3986" t="s">
        <v>534</v>
      </c>
      <c r="BV3986" t="s">
        <v>508</v>
      </c>
      <c r="BW3986" t="s">
        <v>508</v>
      </c>
    </row>
    <row r="3987" spans="1:76" ht="14.65" customHeight="1">
      <c r="A3987" s="82" t="s">
        <v>546</v>
      </c>
      <c r="B3987" t="s">
        <v>19</v>
      </c>
      <c r="C3987" t="b">
        <v>1</v>
      </c>
      <c r="D3987">
        <v>56505</v>
      </c>
      <c r="E3987" t="s">
        <v>4023</v>
      </c>
      <c r="F3987">
        <v>2521</v>
      </c>
      <c r="G3987" t="s">
        <v>4034</v>
      </c>
      <c r="H3987" t="s">
        <v>328</v>
      </c>
      <c r="I3987" t="s">
        <v>4027</v>
      </c>
      <c r="J3987" t="s">
        <v>543</v>
      </c>
      <c r="K3987" t="s">
        <v>504</v>
      </c>
      <c r="L3987" t="s">
        <v>569</v>
      </c>
      <c r="N3987" t="s">
        <v>506</v>
      </c>
      <c r="O3987" t="s">
        <v>507</v>
      </c>
      <c r="P3987" t="s">
        <v>507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508</v>
      </c>
      <c r="AA3987" t="s">
        <v>509</v>
      </c>
      <c r="AB3987" t="s">
        <v>510</v>
      </c>
      <c r="AC3987">
        <v>8</v>
      </c>
      <c r="AD3987">
        <v>1971</v>
      </c>
      <c r="AG3987" t="s">
        <v>508</v>
      </c>
      <c r="AH3987" t="s">
        <v>511</v>
      </c>
      <c r="AI3987">
        <v>1</v>
      </c>
      <c r="AJ3987" t="s">
        <v>507</v>
      </c>
      <c r="AK3987" t="s">
        <v>512</v>
      </c>
      <c r="AU3987" t="s">
        <v>508</v>
      </c>
      <c r="AX3987" t="s">
        <v>534</v>
      </c>
      <c r="BV3987" t="s">
        <v>508</v>
      </c>
      <c r="BW3987" t="s">
        <v>508</v>
      </c>
    </row>
    <row r="3988" spans="1:76" ht="14.65" customHeight="1">
      <c r="A3988" s="82" t="s">
        <v>1022</v>
      </c>
      <c r="B3988" t="s">
        <v>13</v>
      </c>
      <c r="C3988" t="b">
        <v>1</v>
      </c>
      <c r="D3988">
        <v>13511</v>
      </c>
      <c r="E3988" t="s">
        <v>1661</v>
      </c>
      <c r="F3988">
        <v>2522</v>
      </c>
      <c r="G3988" t="s">
        <v>4035</v>
      </c>
      <c r="H3988" t="s">
        <v>328</v>
      </c>
      <c r="I3988" t="s">
        <v>2057</v>
      </c>
      <c r="J3988" t="s">
        <v>503</v>
      </c>
      <c r="K3988" t="s">
        <v>531</v>
      </c>
      <c r="L3988" t="s">
        <v>532</v>
      </c>
      <c r="N3988" t="s">
        <v>506</v>
      </c>
      <c r="O3988" t="s">
        <v>507</v>
      </c>
      <c r="P3988" t="s">
        <v>507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508</v>
      </c>
      <c r="AA3988" t="s">
        <v>519</v>
      </c>
      <c r="AB3988" t="s">
        <v>507</v>
      </c>
      <c r="AC3988">
        <v>8</v>
      </c>
      <c r="AD3988">
        <v>1921</v>
      </c>
      <c r="AG3988" t="s">
        <v>508</v>
      </c>
      <c r="AH3988" t="s">
        <v>511</v>
      </c>
      <c r="AI3988">
        <v>1</v>
      </c>
      <c r="AJ3988" t="s">
        <v>507</v>
      </c>
      <c r="AK3988" t="s">
        <v>533</v>
      </c>
      <c r="AU3988" t="s">
        <v>508</v>
      </c>
      <c r="AV3988" t="s">
        <v>508</v>
      </c>
      <c r="AX3988" t="s">
        <v>534</v>
      </c>
      <c r="BV3988" t="s">
        <v>508</v>
      </c>
    </row>
    <row r="3989" spans="1:76" ht="14.65" customHeight="1">
      <c r="A3989" s="82" t="s">
        <v>1022</v>
      </c>
      <c r="B3989" t="s">
        <v>13</v>
      </c>
      <c r="C3989" t="b">
        <v>1</v>
      </c>
      <c r="D3989">
        <v>13511</v>
      </c>
      <c r="E3989" t="s">
        <v>1661</v>
      </c>
      <c r="F3989">
        <v>2522</v>
      </c>
      <c r="G3989" t="s">
        <v>4035</v>
      </c>
      <c r="H3989" t="s">
        <v>328</v>
      </c>
      <c r="I3989" t="s">
        <v>2057</v>
      </c>
      <c r="J3989" t="s">
        <v>514</v>
      </c>
      <c r="K3989" t="s">
        <v>531</v>
      </c>
      <c r="L3989" t="s">
        <v>532</v>
      </c>
      <c r="N3989" t="s">
        <v>506</v>
      </c>
      <c r="O3989" t="s">
        <v>507</v>
      </c>
      <c r="P3989" t="s">
        <v>507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508</v>
      </c>
      <c r="AA3989" t="s">
        <v>515</v>
      </c>
      <c r="AB3989" t="s">
        <v>507</v>
      </c>
      <c r="AC3989">
        <v>8</v>
      </c>
      <c r="AD3989">
        <v>1921</v>
      </c>
      <c r="AG3989" t="s">
        <v>508</v>
      </c>
      <c r="AH3989" t="s">
        <v>511</v>
      </c>
      <c r="AI3989">
        <v>1</v>
      </c>
      <c r="AJ3989" t="s">
        <v>507</v>
      </c>
      <c r="AK3989" t="s">
        <v>533</v>
      </c>
      <c r="AU3989" t="s">
        <v>508</v>
      </c>
      <c r="AV3989" t="s">
        <v>508</v>
      </c>
      <c r="AX3989" t="s">
        <v>534</v>
      </c>
      <c r="BV3989" t="s">
        <v>508</v>
      </c>
    </row>
    <row r="3990" spans="1:76" ht="14.65" customHeight="1">
      <c r="A3990" s="82" t="s">
        <v>709</v>
      </c>
      <c r="B3990" t="s">
        <v>13</v>
      </c>
      <c r="C3990" t="b">
        <v>1</v>
      </c>
      <c r="D3990">
        <v>13511</v>
      </c>
      <c r="E3990" t="s">
        <v>1661</v>
      </c>
      <c r="F3990">
        <v>2522</v>
      </c>
      <c r="G3990" t="s">
        <v>4035</v>
      </c>
      <c r="H3990" t="s">
        <v>328</v>
      </c>
      <c r="I3990" t="s">
        <v>2057</v>
      </c>
      <c r="J3990" t="s">
        <v>517</v>
      </c>
      <c r="K3990" t="s">
        <v>531</v>
      </c>
      <c r="L3990" t="s">
        <v>532</v>
      </c>
      <c r="N3990" t="s">
        <v>506</v>
      </c>
      <c r="O3990" t="s">
        <v>507</v>
      </c>
      <c r="P3990" t="s">
        <v>507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508</v>
      </c>
      <c r="AA3990" t="s">
        <v>515</v>
      </c>
      <c r="AB3990" t="s">
        <v>507</v>
      </c>
      <c r="AC3990">
        <v>9</v>
      </c>
      <c r="AD3990">
        <v>1986</v>
      </c>
      <c r="AG3990" t="s">
        <v>508</v>
      </c>
      <c r="AH3990" t="s">
        <v>511</v>
      </c>
      <c r="AI3990">
        <v>1</v>
      </c>
      <c r="AJ3990" t="s">
        <v>507</v>
      </c>
      <c r="AK3990" t="s">
        <v>533</v>
      </c>
      <c r="AU3990" t="s">
        <v>508</v>
      </c>
      <c r="AV3990" t="s">
        <v>508</v>
      </c>
      <c r="AX3990" t="s">
        <v>534</v>
      </c>
      <c r="BV3990" t="s">
        <v>508</v>
      </c>
    </row>
    <row r="3991" spans="1:76" ht="14.65" customHeight="1">
      <c r="A3991" s="82" t="s">
        <v>979</v>
      </c>
      <c r="B3991" t="s">
        <v>10</v>
      </c>
      <c r="C3991" t="b">
        <v>1</v>
      </c>
      <c r="D3991">
        <v>25</v>
      </c>
      <c r="E3991" t="s">
        <v>4036</v>
      </c>
      <c r="F3991">
        <v>2527</v>
      </c>
      <c r="G3991" t="s">
        <v>4037</v>
      </c>
      <c r="H3991" t="s">
        <v>328</v>
      </c>
      <c r="I3991" t="s">
        <v>1810</v>
      </c>
      <c r="J3991" t="s">
        <v>543</v>
      </c>
      <c r="K3991" t="s">
        <v>538</v>
      </c>
      <c r="L3991" t="s">
        <v>539</v>
      </c>
      <c r="N3991" t="s">
        <v>506</v>
      </c>
      <c r="O3991" t="s">
        <v>507</v>
      </c>
      <c r="P3991" t="s">
        <v>507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508</v>
      </c>
      <c r="AA3991" t="s">
        <v>515</v>
      </c>
      <c r="AB3991" t="s">
        <v>507</v>
      </c>
      <c r="AC3991">
        <v>12</v>
      </c>
      <c r="AD3991">
        <v>1953</v>
      </c>
      <c r="AG3991" t="s">
        <v>508</v>
      </c>
      <c r="AH3991" t="s">
        <v>631</v>
      </c>
      <c r="AI3991">
        <v>2</v>
      </c>
      <c r="AJ3991" t="s">
        <v>507</v>
      </c>
      <c r="AK3991" t="s">
        <v>540</v>
      </c>
      <c r="AL3991" t="s">
        <v>749</v>
      </c>
      <c r="AQ3991" t="s">
        <v>540</v>
      </c>
      <c r="AU3991" t="s">
        <v>508</v>
      </c>
      <c r="AV3991" t="s">
        <v>508</v>
      </c>
      <c r="AX3991" t="s">
        <v>541</v>
      </c>
      <c r="BC3991" t="s">
        <v>508</v>
      </c>
      <c r="BV3991" t="s">
        <v>510</v>
      </c>
      <c r="BW3991" t="s">
        <v>510</v>
      </c>
      <c r="BX3991" t="s">
        <v>508</v>
      </c>
    </row>
    <row r="3992" spans="1:76" ht="14.65" customHeight="1">
      <c r="A3992" s="82" t="s">
        <v>557</v>
      </c>
      <c r="B3992" t="s">
        <v>19</v>
      </c>
      <c r="C3992" t="b">
        <v>1</v>
      </c>
      <c r="D3992">
        <v>13511</v>
      </c>
      <c r="E3992" t="s">
        <v>1661</v>
      </c>
      <c r="F3992">
        <v>2528</v>
      </c>
      <c r="G3992" t="s">
        <v>4038</v>
      </c>
      <c r="H3992" t="s">
        <v>328</v>
      </c>
      <c r="I3992" t="s">
        <v>2971</v>
      </c>
      <c r="J3992" t="s">
        <v>503</v>
      </c>
      <c r="K3992" t="s">
        <v>504</v>
      </c>
      <c r="L3992" t="s">
        <v>505</v>
      </c>
      <c r="N3992" t="s">
        <v>506</v>
      </c>
      <c r="O3992" t="s">
        <v>507</v>
      </c>
      <c r="P3992" t="s">
        <v>507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508</v>
      </c>
      <c r="AA3992" t="s">
        <v>515</v>
      </c>
      <c r="AB3992" t="s">
        <v>507</v>
      </c>
      <c r="AC3992">
        <v>9</v>
      </c>
      <c r="AD3992">
        <v>1967</v>
      </c>
      <c r="AG3992" t="s">
        <v>508</v>
      </c>
      <c r="AH3992" t="s">
        <v>511</v>
      </c>
      <c r="AI3992">
        <v>1</v>
      </c>
      <c r="AJ3992" t="s">
        <v>507</v>
      </c>
      <c r="AK3992" t="s">
        <v>512</v>
      </c>
      <c r="AU3992" t="s">
        <v>508</v>
      </c>
      <c r="AV3992" t="s">
        <v>508</v>
      </c>
      <c r="AX3992" t="s">
        <v>534</v>
      </c>
      <c r="BV3992" t="s">
        <v>508</v>
      </c>
      <c r="BW3992" t="s">
        <v>508</v>
      </c>
    </row>
    <row r="3993" spans="1:76" ht="14.65" customHeight="1">
      <c r="A3993" s="82" t="s">
        <v>938</v>
      </c>
      <c r="B3993" t="s">
        <v>19</v>
      </c>
      <c r="C3993" t="b">
        <v>1</v>
      </c>
      <c r="D3993">
        <v>13511</v>
      </c>
      <c r="E3993" t="s">
        <v>1661</v>
      </c>
      <c r="F3993">
        <v>2528</v>
      </c>
      <c r="G3993" t="s">
        <v>4038</v>
      </c>
      <c r="H3993" t="s">
        <v>328</v>
      </c>
      <c r="I3993" t="s">
        <v>2971</v>
      </c>
      <c r="J3993" t="s">
        <v>514</v>
      </c>
      <c r="K3993" t="s">
        <v>504</v>
      </c>
      <c r="L3993" t="s">
        <v>505</v>
      </c>
      <c r="N3993" t="s">
        <v>506</v>
      </c>
      <c r="O3993" t="s">
        <v>507</v>
      </c>
      <c r="P3993" t="s">
        <v>507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508</v>
      </c>
      <c r="AA3993" t="s">
        <v>515</v>
      </c>
      <c r="AB3993" t="s">
        <v>507</v>
      </c>
      <c r="AC3993">
        <v>8</v>
      </c>
      <c r="AD3993">
        <v>2017</v>
      </c>
      <c r="AG3993" t="s">
        <v>508</v>
      </c>
      <c r="AH3993" t="s">
        <v>511</v>
      </c>
      <c r="AI3993">
        <v>1</v>
      </c>
      <c r="AJ3993" t="s">
        <v>507</v>
      </c>
      <c r="AK3993" t="s">
        <v>512</v>
      </c>
      <c r="AU3993" t="s">
        <v>508</v>
      </c>
      <c r="AV3993" t="s">
        <v>508</v>
      </c>
      <c r="AX3993" t="s">
        <v>534</v>
      </c>
      <c r="BV3993" t="s">
        <v>508</v>
      </c>
      <c r="BW3993" t="s">
        <v>508</v>
      </c>
    </row>
    <row r="3994" spans="1:76" ht="14.65" customHeight="1">
      <c r="A3994" s="82" t="s">
        <v>655</v>
      </c>
      <c r="B3994" t="s">
        <v>13</v>
      </c>
      <c r="C3994" t="b">
        <v>1</v>
      </c>
      <c r="D3994">
        <v>13511</v>
      </c>
      <c r="E3994" t="s">
        <v>1661</v>
      </c>
      <c r="F3994">
        <v>2530</v>
      </c>
      <c r="G3994" t="s">
        <v>4039</v>
      </c>
      <c r="H3994" t="s">
        <v>328</v>
      </c>
      <c r="I3994" t="s">
        <v>2057</v>
      </c>
      <c r="J3994" t="s">
        <v>503</v>
      </c>
      <c r="K3994" t="s">
        <v>531</v>
      </c>
      <c r="L3994" t="s">
        <v>532</v>
      </c>
      <c r="N3994" t="s">
        <v>506</v>
      </c>
      <c r="O3994" t="s">
        <v>507</v>
      </c>
      <c r="P3994" t="s">
        <v>507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508</v>
      </c>
      <c r="AA3994" t="s">
        <v>515</v>
      </c>
      <c r="AB3994" t="s">
        <v>507</v>
      </c>
      <c r="AC3994">
        <v>8</v>
      </c>
      <c r="AD3994">
        <v>1948</v>
      </c>
      <c r="AG3994" t="s">
        <v>508</v>
      </c>
      <c r="AH3994" t="s">
        <v>511</v>
      </c>
      <c r="AI3994">
        <v>1</v>
      </c>
      <c r="AJ3994" t="s">
        <v>507</v>
      </c>
      <c r="AK3994" t="s">
        <v>533</v>
      </c>
      <c r="AU3994" t="s">
        <v>508</v>
      </c>
      <c r="AX3994" t="s">
        <v>534</v>
      </c>
      <c r="BV3994" t="s">
        <v>508</v>
      </c>
    </row>
    <row r="3995" spans="1:76" ht="14.65" customHeight="1">
      <c r="A3995" s="82" t="s">
        <v>560</v>
      </c>
      <c r="B3995" t="s">
        <v>13</v>
      </c>
      <c r="C3995" t="b">
        <v>1</v>
      </c>
      <c r="D3995">
        <v>13511</v>
      </c>
      <c r="E3995" t="s">
        <v>1661</v>
      </c>
      <c r="F3995">
        <v>2530</v>
      </c>
      <c r="G3995" t="s">
        <v>4039</v>
      </c>
      <c r="H3995" t="s">
        <v>328</v>
      </c>
      <c r="I3995" t="s">
        <v>2057</v>
      </c>
      <c r="J3995" t="s">
        <v>514</v>
      </c>
      <c r="K3995" t="s">
        <v>531</v>
      </c>
      <c r="L3995" t="s">
        <v>532</v>
      </c>
      <c r="N3995" t="s">
        <v>506</v>
      </c>
      <c r="O3995" t="s">
        <v>507</v>
      </c>
      <c r="P3995" t="s">
        <v>507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508</v>
      </c>
      <c r="AA3995" t="s">
        <v>519</v>
      </c>
      <c r="AB3995" t="s">
        <v>507</v>
      </c>
      <c r="AC3995">
        <v>8</v>
      </c>
      <c r="AD3995">
        <v>1949</v>
      </c>
      <c r="AG3995" t="s">
        <v>508</v>
      </c>
      <c r="AH3995" t="s">
        <v>511</v>
      </c>
      <c r="AI3995">
        <v>1</v>
      </c>
      <c r="AJ3995" t="s">
        <v>507</v>
      </c>
      <c r="AK3995" t="s">
        <v>533</v>
      </c>
      <c r="AU3995" t="s">
        <v>508</v>
      </c>
      <c r="AV3995" t="s">
        <v>508</v>
      </c>
      <c r="AX3995" t="s">
        <v>534</v>
      </c>
      <c r="BV3995" t="s">
        <v>508</v>
      </c>
    </row>
    <row r="3996" spans="1:76" ht="14.65" customHeight="1">
      <c r="A3996" s="82" t="s">
        <v>1265</v>
      </c>
      <c r="B3996" t="s">
        <v>13</v>
      </c>
      <c r="C3996" t="b">
        <v>1</v>
      </c>
      <c r="D3996">
        <v>13511</v>
      </c>
      <c r="E3996" t="s">
        <v>1661</v>
      </c>
      <c r="F3996">
        <v>2530</v>
      </c>
      <c r="G3996" t="s">
        <v>4039</v>
      </c>
      <c r="H3996" t="s">
        <v>328</v>
      </c>
      <c r="I3996" t="s">
        <v>2057</v>
      </c>
      <c r="J3996" t="s">
        <v>517</v>
      </c>
      <c r="K3996" t="s">
        <v>531</v>
      </c>
      <c r="L3996" t="s">
        <v>532</v>
      </c>
      <c r="N3996" t="s">
        <v>506</v>
      </c>
      <c r="O3996" t="s">
        <v>507</v>
      </c>
      <c r="P3996" t="s">
        <v>507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508</v>
      </c>
      <c r="AA3996" t="s">
        <v>526</v>
      </c>
      <c r="AB3996" t="s">
        <v>507</v>
      </c>
      <c r="AC3996">
        <v>8</v>
      </c>
      <c r="AD3996">
        <v>1956</v>
      </c>
      <c r="AG3996" t="s">
        <v>508</v>
      </c>
      <c r="AH3996" t="s">
        <v>511</v>
      </c>
      <c r="AI3996">
        <v>1</v>
      </c>
      <c r="AJ3996" t="s">
        <v>507</v>
      </c>
      <c r="AK3996" t="s">
        <v>533</v>
      </c>
      <c r="AU3996" t="s">
        <v>508</v>
      </c>
      <c r="AV3996" t="s">
        <v>508</v>
      </c>
      <c r="AX3996" t="s">
        <v>534</v>
      </c>
    </row>
    <row r="3997" spans="1:76" ht="14.65" customHeight="1">
      <c r="A3997" s="82" t="s">
        <v>613</v>
      </c>
      <c r="B3997" t="s">
        <v>13</v>
      </c>
      <c r="C3997" t="b">
        <v>1</v>
      </c>
      <c r="D3997">
        <v>13511</v>
      </c>
      <c r="E3997" t="s">
        <v>1661</v>
      </c>
      <c r="F3997">
        <v>2532</v>
      </c>
      <c r="G3997" t="s">
        <v>4040</v>
      </c>
      <c r="H3997" t="s">
        <v>328</v>
      </c>
      <c r="I3997" t="s">
        <v>2057</v>
      </c>
      <c r="J3997" t="s">
        <v>503</v>
      </c>
      <c r="K3997" t="s">
        <v>531</v>
      </c>
      <c r="L3997" t="s">
        <v>532</v>
      </c>
      <c r="N3997" t="s">
        <v>506</v>
      </c>
      <c r="O3997" t="s">
        <v>507</v>
      </c>
      <c r="P3997" t="s">
        <v>507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508</v>
      </c>
      <c r="AA3997" t="s">
        <v>515</v>
      </c>
      <c r="AB3997" t="s">
        <v>507</v>
      </c>
      <c r="AC3997">
        <v>8</v>
      </c>
      <c r="AD3997">
        <v>1928</v>
      </c>
      <c r="AG3997" t="s">
        <v>508</v>
      </c>
      <c r="AH3997" t="s">
        <v>511</v>
      </c>
      <c r="AI3997">
        <v>1</v>
      </c>
      <c r="AJ3997" t="s">
        <v>507</v>
      </c>
      <c r="AK3997" t="s">
        <v>533</v>
      </c>
      <c r="AU3997" t="s">
        <v>508</v>
      </c>
      <c r="AV3997" t="s">
        <v>508</v>
      </c>
      <c r="AX3997" t="s">
        <v>534</v>
      </c>
      <c r="BV3997" t="s">
        <v>508</v>
      </c>
    </row>
    <row r="3998" spans="1:76" ht="14.65" customHeight="1">
      <c r="A3998" s="82" t="s">
        <v>613</v>
      </c>
      <c r="B3998" t="s">
        <v>13</v>
      </c>
      <c r="C3998" t="b">
        <v>1</v>
      </c>
      <c r="D3998">
        <v>13511</v>
      </c>
      <c r="E3998" t="s">
        <v>1661</v>
      </c>
      <c r="F3998">
        <v>2532</v>
      </c>
      <c r="G3998" t="s">
        <v>4040</v>
      </c>
      <c r="H3998" t="s">
        <v>328</v>
      </c>
      <c r="I3998" t="s">
        <v>2057</v>
      </c>
      <c r="J3998" t="s">
        <v>514</v>
      </c>
      <c r="K3998" t="s">
        <v>531</v>
      </c>
      <c r="L3998" t="s">
        <v>532</v>
      </c>
      <c r="N3998" t="s">
        <v>506</v>
      </c>
      <c r="O3998" t="s">
        <v>507</v>
      </c>
      <c r="P3998" t="s">
        <v>507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508</v>
      </c>
      <c r="AA3998" t="s">
        <v>519</v>
      </c>
      <c r="AB3998" t="s">
        <v>507</v>
      </c>
      <c r="AC3998">
        <v>8</v>
      </c>
      <c r="AD3998">
        <v>1928</v>
      </c>
      <c r="AG3998" t="s">
        <v>508</v>
      </c>
      <c r="AH3998" t="s">
        <v>511</v>
      </c>
      <c r="AI3998">
        <v>1</v>
      </c>
      <c r="AJ3998" t="s">
        <v>507</v>
      </c>
      <c r="AK3998" t="s">
        <v>533</v>
      </c>
      <c r="AU3998" t="s">
        <v>508</v>
      </c>
      <c r="AV3998" t="s">
        <v>508</v>
      </c>
      <c r="AX3998" t="s">
        <v>534</v>
      </c>
      <c r="BV3998" t="s">
        <v>508</v>
      </c>
    </row>
    <row r="3999" spans="1:76" ht="14.65" customHeight="1">
      <c r="A3999" s="82" t="s">
        <v>603</v>
      </c>
      <c r="B3999" t="s">
        <v>13</v>
      </c>
      <c r="C3999" t="b">
        <v>1</v>
      </c>
      <c r="D3999">
        <v>13511</v>
      </c>
      <c r="E3999" t="s">
        <v>1661</v>
      </c>
      <c r="F3999">
        <v>2532</v>
      </c>
      <c r="G3999" t="s">
        <v>4040</v>
      </c>
      <c r="H3999" t="s">
        <v>328</v>
      </c>
      <c r="I3999" t="s">
        <v>2057</v>
      </c>
      <c r="J3999" t="s">
        <v>517</v>
      </c>
      <c r="K3999" t="s">
        <v>531</v>
      </c>
      <c r="L3999" t="s">
        <v>532</v>
      </c>
      <c r="N3999" t="s">
        <v>506</v>
      </c>
      <c r="O3999" t="s">
        <v>507</v>
      </c>
      <c r="P3999" t="s">
        <v>507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508</v>
      </c>
      <c r="AA3999" t="s">
        <v>515</v>
      </c>
      <c r="AB3999" t="s">
        <v>507</v>
      </c>
      <c r="AC3999">
        <v>7</v>
      </c>
      <c r="AD3999">
        <v>1985</v>
      </c>
      <c r="AG3999" t="s">
        <v>508</v>
      </c>
      <c r="AH3999" t="s">
        <v>511</v>
      </c>
      <c r="AI3999">
        <v>1</v>
      </c>
      <c r="AJ3999" t="s">
        <v>507</v>
      </c>
      <c r="AK3999" t="s">
        <v>533</v>
      </c>
      <c r="AU3999" t="s">
        <v>508</v>
      </c>
      <c r="AV3999" t="s">
        <v>508</v>
      </c>
      <c r="AX3999" t="s">
        <v>534</v>
      </c>
      <c r="BV3999" t="s">
        <v>508</v>
      </c>
    </row>
    <row r="4000" spans="1:76" ht="14.65" customHeight="1">
      <c r="A4000" s="82" t="s">
        <v>667</v>
      </c>
      <c r="B4000" t="s">
        <v>11</v>
      </c>
      <c r="C4000" t="b">
        <v>1</v>
      </c>
      <c r="D4000">
        <v>14294</v>
      </c>
      <c r="E4000" t="s">
        <v>4041</v>
      </c>
      <c r="F4000">
        <v>2539</v>
      </c>
      <c r="G4000" t="s">
        <v>4042</v>
      </c>
      <c r="H4000" t="s">
        <v>328</v>
      </c>
      <c r="I4000" t="s">
        <v>4043</v>
      </c>
      <c r="J4000" t="s">
        <v>518</v>
      </c>
      <c r="K4000" t="s">
        <v>548</v>
      </c>
      <c r="L4000" t="s">
        <v>354</v>
      </c>
      <c r="M4000" t="s">
        <v>828</v>
      </c>
      <c r="N4000" t="s">
        <v>506</v>
      </c>
      <c r="O4000" t="s">
        <v>507</v>
      </c>
      <c r="P4000" t="s">
        <v>508</v>
      </c>
      <c r="Q4000" t="s">
        <v>40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508</v>
      </c>
      <c r="AA4000" t="s">
        <v>515</v>
      </c>
      <c r="AB4000" t="s">
        <v>507</v>
      </c>
      <c r="AC4000">
        <v>7</v>
      </c>
      <c r="AD4000">
        <v>2005</v>
      </c>
      <c r="AG4000" t="s">
        <v>508</v>
      </c>
      <c r="AH4000" t="s">
        <v>631</v>
      </c>
      <c r="AI4000">
        <v>2</v>
      </c>
      <c r="AJ4000" t="s">
        <v>507</v>
      </c>
      <c r="AK4000" t="s">
        <v>540</v>
      </c>
      <c r="AL4000" t="s">
        <v>1513</v>
      </c>
      <c r="AU4000" t="s">
        <v>508</v>
      </c>
      <c r="AV4000" t="s">
        <v>508</v>
      </c>
      <c r="AX4000" t="s">
        <v>550</v>
      </c>
      <c r="BV4000" t="s">
        <v>508</v>
      </c>
      <c r="BW4000" t="s">
        <v>508</v>
      </c>
      <c r="BX4000" t="s">
        <v>508</v>
      </c>
    </row>
    <row r="4001" spans="1:76" ht="14.65" customHeight="1">
      <c r="A4001" s="82" t="s">
        <v>667</v>
      </c>
      <c r="B4001" t="s">
        <v>11</v>
      </c>
      <c r="C4001" t="b">
        <v>1</v>
      </c>
      <c r="D4001">
        <v>14294</v>
      </c>
      <c r="E4001" t="s">
        <v>4041</v>
      </c>
      <c r="F4001">
        <v>2539</v>
      </c>
      <c r="G4001" t="s">
        <v>4042</v>
      </c>
      <c r="H4001" t="s">
        <v>328</v>
      </c>
      <c r="I4001" t="s">
        <v>4043</v>
      </c>
      <c r="J4001" t="s">
        <v>597</v>
      </c>
      <c r="K4001" t="s">
        <v>548</v>
      </c>
      <c r="L4001" t="s">
        <v>354</v>
      </c>
      <c r="M4001" t="s">
        <v>828</v>
      </c>
      <c r="N4001" t="s">
        <v>506</v>
      </c>
      <c r="O4001" t="s">
        <v>507</v>
      </c>
      <c r="P4001" t="s">
        <v>508</v>
      </c>
      <c r="Q4001" t="s">
        <v>40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508</v>
      </c>
      <c r="AA4001" t="s">
        <v>515</v>
      </c>
      <c r="AB4001" t="s">
        <v>507</v>
      </c>
      <c r="AC4001">
        <v>7</v>
      </c>
      <c r="AD4001">
        <v>2005</v>
      </c>
      <c r="AG4001" t="s">
        <v>508</v>
      </c>
      <c r="AH4001" t="s">
        <v>631</v>
      </c>
      <c r="AI4001">
        <v>2</v>
      </c>
      <c r="AJ4001" t="s">
        <v>507</v>
      </c>
      <c r="AK4001" t="s">
        <v>540</v>
      </c>
      <c r="AU4001" t="s">
        <v>508</v>
      </c>
      <c r="AV4001" t="s">
        <v>508</v>
      </c>
      <c r="AX4001" t="s">
        <v>550</v>
      </c>
      <c r="BV4001" t="s">
        <v>508</v>
      </c>
      <c r="BW4001" t="s">
        <v>508</v>
      </c>
      <c r="BX4001" t="s">
        <v>508</v>
      </c>
    </row>
    <row r="4002" spans="1:76" ht="14.65" customHeight="1">
      <c r="A4002" s="82" t="s">
        <v>667</v>
      </c>
      <c r="B4002" t="s">
        <v>11</v>
      </c>
      <c r="C4002" t="b">
        <v>1</v>
      </c>
      <c r="D4002">
        <v>14294</v>
      </c>
      <c r="E4002" t="s">
        <v>4041</v>
      </c>
      <c r="F4002">
        <v>2539</v>
      </c>
      <c r="G4002" t="s">
        <v>4042</v>
      </c>
      <c r="H4002" t="s">
        <v>328</v>
      </c>
      <c r="I4002" t="s">
        <v>4043</v>
      </c>
      <c r="J4002" t="s">
        <v>604</v>
      </c>
      <c r="K4002" t="s">
        <v>548</v>
      </c>
      <c r="L4002" t="s">
        <v>354</v>
      </c>
      <c r="M4002" t="s">
        <v>828</v>
      </c>
      <c r="N4002" t="s">
        <v>506</v>
      </c>
      <c r="O4002" t="s">
        <v>507</v>
      </c>
      <c r="P4002" t="s">
        <v>508</v>
      </c>
      <c r="Q4002" t="s">
        <v>40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508</v>
      </c>
      <c r="AA4002" t="s">
        <v>515</v>
      </c>
      <c r="AB4002" t="s">
        <v>507</v>
      </c>
      <c r="AC4002">
        <v>7</v>
      </c>
      <c r="AD4002">
        <v>2005</v>
      </c>
      <c r="AG4002" t="s">
        <v>508</v>
      </c>
      <c r="AH4002" t="s">
        <v>631</v>
      </c>
      <c r="AI4002">
        <v>2</v>
      </c>
      <c r="AJ4002" t="s">
        <v>507</v>
      </c>
      <c r="AK4002" t="s">
        <v>540</v>
      </c>
      <c r="AU4002" t="s">
        <v>508</v>
      </c>
      <c r="AV4002" t="s">
        <v>508</v>
      </c>
      <c r="AX4002" t="s">
        <v>550</v>
      </c>
      <c r="BV4002" t="s">
        <v>508</v>
      </c>
      <c r="BW4002" t="s">
        <v>508</v>
      </c>
      <c r="BX4002" t="s">
        <v>508</v>
      </c>
    </row>
    <row r="4003" spans="1:76" ht="14.65" customHeight="1">
      <c r="A4003" s="82" t="s">
        <v>667</v>
      </c>
      <c r="B4003" t="s">
        <v>11</v>
      </c>
      <c r="C4003" t="b">
        <v>1</v>
      </c>
      <c r="D4003">
        <v>14294</v>
      </c>
      <c r="E4003" t="s">
        <v>4041</v>
      </c>
      <c r="F4003">
        <v>2539</v>
      </c>
      <c r="G4003" t="s">
        <v>4042</v>
      </c>
      <c r="H4003" t="s">
        <v>328</v>
      </c>
      <c r="I4003" t="s">
        <v>4043</v>
      </c>
      <c r="J4003" t="s">
        <v>657</v>
      </c>
      <c r="K4003" t="s">
        <v>548</v>
      </c>
      <c r="L4003" t="s">
        <v>356</v>
      </c>
      <c r="M4003" t="s">
        <v>828</v>
      </c>
      <c r="N4003" t="s">
        <v>506</v>
      </c>
      <c r="O4003" t="s">
        <v>510</v>
      </c>
      <c r="P4003" t="s">
        <v>507</v>
      </c>
      <c r="Q4003" t="s">
        <v>40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508</v>
      </c>
      <c r="AA4003" t="s">
        <v>515</v>
      </c>
      <c r="AB4003" t="s">
        <v>507</v>
      </c>
      <c r="AC4003">
        <v>7</v>
      </c>
      <c r="AD4003">
        <v>2005</v>
      </c>
      <c r="AG4003" t="s">
        <v>508</v>
      </c>
      <c r="AH4003" t="s">
        <v>631</v>
      </c>
      <c r="AI4003">
        <v>2</v>
      </c>
      <c r="AJ4003" t="s">
        <v>507</v>
      </c>
      <c r="AK4003" t="s">
        <v>540</v>
      </c>
      <c r="AU4003" t="s">
        <v>508</v>
      </c>
      <c r="AV4003" t="s">
        <v>508</v>
      </c>
      <c r="AX4003" t="s">
        <v>550</v>
      </c>
      <c r="BV4003" t="s">
        <v>508</v>
      </c>
      <c r="BW4003" t="s">
        <v>508</v>
      </c>
      <c r="BX4003" t="s">
        <v>508</v>
      </c>
    </row>
    <row r="4004" spans="1:76" ht="14.65" customHeight="1">
      <c r="A4004" s="82" t="s">
        <v>598</v>
      </c>
      <c r="B4004" t="s">
        <v>13</v>
      </c>
      <c r="C4004" t="b">
        <v>1</v>
      </c>
      <c r="D4004">
        <v>5914</v>
      </c>
      <c r="E4004" t="s">
        <v>4045</v>
      </c>
      <c r="F4004">
        <v>2540</v>
      </c>
      <c r="G4004" t="s">
        <v>4046</v>
      </c>
      <c r="H4004" t="s">
        <v>328</v>
      </c>
      <c r="I4004" t="s">
        <v>4047</v>
      </c>
      <c r="J4004" t="s">
        <v>503</v>
      </c>
      <c r="K4004" t="s">
        <v>531</v>
      </c>
      <c r="L4004" t="s">
        <v>532</v>
      </c>
      <c r="N4004" t="s">
        <v>506</v>
      </c>
      <c r="O4004" t="s">
        <v>507</v>
      </c>
      <c r="P4004" t="s">
        <v>507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508</v>
      </c>
      <c r="AA4004" t="s">
        <v>515</v>
      </c>
      <c r="AB4004" t="s">
        <v>507</v>
      </c>
      <c r="AC4004">
        <v>1</v>
      </c>
      <c r="AD4004">
        <v>1927</v>
      </c>
      <c r="AG4004" t="s">
        <v>508</v>
      </c>
      <c r="AH4004" t="s">
        <v>631</v>
      </c>
      <c r="AI4004">
        <v>2</v>
      </c>
      <c r="AJ4004" t="s">
        <v>507</v>
      </c>
      <c r="AK4004" t="s">
        <v>533</v>
      </c>
      <c r="AU4004" t="s">
        <v>508</v>
      </c>
      <c r="AV4004" t="s">
        <v>508</v>
      </c>
      <c r="AX4004" t="s">
        <v>513</v>
      </c>
    </row>
    <row r="4005" spans="1:76" ht="14.65" customHeight="1">
      <c r="A4005" s="82" t="s">
        <v>1026</v>
      </c>
      <c r="B4005" t="s">
        <v>13</v>
      </c>
      <c r="C4005" t="b">
        <v>1</v>
      </c>
      <c r="D4005">
        <v>5914</v>
      </c>
      <c r="E4005" t="s">
        <v>4045</v>
      </c>
      <c r="F4005">
        <v>2543</v>
      </c>
      <c r="G4005" t="s">
        <v>4048</v>
      </c>
      <c r="H4005" t="s">
        <v>328</v>
      </c>
      <c r="I4005" t="s">
        <v>4049</v>
      </c>
      <c r="J4005" t="s">
        <v>503</v>
      </c>
      <c r="K4005" t="s">
        <v>531</v>
      </c>
      <c r="L4005" t="s">
        <v>532</v>
      </c>
      <c r="N4005" t="s">
        <v>506</v>
      </c>
      <c r="O4005" t="s">
        <v>507</v>
      </c>
      <c r="P4005" t="s">
        <v>507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508</v>
      </c>
      <c r="AA4005" t="s">
        <v>515</v>
      </c>
      <c r="AB4005" t="s">
        <v>507</v>
      </c>
      <c r="AC4005">
        <v>1</v>
      </c>
      <c r="AD4005">
        <v>1924</v>
      </c>
      <c r="AG4005" t="s">
        <v>508</v>
      </c>
      <c r="AH4005" t="s">
        <v>631</v>
      </c>
      <c r="AI4005">
        <v>2</v>
      </c>
      <c r="AJ4005" t="s">
        <v>507</v>
      </c>
      <c r="AK4005" t="s">
        <v>533</v>
      </c>
      <c r="AU4005" t="s">
        <v>508</v>
      </c>
      <c r="AV4005" t="s">
        <v>508</v>
      </c>
      <c r="AX4005" t="s">
        <v>513</v>
      </c>
    </row>
    <row r="4006" spans="1:76" ht="14.65" customHeight="1">
      <c r="A4006" s="82" t="s">
        <v>1026</v>
      </c>
      <c r="B4006" t="s">
        <v>13</v>
      </c>
      <c r="C4006" t="b">
        <v>1</v>
      </c>
      <c r="D4006">
        <v>5914</v>
      </c>
      <c r="E4006" t="s">
        <v>4045</v>
      </c>
      <c r="F4006">
        <v>2543</v>
      </c>
      <c r="G4006" t="s">
        <v>4048</v>
      </c>
      <c r="H4006" t="s">
        <v>328</v>
      </c>
      <c r="I4006" t="s">
        <v>4049</v>
      </c>
      <c r="J4006" t="s">
        <v>514</v>
      </c>
      <c r="K4006" t="s">
        <v>531</v>
      </c>
      <c r="L4006" t="s">
        <v>532</v>
      </c>
      <c r="N4006" t="s">
        <v>506</v>
      </c>
      <c r="O4006" t="s">
        <v>507</v>
      </c>
      <c r="P4006" t="s">
        <v>507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508</v>
      </c>
      <c r="AA4006" t="s">
        <v>515</v>
      </c>
      <c r="AB4006" t="s">
        <v>507</v>
      </c>
      <c r="AC4006">
        <v>1</v>
      </c>
      <c r="AD4006">
        <v>1924</v>
      </c>
      <c r="AG4006" t="s">
        <v>508</v>
      </c>
      <c r="AH4006" t="s">
        <v>631</v>
      </c>
      <c r="AI4006">
        <v>2</v>
      </c>
      <c r="AJ4006" t="s">
        <v>507</v>
      </c>
      <c r="AK4006" t="s">
        <v>533</v>
      </c>
      <c r="AU4006" t="s">
        <v>508</v>
      </c>
      <c r="AV4006" t="s">
        <v>508</v>
      </c>
      <c r="AX4006" t="s">
        <v>513</v>
      </c>
    </row>
    <row r="4007" spans="1:76" ht="14.65" customHeight="1">
      <c r="A4007" s="82" t="s">
        <v>1203</v>
      </c>
      <c r="B4007" t="s">
        <v>13</v>
      </c>
      <c r="C4007" t="b">
        <v>1</v>
      </c>
      <c r="D4007">
        <v>5914</v>
      </c>
      <c r="E4007" t="s">
        <v>4045</v>
      </c>
      <c r="F4007">
        <v>2544</v>
      </c>
      <c r="G4007" t="s">
        <v>4050</v>
      </c>
      <c r="H4007" t="s">
        <v>328</v>
      </c>
      <c r="I4007" t="s">
        <v>4051</v>
      </c>
      <c r="J4007" t="s">
        <v>503</v>
      </c>
      <c r="K4007" t="s">
        <v>531</v>
      </c>
      <c r="L4007" t="s">
        <v>532</v>
      </c>
      <c r="N4007" t="s">
        <v>506</v>
      </c>
      <c r="O4007" t="s">
        <v>507</v>
      </c>
      <c r="P4007" t="s">
        <v>507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508</v>
      </c>
      <c r="AA4007" t="s">
        <v>515</v>
      </c>
      <c r="AB4007" t="s">
        <v>507</v>
      </c>
      <c r="AC4007">
        <v>1</v>
      </c>
      <c r="AD4007">
        <v>1903</v>
      </c>
      <c r="AG4007" t="s">
        <v>508</v>
      </c>
      <c r="AH4007" t="s">
        <v>631</v>
      </c>
      <c r="AI4007">
        <v>2</v>
      </c>
      <c r="AJ4007" t="s">
        <v>507</v>
      </c>
      <c r="AK4007" t="s">
        <v>533</v>
      </c>
      <c r="AU4007" t="s">
        <v>508</v>
      </c>
      <c r="AV4007" t="s">
        <v>508</v>
      </c>
      <c r="AX4007" t="s">
        <v>513</v>
      </c>
    </row>
    <row r="4008" spans="1:76" ht="14.65" customHeight="1">
      <c r="A4008" s="82" t="s">
        <v>681</v>
      </c>
      <c r="B4008" t="s">
        <v>13</v>
      </c>
      <c r="C4008" t="b">
        <v>1</v>
      </c>
      <c r="D4008">
        <v>5914</v>
      </c>
      <c r="E4008" t="s">
        <v>4045</v>
      </c>
      <c r="F4008">
        <v>2544</v>
      </c>
      <c r="G4008" t="s">
        <v>4050</v>
      </c>
      <c r="H4008" t="s">
        <v>328</v>
      </c>
      <c r="I4008" t="s">
        <v>4051</v>
      </c>
      <c r="J4008" t="s">
        <v>514</v>
      </c>
      <c r="K4008" t="s">
        <v>531</v>
      </c>
      <c r="L4008" t="s">
        <v>532</v>
      </c>
      <c r="N4008" t="s">
        <v>506</v>
      </c>
      <c r="O4008" t="s">
        <v>507</v>
      </c>
      <c r="P4008" t="s">
        <v>507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508</v>
      </c>
      <c r="AA4008" t="s">
        <v>515</v>
      </c>
      <c r="AB4008" t="s">
        <v>507</v>
      </c>
      <c r="AC4008">
        <v>1</v>
      </c>
      <c r="AD4008">
        <v>1915</v>
      </c>
      <c r="AG4008" t="s">
        <v>508</v>
      </c>
      <c r="AH4008" t="s">
        <v>631</v>
      </c>
      <c r="AI4008">
        <v>2</v>
      </c>
      <c r="AJ4008" t="s">
        <v>507</v>
      </c>
      <c r="AK4008" t="s">
        <v>533</v>
      </c>
      <c r="AU4008" t="s">
        <v>508</v>
      </c>
      <c r="AV4008" t="s">
        <v>508</v>
      </c>
      <c r="AX4008" t="s">
        <v>513</v>
      </c>
    </row>
    <row r="4009" spans="1:76" ht="14.65" customHeight="1">
      <c r="A4009" s="82" t="s">
        <v>1198</v>
      </c>
      <c r="B4009" t="s">
        <v>13</v>
      </c>
      <c r="C4009" t="b">
        <v>1</v>
      </c>
      <c r="D4009">
        <v>5914</v>
      </c>
      <c r="E4009" t="s">
        <v>4045</v>
      </c>
      <c r="F4009">
        <v>2544</v>
      </c>
      <c r="G4009" t="s">
        <v>4050</v>
      </c>
      <c r="H4009" t="s">
        <v>328</v>
      </c>
      <c r="I4009" t="s">
        <v>4051</v>
      </c>
      <c r="J4009" t="s">
        <v>517</v>
      </c>
      <c r="K4009" t="s">
        <v>531</v>
      </c>
      <c r="L4009" t="s">
        <v>532</v>
      </c>
      <c r="N4009" t="s">
        <v>506</v>
      </c>
      <c r="O4009" t="s">
        <v>507</v>
      </c>
      <c r="P4009" t="s">
        <v>507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508</v>
      </c>
      <c r="AA4009" t="s">
        <v>515</v>
      </c>
      <c r="AB4009" t="s">
        <v>507</v>
      </c>
      <c r="AC4009">
        <v>1</v>
      </c>
      <c r="AD4009">
        <v>1918</v>
      </c>
      <c r="AG4009" t="s">
        <v>508</v>
      </c>
      <c r="AH4009" t="s">
        <v>631</v>
      </c>
      <c r="AI4009">
        <v>2</v>
      </c>
      <c r="AJ4009" t="s">
        <v>507</v>
      </c>
      <c r="AK4009" t="s">
        <v>533</v>
      </c>
      <c r="AU4009" t="s">
        <v>508</v>
      </c>
      <c r="AV4009" t="s">
        <v>508</v>
      </c>
      <c r="AX4009" t="s">
        <v>513</v>
      </c>
    </row>
    <row r="4010" spans="1:76" ht="14.65" customHeight="1">
      <c r="A4010" s="82" t="s">
        <v>943</v>
      </c>
      <c r="B4010" t="s">
        <v>13</v>
      </c>
      <c r="C4010" t="b">
        <v>1</v>
      </c>
      <c r="D4010">
        <v>5914</v>
      </c>
      <c r="E4010" t="s">
        <v>4045</v>
      </c>
      <c r="F4010">
        <v>2545</v>
      </c>
      <c r="G4010" t="s">
        <v>4052</v>
      </c>
      <c r="H4010" t="s">
        <v>328</v>
      </c>
      <c r="I4010" t="s">
        <v>4053</v>
      </c>
      <c r="J4010" t="s">
        <v>503</v>
      </c>
      <c r="K4010" t="s">
        <v>531</v>
      </c>
      <c r="L4010" t="s">
        <v>532</v>
      </c>
      <c r="N4010" t="s">
        <v>506</v>
      </c>
      <c r="O4010" t="s">
        <v>507</v>
      </c>
      <c r="P4010" t="s">
        <v>507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508</v>
      </c>
      <c r="AA4010" t="s">
        <v>515</v>
      </c>
      <c r="AB4010" t="s">
        <v>507</v>
      </c>
      <c r="AC4010">
        <v>1</v>
      </c>
      <c r="AD4010">
        <v>1932</v>
      </c>
      <c r="AG4010" t="s">
        <v>508</v>
      </c>
      <c r="AH4010" t="s">
        <v>631</v>
      </c>
      <c r="AI4010">
        <v>2</v>
      </c>
      <c r="AJ4010" t="s">
        <v>507</v>
      </c>
      <c r="AK4010" t="s">
        <v>533</v>
      </c>
      <c r="AX4010" t="s">
        <v>513</v>
      </c>
    </row>
    <row r="4011" spans="1:76" ht="14.65" customHeight="1">
      <c r="A4011" s="82" t="s">
        <v>943</v>
      </c>
      <c r="B4011" t="s">
        <v>13</v>
      </c>
      <c r="C4011" t="b">
        <v>1</v>
      </c>
      <c r="D4011">
        <v>5914</v>
      </c>
      <c r="E4011" t="s">
        <v>4045</v>
      </c>
      <c r="F4011">
        <v>2545</v>
      </c>
      <c r="G4011" t="s">
        <v>4052</v>
      </c>
      <c r="H4011" t="s">
        <v>328</v>
      </c>
      <c r="I4011" t="s">
        <v>4053</v>
      </c>
      <c r="J4011" t="s">
        <v>514</v>
      </c>
      <c r="K4011" t="s">
        <v>531</v>
      </c>
      <c r="L4011" t="s">
        <v>532</v>
      </c>
      <c r="N4011" t="s">
        <v>506</v>
      </c>
      <c r="O4011" t="s">
        <v>507</v>
      </c>
      <c r="P4011" t="s">
        <v>507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508</v>
      </c>
      <c r="AA4011" t="s">
        <v>515</v>
      </c>
      <c r="AB4011" t="s">
        <v>507</v>
      </c>
      <c r="AC4011">
        <v>1</v>
      </c>
      <c r="AD4011">
        <v>1932</v>
      </c>
      <c r="AG4011" t="s">
        <v>508</v>
      </c>
      <c r="AH4011" t="s">
        <v>631</v>
      </c>
      <c r="AI4011">
        <v>2</v>
      </c>
      <c r="AJ4011" t="s">
        <v>507</v>
      </c>
      <c r="AK4011" t="s">
        <v>533</v>
      </c>
      <c r="AX4011" t="s">
        <v>513</v>
      </c>
    </row>
    <row r="4012" spans="1:76" ht="14.65" customHeight="1">
      <c r="A4012" s="82" t="s">
        <v>574</v>
      </c>
      <c r="B4012" t="s">
        <v>13</v>
      </c>
      <c r="C4012" t="b">
        <v>1</v>
      </c>
      <c r="D4012">
        <v>5914</v>
      </c>
      <c r="E4012" t="s">
        <v>4045</v>
      </c>
      <c r="F4012">
        <v>2545</v>
      </c>
      <c r="G4012" t="s">
        <v>4052</v>
      </c>
      <c r="H4012" t="s">
        <v>328</v>
      </c>
      <c r="I4012" t="s">
        <v>4053</v>
      </c>
      <c r="J4012" t="s">
        <v>517</v>
      </c>
      <c r="K4012" t="s">
        <v>531</v>
      </c>
      <c r="L4012" t="s">
        <v>532</v>
      </c>
      <c r="N4012" t="s">
        <v>506</v>
      </c>
      <c r="O4012" t="s">
        <v>507</v>
      </c>
      <c r="P4012" t="s">
        <v>507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508</v>
      </c>
      <c r="AA4012" t="s">
        <v>515</v>
      </c>
      <c r="AB4012" t="s">
        <v>507</v>
      </c>
      <c r="AC4012">
        <v>1</v>
      </c>
      <c r="AD4012">
        <v>1966</v>
      </c>
      <c r="AG4012" t="s">
        <v>508</v>
      </c>
      <c r="AH4012" t="s">
        <v>631</v>
      </c>
      <c r="AI4012">
        <v>2</v>
      </c>
      <c r="AJ4012" t="s">
        <v>507</v>
      </c>
      <c r="AK4012" t="s">
        <v>533</v>
      </c>
      <c r="AX4012" t="s">
        <v>513</v>
      </c>
    </row>
    <row r="4013" spans="1:76" ht="14.65" customHeight="1">
      <c r="A4013" s="82" t="s">
        <v>574</v>
      </c>
      <c r="B4013" t="s">
        <v>13</v>
      </c>
      <c r="C4013" t="b">
        <v>1</v>
      </c>
      <c r="D4013">
        <v>5914</v>
      </c>
      <c r="E4013" t="s">
        <v>4045</v>
      </c>
      <c r="F4013">
        <v>2545</v>
      </c>
      <c r="G4013" t="s">
        <v>4052</v>
      </c>
      <c r="H4013" t="s">
        <v>328</v>
      </c>
      <c r="I4013" t="s">
        <v>4053</v>
      </c>
      <c r="J4013" t="s">
        <v>543</v>
      </c>
      <c r="K4013" t="s">
        <v>531</v>
      </c>
      <c r="L4013" t="s">
        <v>532</v>
      </c>
      <c r="N4013" t="s">
        <v>506</v>
      </c>
      <c r="O4013" t="s">
        <v>507</v>
      </c>
      <c r="P4013" t="s">
        <v>507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508</v>
      </c>
      <c r="AA4013" t="s">
        <v>515</v>
      </c>
      <c r="AB4013" t="s">
        <v>507</v>
      </c>
      <c r="AC4013">
        <v>1</v>
      </c>
      <c r="AD4013">
        <v>1966</v>
      </c>
      <c r="AG4013" t="s">
        <v>508</v>
      </c>
      <c r="AH4013" t="s">
        <v>631</v>
      </c>
      <c r="AI4013">
        <v>2</v>
      </c>
      <c r="AJ4013" t="s">
        <v>507</v>
      </c>
      <c r="AK4013" t="s">
        <v>533</v>
      </c>
      <c r="AX4013" t="s">
        <v>513</v>
      </c>
    </row>
    <row r="4014" spans="1:76" ht="14.65" customHeight="1">
      <c r="A4014" s="82" t="s">
        <v>1086</v>
      </c>
      <c r="B4014" t="s">
        <v>13</v>
      </c>
      <c r="C4014" t="b">
        <v>1</v>
      </c>
      <c r="D4014">
        <v>5914</v>
      </c>
      <c r="E4014" t="s">
        <v>4045</v>
      </c>
      <c r="F4014">
        <v>2546</v>
      </c>
      <c r="G4014" t="s">
        <v>4054</v>
      </c>
      <c r="H4014" t="s">
        <v>328</v>
      </c>
      <c r="I4014" t="s">
        <v>2129</v>
      </c>
      <c r="J4014" t="s">
        <v>503</v>
      </c>
      <c r="K4014" t="s">
        <v>531</v>
      </c>
      <c r="L4014" t="s">
        <v>532</v>
      </c>
      <c r="N4014" t="s">
        <v>506</v>
      </c>
      <c r="O4014" t="s">
        <v>507</v>
      </c>
      <c r="P4014" t="s">
        <v>507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508</v>
      </c>
      <c r="AA4014" t="s">
        <v>515</v>
      </c>
      <c r="AB4014" t="s">
        <v>507</v>
      </c>
      <c r="AC4014">
        <v>1</v>
      </c>
      <c r="AD4014">
        <v>1920</v>
      </c>
      <c r="AG4014" t="s">
        <v>508</v>
      </c>
      <c r="AH4014" t="s">
        <v>631</v>
      </c>
      <c r="AI4014">
        <v>2</v>
      </c>
      <c r="AJ4014" t="s">
        <v>507</v>
      </c>
      <c r="AK4014" t="s">
        <v>533</v>
      </c>
      <c r="AU4014" t="s">
        <v>508</v>
      </c>
      <c r="AV4014" t="s">
        <v>508</v>
      </c>
      <c r="AX4014" t="s">
        <v>513</v>
      </c>
    </row>
    <row r="4015" spans="1:76" ht="14.65" customHeight="1">
      <c r="A4015" s="82" t="s">
        <v>1086</v>
      </c>
      <c r="B4015" t="s">
        <v>13</v>
      </c>
      <c r="C4015" t="b">
        <v>1</v>
      </c>
      <c r="D4015">
        <v>5914</v>
      </c>
      <c r="E4015" t="s">
        <v>4045</v>
      </c>
      <c r="F4015">
        <v>2546</v>
      </c>
      <c r="G4015" t="s">
        <v>4054</v>
      </c>
      <c r="H4015" t="s">
        <v>328</v>
      </c>
      <c r="I4015" t="s">
        <v>2129</v>
      </c>
      <c r="J4015" t="s">
        <v>514</v>
      </c>
      <c r="K4015" t="s">
        <v>531</v>
      </c>
      <c r="L4015" t="s">
        <v>532</v>
      </c>
      <c r="N4015" t="s">
        <v>506</v>
      </c>
      <c r="O4015" t="s">
        <v>507</v>
      </c>
      <c r="P4015" t="s">
        <v>507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508</v>
      </c>
      <c r="AA4015" t="s">
        <v>515</v>
      </c>
      <c r="AB4015" t="s">
        <v>507</v>
      </c>
      <c r="AC4015">
        <v>1</v>
      </c>
      <c r="AD4015">
        <v>1920</v>
      </c>
      <c r="AG4015" t="s">
        <v>508</v>
      </c>
      <c r="AH4015" t="s">
        <v>631</v>
      </c>
      <c r="AI4015">
        <v>2</v>
      </c>
      <c r="AJ4015" t="s">
        <v>507</v>
      </c>
      <c r="AK4015" t="s">
        <v>533</v>
      </c>
      <c r="AU4015" t="s">
        <v>508</v>
      </c>
      <c r="AV4015" t="s">
        <v>508</v>
      </c>
      <c r="AX4015" t="s">
        <v>513</v>
      </c>
    </row>
    <row r="4016" spans="1:76" ht="14.65" customHeight="1">
      <c r="A4016" s="82" t="s">
        <v>1086</v>
      </c>
      <c r="B4016" t="s">
        <v>13</v>
      </c>
      <c r="C4016" t="b">
        <v>1</v>
      </c>
      <c r="D4016">
        <v>5914</v>
      </c>
      <c r="E4016" t="s">
        <v>4045</v>
      </c>
      <c r="F4016">
        <v>2546</v>
      </c>
      <c r="G4016" t="s">
        <v>4054</v>
      </c>
      <c r="H4016" t="s">
        <v>328</v>
      </c>
      <c r="I4016" t="s">
        <v>2129</v>
      </c>
      <c r="J4016" t="s">
        <v>517</v>
      </c>
      <c r="K4016" t="s">
        <v>531</v>
      </c>
      <c r="L4016" t="s">
        <v>532</v>
      </c>
      <c r="N4016" t="s">
        <v>506</v>
      </c>
      <c r="O4016" t="s">
        <v>507</v>
      </c>
      <c r="P4016" t="s">
        <v>507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508</v>
      </c>
      <c r="AA4016" t="s">
        <v>515</v>
      </c>
      <c r="AB4016" t="s">
        <v>507</v>
      </c>
      <c r="AC4016">
        <v>1</v>
      </c>
      <c r="AD4016">
        <v>1920</v>
      </c>
      <c r="AG4016" t="s">
        <v>508</v>
      </c>
      <c r="AH4016" t="s">
        <v>631</v>
      </c>
      <c r="AI4016">
        <v>2</v>
      </c>
      <c r="AJ4016" t="s">
        <v>507</v>
      </c>
      <c r="AK4016" t="s">
        <v>533</v>
      </c>
      <c r="AU4016" t="s">
        <v>508</v>
      </c>
      <c r="AV4016" t="s">
        <v>508</v>
      </c>
      <c r="AX4016" t="s">
        <v>513</v>
      </c>
    </row>
    <row r="4017" spans="1:76" ht="14.65" customHeight="1">
      <c r="A4017" s="82" t="s">
        <v>703</v>
      </c>
      <c r="B4017" t="s">
        <v>13</v>
      </c>
      <c r="C4017" t="b">
        <v>1</v>
      </c>
      <c r="D4017">
        <v>5914</v>
      </c>
      <c r="E4017" t="s">
        <v>4045</v>
      </c>
      <c r="F4017">
        <v>2547</v>
      </c>
      <c r="G4017" t="s">
        <v>4055</v>
      </c>
      <c r="H4017" t="s">
        <v>328</v>
      </c>
      <c r="I4017" t="s">
        <v>4047</v>
      </c>
      <c r="J4017" t="s">
        <v>503</v>
      </c>
      <c r="K4017" t="s">
        <v>531</v>
      </c>
      <c r="L4017" t="s">
        <v>532</v>
      </c>
      <c r="N4017" t="s">
        <v>506</v>
      </c>
      <c r="O4017" t="s">
        <v>507</v>
      </c>
      <c r="P4017" t="s">
        <v>507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508</v>
      </c>
      <c r="AA4017" t="s">
        <v>515</v>
      </c>
      <c r="AB4017" t="s">
        <v>507</v>
      </c>
      <c r="AC4017">
        <v>1</v>
      </c>
      <c r="AD4017">
        <v>1957</v>
      </c>
      <c r="AG4017" t="s">
        <v>508</v>
      </c>
      <c r="AH4017" t="s">
        <v>631</v>
      </c>
      <c r="AI4017">
        <v>2</v>
      </c>
      <c r="AJ4017" t="s">
        <v>507</v>
      </c>
      <c r="AK4017" t="s">
        <v>533</v>
      </c>
      <c r="AX4017" t="s">
        <v>513</v>
      </c>
    </row>
    <row r="4018" spans="1:76" ht="14.65" customHeight="1">
      <c r="A4018" s="82" t="s">
        <v>1151</v>
      </c>
      <c r="B4018" t="s">
        <v>13</v>
      </c>
      <c r="C4018" t="b">
        <v>1</v>
      </c>
      <c r="D4018">
        <v>5914</v>
      </c>
      <c r="E4018" t="s">
        <v>4045</v>
      </c>
      <c r="F4018">
        <v>2548</v>
      </c>
      <c r="G4018" t="s">
        <v>4056</v>
      </c>
      <c r="H4018" t="s">
        <v>328</v>
      </c>
      <c r="I4018" t="s">
        <v>4047</v>
      </c>
      <c r="J4018" t="s">
        <v>503</v>
      </c>
      <c r="K4018" t="s">
        <v>531</v>
      </c>
      <c r="L4018" t="s">
        <v>532</v>
      </c>
      <c r="N4018" t="s">
        <v>506</v>
      </c>
      <c r="O4018" t="s">
        <v>507</v>
      </c>
      <c r="P4018" t="s">
        <v>507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508</v>
      </c>
      <c r="AA4018" t="s">
        <v>515</v>
      </c>
      <c r="AB4018" t="s">
        <v>507</v>
      </c>
      <c r="AC4018">
        <v>1</v>
      </c>
      <c r="AD4018">
        <v>1923</v>
      </c>
      <c r="AG4018" t="s">
        <v>508</v>
      </c>
      <c r="AH4018" t="s">
        <v>631</v>
      </c>
      <c r="AI4018">
        <v>2</v>
      </c>
      <c r="AJ4018" t="s">
        <v>507</v>
      </c>
      <c r="AK4018" t="s">
        <v>533</v>
      </c>
      <c r="AU4018" t="s">
        <v>508</v>
      </c>
      <c r="AV4018" t="s">
        <v>508</v>
      </c>
      <c r="AX4018" t="s">
        <v>513</v>
      </c>
    </row>
    <row r="4019" spans="1:76" ht="14.65" customHeight="1">
      <c r="A4019" s="82" t="s">
        <v>1151</v>
      </c>
      <c r="B4019" t="s">
        <v>13</v>
      </c>
      <c r="C4019" t="b">
        <v>1</v>
      </c>
      <c r="D4019">
        <v>5914</v>
      </c>
      <c r="E4019" t="s">
        <v>4045</v>
      </c>
      <c r="F4019">
        <v>2548</v>
      </c>
      <c r="G4019" t="s">
        <v>4056</v>
      </c>
      <c r="H4019" t="s">
        <v>328</v>
      </c>
      <c r="I4019" t="s">
        <v>4047</v>
      </c>
      <c r="J4019" t="s">
        <v>514</v>
      </c>
      <c r="K4019" t="s">
        <v>531</v>
      </c>
      <c r="L4019" t="s">
        <v>532</v>
      </c>
      <c r="N4019" t="s">
        <v>506</v>
      </c>
      <c r="O4019" t="s">
        <v>507</v>
      </c>
      <c r="P4019" t="s">
        <v>507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508</v>
      </c>
      <c r="AA4019" t="s">
        <v>515</v>
      </c>
      <c r="AB4019" t="s">
        <v>507</v>
      </c>
      <c r="AC4019">
        <v>1</v>
      </c>
      <c r="AD4019">
        <v>1923</v>
      </c>
      <c r="AG4019" t="s">
        <v>508</v>
      </c>
      <c r="AH4019" t="s">
        <v>631</v>
      </c>
      <c r="AI4019">
        <v>2</v>
      </c>
      <c r="AJ4019" t="s">
        <v>507</v>
      </c>
      <c r="AK4019" t="s">
        <v>533</v>
      </c>
      <c r="AU4019" t="s">
        <v>508</v>
      </c>
      <c r="AV4019" t="s">
        <v>508</v>
      </c>
      <c r="AX4019" t="s">
        <v>513</v>
      </c>
    </row>
    <row r="4020" spans="1:76" ht="14.65" customHeight="1">
      <c r="A4020" s="82" t="s">
        <v>1049</v>
      </c>
      <c r="B4020" t="s">
        <v>13</v>
      </c>
      <c r="C4020" t="b">
        <v>1</v>
      </c>
      <c r="D4020">
        <v>5914</v>
      </c>
      <c r="E4020" t="s">
        <v>4045</v>
      </c>
      <c r="F4020">
        <v>2550</v>
      </c>
      <c r="G4020" t="s">
        <v>4057</v>
      </c>
      <c r="H4020" t="s">
        <v>328</v>
      </c>
      <c r="I4020" t="s">
        <v>984</v>
      </c>
      <c r="J4020" t="s">
        <v>503</v>
      </c>
      <c r="K4020" t="s">
        <v>531</v>
      </c>
      <c r="L4020" t="s">
        <v>532</v>
      </c>
      <c r="N4020" t="s">
        <v>506</v>
      </c>
      <c r="O4020" t="s">
        <v>507</v>
      </c>
      <c r="P4020" t="s">
        <v>507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508</v>
      </c>
      <c r="AA4020" t="s">
        <v>515</v>
      </c>
      <c r="AB4020" t="s">
        <v>507</v>
      </c>
      <c r="AC4020">
        <v>1</v>
      </c>
      <c r="AD4020">
        <v>1913</v>
      </c>
      <c r="AG4020" t="s">
        <v>508</v>
      </c>
      <c r="AH4020" t="s">
        <v>631</v>
      </c>
      <c r="AI4020">
        <v>2</v>
      </c>
      <c r="AJ4020" t="s">
        <v>507</v>
      </c>
      <c r="AK4020" t="s">
        <v>533</v>
      </c>
      <c r="AU4020" t="s">
        <v>508</v>
      </c>
      <c r="AV4020" t="s">
        <v>508</v>
      </c>
      <c r="AX4020" t="s">
        <v>513</v>
      </c>
    </row>
    <row r="4021" spans="1:76" ht="14.65" customHeight="1">
      <c r="A4021" s="82" t="s">
        <v>1049</v>
      </c>
      <c r="B4021" t="s">
        <v>13</v>
      </c>
      <c r="C4021" t="b">
        <v>1</v>
      </c>
      <c r="D4021">
        <v>5914</v>
      </c>
      <c r="E4021" t="s">
        <v>4045</v>
      </c>
      <c r="F4021">
        <v>2550</v>
      </c>
      <c r="G4021" t="s">
        <v>4057</v>
      </c>
      <c r="H4021" t="s">
        <v>328</v>
      </c>
      <c r="I4021" t="s">
        <v>984</v>
      </c>
      <c r="J4021" t="s">
        <v>514</v>
      </c>
      <c r="K4021" t="s">
        <v>531</v>
      </c>
      <c r="L4021" t="s">
        <v>532</v>
      </c>
      <c r="N4021" t="s">
        <v>506</v>
      </c>
      <c r="O4021" t="s">
        <v>507</v>
      </c>
      <c r="P4021" t="s">
        <v>507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508</v>
      </c>
      <c r="AA4021" t="s">
        <v>515</v>
      </c>
      <c r="AB4021" t="s">
        <v>507</v>
      </c>
      <c r="AC4021">
        <v>1</v>
      </c>
      <c r="AD4021">
        <v>1913</v>
      </c>
      <c r="AG4021" t="s">
        <v>508</v>
      </c>
      <c r="AH4021" t="s">
        <v>631</v>
      </c>
      <c r="AI4021">
        <v>2</v>
      </c>
      <c r="AJ4021" t="s">
        <v>507</v>
      </c>
      <c r="AK4021" t="s">
        <v>533</v>
      </c>
      <c r="AU4021" t="s">
        <v>508</v>
      </c>
      <c r="AV4021" t="s">
        <v>508</v>
      </c>
      <c r="AX4021" t="s">
        <v>513</v>
      </c>
    </row>
    <row r="4022" spans="1:76" ht="14.65" customHeight="1">
      <c r="A4022" s="82" t="s">
        <v>659</v>
      </c>
      <c r="B4022" t="s">
        <v>13</v>
      </c>
      <c r="C4022" t="b">
        <v>1</v>
      </c>
      <c r="D4022">
        <v>5914</v>
      </c>
      <c r="E4022" t="s">
        <v>4045</v>
      </c>
      <c r="F4022">
        <v>2550</v>
      </c>
      <c r="G4022" t="s">
        <v>4057</v>
      </c>
      <c r="H4022" t="s">
        <v>328</v>
      </c>
      <c r="I4022" t="s">
        <v>984</v>
      </c>
      <c r="J4022" t="s">
        <v>517</v>
      </c>
      <c r="K4022" t="s">
        <v>531</v>
      </c>
      <c r="L4022" t="s">
        <v>532</v>
      </c>
      <c r="N4022" t="s">
        <v>506</v>
      </c>
      <c r="O4022" t="s">
        <v>507</v>
      </c>
      <c r="P4022" t="s">
        <v>507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508</v>
      </c>
      <c r="AA4022" t="s">
        <v>515</v>
      </c>
      <c r="AB4022" t="s">
        <v>507</v>
      </c>
      <c r="AC4022">
        <v>1</v>
      </c>
      <c r="AD4022">
        <v>1926</v>
      </c>
      <c r="AG4022" t="s">
        <v>508</v>
      </c>
      <c r="AH4022" t="s">
        <v>631</v>
      </c>
      <c r="AI4022">
        <v>2</v>
      </c>
      <c r="AJ4022" t="s">
        <v>507</v>
      </c>
      <c r="AK4022" t="s">
        <v>533</v>
      </c>
      <c r="AU4022" t="s">
        <v>508</v>
      </c>
      <c r="AV4022" t="s">
        <v>508</v>
      </c>
      <c r="AX4022" t="s">
        <v>513</v>
      </c>
    </row>
    <row r="4023" spans="1:76" ht="14.65" customHeight="1">
      <c r="A4023" s="82" t="s">
        <v>1198</v>
      </c>
      <c r="B4023" t="s">
        <v>13</v>
      </c>
      <c r="C4023" t="b">
        <v>1</v>
      </c>
      <c r="D4023">
        <v>5914</v>
      </c>
      <c r="E4023" t="s">
        <v>4045</v>
      </c>
      <c r="F4023">
        <v>2551</v>
      </c>
      <c r="G4023" t="s">
        <v>4058</v>
      </c>
      <c r="H4023" t="s">
        <v>328</v>
      </c>
      <c r="I4023" t="s">
        <v>4047</v>
      </c>
      <c r="J4023" t="s">
        <v>503</v>
      </c>
      <c r="K4023" t="s">
        <v>531</v>
      </c>
      <c r="L4023" t="s">
        <v>532</v>
      </c>
      <c r="N4023" t="s">
        <v>506</v>
      </c>
      <c r="O4023" t="s">
        <v>507</v>
      </c>
      <c r="P4023" t="s">
        <v>507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508</v>
      </c>
      <c r="AA4023" t="s">
        <v>515</v>
      </c>
      <c r="AB4023" t="s">
        <v>507</v>
      </c>
      <c r="AC4023">
        <v>1</v>
      </c>
      <c r="AD4023">
        <v>1918</v>
      </c>
      <c r="AG4023" t="s">
        <v>508</v>
      </c>
      <c r="AH4023" t="s">
        <v>631</v>
      </c>
      <c r="AI4023">
        <v>2</v>
      </c>
      <c r="AJ4023" t="s">
        <v>507</v>
      </c>
      <c r="AK4023" t="s">
        <v>533</v>
      </c>
      <c r="AU4023" t="s">
        <v>508</v>
      </c>
      <c r="AV4023" t="s">
        <v>508</v>
      </c>
      <c r="AX4023" t="s">
        <v>513</v>
      </c>
    </row>
    <row r="4024" spans="1:76" ht="14.65" customHeight="1">
      <c r="A4024" s="82" t="s">
        <v>1198</v>
      </c>
      <c r="B4024" t="s">
        <v>13</v>
      </c>
      <c r="C4024" t="b">
        <v>1</v>
      </c>
      <c r="D4024">
        <v>5914</v>
      </c>
      <c r="E4024" t="s">
        <v>4045</v>
      </c>
      <c r="F4024">
        <v>2551</v>
      </c>
      <c r="G4024" t="s">
        <v>4058</v>
      </c>
      <c r="H4024" t="s">
        <v>328</v>
      </c>
      <c r="I4024" t="s">
        <v>4047</v>
      </c>
      <c r="J4024" t="s">
        <v>514</v>
      </c>
      <c r="K4024" t="s">
        <v>531</v>
      </c>
      <c r="L4024" t="s">
        <v>532</v>
      </c>
      <c r="N4024" t="s">
        <v>506</v>
      </c>
      <c r="O4024" t="s">
        <v>507</v>
      </c>
      <c r="P4024" t="s">
        <v>507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508</v>
      </c>
      <c r="AA4024" t="s">
        <v>515</v>
      </c>
      <c r="AB4024" t="s">
        <v>507</v>
      </c>
      <c r="AC4024">
        <v>1</v>
      </c>
      <c r="AD4024">
        <v>1918</v>
      </c>
      <c r="AG4024" t="s">
        <v>508</v>
      </c>
      <c r="AH4024" t="s">
        <v>631</v>
      </c>
      <c r="AI4024">
        <v>2</v>
      </c>
      <c r="AJ4024" t="s">
        <v>507</v>
      </c>
      <c r="AK4024" t="s">
        <v>533</v>
      </c>
      <c r="AU4024" t="s">
        <v>508</v>
      </c>
      <c r="AV4024" t="s">
        <v>508</v>
      </c>
      <c r="AX4024" t="s">
        <v>513</v>
      </c>
    </row>
    <row r="4025" spans="1:76" ht="14.65" customHeight="1">
      <c r="A4025" s="82" t="s">
        <v>613</v>
      </c>
      <c r="B4025" t="s">
        <v>13</v>
      </c>
      <c r="C4025" t="b">
        <v>1</v>
      </c>
      <c r="D4025">
        <v>5914</v>
      </c>
      <c r="E4025" t="s">
        <v>4045</v>
      </c>
      <c r="F4025">
        <v>2551</v>
      </c>
      <c r="G4025" t="s">
        <v>4058</v>
      </c>
      <c r="H4025" t="s">
        <v>328</v>
      </c>
      <c r="I4025" t="s">
        <v>4047</v>
      </c>
      <c r="J4025" t="s">
        <v>517</v>
      </c>
      <c r="K4025" t="s">
        <v>531</v>
      </c>
      <c r="L4025" t="s">
        <v>532</v>
      </c>
      <c r="N4025" t="s">
        <v>506</v>
      </c>
      <c r="O4025" t="s">
        <v>507</v>
      </c>
      <c r="P4025" t="s">
        <v>507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508</v>
      </c>
      <c r="AA4025" t="s">
        <v>515</v>
      </c>
      <c r="AB4025" t="s">
        <v>507</v>
      </c>
      <c r="AC4025">
        <v>1</v>
      </c>
      <c r="AD4025">
        <v>1928</v>
      </c>
      <c r="AG4025" t="s">
        <v>508</v>
      </c>
      <c r="AH4025" t="s">
        <v>631</v>
      </c>
      <c r="AI4025">
        <v>2</v>
      </c>
      <c r="AJ4025" t="s">
        <v>507</v>
      </c>
      <c r="AK4025" t="s">
        <v>533</v>
      </c>
      <c r="AU4025" t="s">
        <v>508</v>
      </c>
      <c r="AX4025" t="s">
        <v>513</v>
      </c>
    </row>
    <row r="4026" spans="1:76" ht="14.65" customHeight="1">
      <c r="A4026" s="82" t="s">
        <v>668</v>
      </c>
      <c r="B4026" t="s">
        <v>13</v>
      </c>
      <c r="C4026" t="b">
        <v>1</v>
      </c>
      <c r="D4026">
        <v>5914</v>
      </c>
      <c r="E4026" t="s">
        <v>4045</v>
      </c>
      <c r="F4026">
        <v>2552</v>
      </c>
      <c r="G4026" t="s">
        <v>4059</v>
      </c>
      <c r="H4026" t="s">
        <v>328</v>
      </c>
      <c r="I4026" t="s">
        <v>2129</v>
      </c>
      <c r="J4026" t="s">
        <v>503</v>
      </c>
      <c r="K4026" t="s">
        <v>531</v>
      </c>
      <c r="L4026" t="s">
        <v>532</v>
      </c>
      <c r="N4026" t="s">
        <v>506</v>
      </c>
      <c r="O4026" t="s">
        <v>507</v>
      </c>
      <c r="P4026" t="s">
        <v>507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508</v>
      </c>
      <c r="AA4026" t="s">
        <v>515</v>
      </c>
      <c r="AB4026" t="s">
        <v>507</v>
      </c>
      <c r="AC4026">
        <v>1</v>
      </c>
      <c r="AD4026">
        <v>1925</v>
      </c>
      <c r="AG4026" t="s">
        <v>508</v>
      </c>
      <c r="AH4026" t="s">
        <v>631</v>
      </c>
      <c r="AI4026">
        <v>2</v>
      </c>
      <c r="AJ4026" t="s">
        <v>507</v>
      </c>
      <c r="AK4026" t="s">
        <v>533</v>
      </c>
      <c r="AU4026" t="s">
        <v>508</v>
      </c>
      <c r="AV4026" t="s">
        <v>508</v>
      </c>
      <c r="AX4026" t="s">
        <v>513</v>
      </c>
    </row>
    <row r="4027" spans="1:76" ht="14.65" customHeight="1">
      <c r="A4027" s="82" t="s">
        <v>668</v>
      </c>
      <c r="B4027" t="s">
        <v>13</v>
      </c>
      <c r="C4027" t="b">
        <v>1</v>
      </c>
      <c r="D4027">
        <v>5914</v>
      </c>
      <c r="E4027" t="s">
        <v>4045</v>
      </c>
      <c r="F4027">
        <v>2552</v>
      </c>
      <c r="G4027" t="s">
        <v>4059</v>
      </c>
      <c r="H4027" t="s">
        <v>328</v>
      </c>
      <c r="I4027" t="s">
        <v>2129</v>
      </c>
      <c r="J4027" t="s">
        <v>514</v>
      </c>
      <c r="K4027" t="s">
        <v>531</v>
      </c>
      <c r="L4027" t="s">
        <v>532</v>
      </c>
      <c r="N4027" t="s">
        <v>506</v>
      </c>
      <c r="O4027" t="s">
        <v>507</v>
      </c>
      <c r="P4027" t="s">
        <v>507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508</v>
      </c>
      <c r="AA4027" t="s">
        <v>515</v>
      </c>
      <c r="AB4027" t="s">
        <v>507</v>
      </c>
      <c r="AC4027">
        <v>1</v>
      </c>
      <c r="AD4027">
        <v>1925</v>
      </c>
      <c r="AG4027" t="s">
        <v>508</v>
      </c>
      <c r="AH4027" t="s">
        <v>631</v>
      </c>
      <c r="AI4027">
        <v>2</v>
      </c>
      <c r="AJ4027" t="s">
        <v>507</v>
      </c>
      <c r="AK4027" t="s">
        <v>533</v>
      </c>
      <c r="AU4027" t="s">
        <v>508</v>
      </c>
      <c r="AV4027" t="s">
        <v>508</v>
      </c>
      <c r="AX4027" t="s">
        <v>513</v>
      </c>
    </row>
    <row r="4028" spans="1:76" ht="14.65" customHeight="1">
      <c r="A4028" s="82" t="s">
        <v>668</v>
      </c>
      <c r="B4028" t="s">
        <v>13</v>
      </c>
      <c r="C4028" t="b">
        <v>1</v>
      </c>
      <c r="D4028">
        <v>5914</v>
      </c>
      <c r="E4028" t="s">
        <v>4045</v>
      </c>
      <c r="F4028">
        <v>2552</v>
      </c>
      <c r="G4028" t="s">
        <v>4059</v>
      </c>
      <c r="H4028" t="s">
        <v>328</v>
      </c>
      <c r="I4028" t="s">
        <v>2129</v>
      </c>
      <c r="J4028" t="s">
        <v>517</v>
      </c>
      <c r="K4028" t="s">
        <v>531</v>
      </c>
      <c r="L4028" t="s">
        <v>532</v>
      </c>
      <c r="N4028" t="s">
        <v>506</v>
      </c>
      <c r="O4028" t="s">
        <v>507</v>
      </c>
      <c r="P4028" t="s">
        <v>507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508</v>
      </c>
      <c r="AA4028" t="s">
        <v>515</v>
      </c>
      <c r="AB4028" t="s">
        <v>507</v>
      </c>
      <c r="AC4028">
        <v>1</v>
      </c>
      <c r="AD4028">
        <v>1925</v>
      </c>
      <c r="AG4028" t="s">
        <v>508</v>
      </c>
      <c r="AH4028" t="s">
        <v>631</v>
      </c>
      <c r="AI4028">
        <v>2</v>
      </c>
      <c r="AJ4028" t="s">
        <v>507</v>
      </c>
      <c r="AK4028" t="s">
        <v>533</v>
      </c>
      <c r="AU4028" t="s">
        <v>508</v>
      </c>
      <c r="AV4028" t="s">
        <v>508</v>
      </c>
      <c r="AX4028" t="s">
        <v>513</v>
      </c>
    </row>
    <row r="4029" spans="1:76" ht="14.65" customHeight="1">
      <c r="A4029" s="82" t="s">
        <v>656</v>
      </c>
      <c r="B4029" t="s">
        <v>9</v>
      </c>
      <c r="C4029" t="b">
        <v>1</v>
      </c>
      <c r="D4029">
        <v>13579</v>
      </c>
      <c r="E4029" t="s">
        <v>4060</v>
      </c>
      <c r="F4029">
        <v>2554</v>
      </c>
      <c r="G4029" t="s">
        <v>4061</v>
      </c>
      <c r="H4029" t="s">
        <v>328</v>
      </c>
      <c r="I4029" t="s">
        <v>4062</v>
      </c>
      <c r="J4029" t="s">
        <v>503</v>
      </c>
      <c r="K4029" t="s">
        <v>544</v>
      </c>
      <c r="L4029" t="s">
        <v>539</v>
      </c>
      <c r="N4029" t="s">
        <v>742</v>
      </c>
      <c r="O4029" t="s">
        <v>507</v>
      </c>
      <c r="P4029" t="s">
        <v>507</v>
      </c>
      <c r="Q4029" t="s">
        <v>4063</v>
      </c>
      <c r="R4029" t="s">
        <v>40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508</v>
      </c>
      <c r="AA4029" t="s">
        <v>519</v>
      </c>
      <c r="AB4029" t="s">
        <v>507</v>
      </c>
      <c r="AC4029">
        <v>11</v>
      </c>
      <c r="AD4029">
        <v>1950</v>
      </c>
      <c r="AE4029">
        <v>4</v>
      </c>
      <c r="AF4029">
        <v>2022</v>
      </c>
      <c r="AG4029" t="s">
        <v>508</v>
      </c>
      <c r="AH4029" t="s">
        <v>631</v>
      </c>
      <c r="AI4029">
        <v>2</v>
      </c>
      <c r="AJ4029" t="s">
        <v>507</v>
      </c>
      <c r="AK4029" t="s">
        <v>675</v>
      </c>
      <c r="AQ4029" t="s">
        <v>512</v>
      </c>
      <c r="AU4029" t="s">
        <v>508</v>
      </c>
      <c r="AV4029" t="s">
        <v>508</v>
      </c>
      <c r="AX4029" t="s">
        <v>541</v>
      </c>
      <c r="AZ4029" t="s">
        <v>510</v>
      </c>
      <c r="BC4029" t="s">
        <v>510</v>
      </c>
      <c r="BV4029" t="s">
        <v>508</v>
      </c>
      <c r="BW4029" t="s">
        <v>508</v>
      </c>
      <c r="BX4029" t="s">
        <v>508</v>
      </c>
    </row>
    <row r="4030" spans="1:76" ht="14.65" customHeight="1">
      <c r="A4030" s="82" t="s">
        <v>625</v>
      </c>
      <c r="B4030" t="s">
        <v>9</v>
      </c>
      <c r="C4030" t="b">
        <v>1</v>
      </c>
      <c r="D4030">
        <v>13579</v>
      </c>
      <c r="E4030" t="s">
        <v>4060</v>
      </c>
      <c r="F4030">
        <v>2554</v>
      </c>
      <c r="G4030" t="s">
        <v>4061</v>
      </c>
      <c r="H4030" t="s">
        <v>328</v>
      </c>
      <c r="I4030" t="s">
        <v>4062</v>
      </c>
      <c r="J4030" t="s">
        <v>517</v>
      </c>
      <c r="K4030" t="s">
        <v>544</v>
      </c>
      <c r="L4030" t="s">
        <v>539</v>
      </c>
      <c r="N4030" t="s">
        <v>742</v>
      </c>
      <c r="O4030" t="s">
        <v>507</v>
      </c>
      <c r="P4030" t="s">
        <v>507</v>
      </c>
      <c r="Q4030" t="s">
        <v>4063</v>
      </c>
      <c r="R4030" t="s">
        <v>40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508</v>
      </c>
      <c r="AA4030" t="s">
        <v>519</v>
      </c>
      <c r="AB4030" t="s">
        <v>507</v>
      </c>
      <c r="AC4030">
        <v>9</v>
      </c>
      <c r="AD4030">
        <v>1959</v>
      </c>
      <c r="AE4030">
        <v>4</v>
      </c>
      <c r="AF4030">
        <v>2022</v>
      </c>
      <c r="AG4030" t="s">
        <v>508</v>
      </c>
      <c r="AH4030" t="s">
        <v>631</v>
      </c>
      <c r="AI4030">
        <v>2</v>
      </c>
      <c r="AJ4030" t="s">
        <v>507</v>
      </c>
      <c r="AK4030" t="s">
        <v>675</v>
      </c>
      <c r="AL4030" t="s">
        <v>545</v>
      </c>
      <c r="AQ4030" t="s">
        <v>512</v>
      </c>
      <c r="AU4030" t="s">
        <v>508</v>
      </c>
      <c r="AV4030" t="s">
        <v>508</v>
      </c>
      <c r="AX4030" t="s">
        <v>541</v>
      </c>
      <c r="AZ4030" t="s">
        <v>510</v>
      </c>
      <c r="BC4030" t="s">
        <v>510</v>
      </c>
      <c r="BV4030" t="s">
        <v>508</v>
      </c>
      <c r="BW4030" t="s">
        <v>508</v>
      </c>
      <c r="BX4030" t="s">
        <v>508</v>
      </c>
    </row>
    <row r="4031" spans="1:76" ht="14.65" customHeight="1">
      <c r="A4031" s="82" t="s">
        <v>615</v>
      </c>
      <c r="B4031" t="s">
        <v>9</v>
      </c>
      <c r="C4031" t="b">
        <v>1</v>
      </c>
      <c r="D4031">
        <v>13579</v>
      </c>
      <c r="E4031" t="s">
        <v>4060</v>
      </c>
      <c r="F4031">
        <v>2554</v>
      </c>
      <c r="G4031" t="s">
        <v>4061</v>
      </c>
      <c r="H4031" t="s">
        <v>328</v>
      </c>
      <c r="I4031" t="s">
        <v>4062</v>
      </c>
      <c r="J4031" t="s">
        <v>620</v>
      </c>
      <c r="K4031" t="s">
        <v>544</v>
      </c>
      <c r="L4031" t="s">
        <v>539</v>
      </c>
      <c r="N4031" t="s">
        <v>742</v>
      </c>
      <c r="O4031" t="s">
        <v>507</v>
      </c>
      <c r="P4031" t="s">
        <v>507</v>
      </c>
      <c r="Q4031" t="s">
        <v>4063</v>
      </c>
      <c r="R4031" t="s">
        <v>40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508</v>
      </c>
      <c r="AA4031" t="s">
        <v>519</v>
      </c>
      <c r="AB4031" t="s">
        <v>507</v>
      </c>
      <c r="AC4031">
        <v>8</v>
      </c>
      <c r="AD4031">
        <v>1960</v>
      </c>
      <c r="AE4031">
        <v>4</v>
      </c>
      <c r="AF4031">
        <v>2022</v>
      </c>
      <c r="AG4031" t="s">
        <v>508</v>
      </c>
      <c r="AH4031" t="s">
        <v>631</v>
      </c>
      <c r="AI4031">
        <v>2</v>
      </c>
      <c r="AJ4031" t="s">
        <v>507</v>
      </c>
      <c r="AK4031" t="s">
        <v>675</v>
      </c>
      <c r="AL4031" t="s">
        <v>545</v>
      </c>
      <c r="AQ4031" t="s">
        <v>512</v>
      </c>
      <c r="AU4031" t="s">
        <v>508</v>
      </c>
      <c r="AV4031" t="s">
        <v>508</v>
      </c>
      <c r="AX4031" t="s">
        <v>541</v>
      </c>
      <c r="AZ4031" t="s">
        <v>510</v>
      </c>
      <c r="BC4031" t="s">
        <v>510</v>
      </c>
      <c r="BV4031" t="s">
        <v>508</v>
      </c>
      <c r="BW4031" t="s">
        <v>508</v>
      </c>
      <c r="BX4031" t="s">
        <v>508</v>
      </c>
    </row>
    <row r="4032" spans="1:76" ht="14.65" customHeight="1">
      <c r="A4032" s="82" t="s">
        <v>687</v>
      </c>
      <c r="B4032" t="s">
        <v>13</v>
      </c>
      <c r="C4032" t="b">
        <v>1</v>
      </c>
      <c r="D4032">
        <v>5914</v>
      </c>
      <c r="E4032" t="s">
        <v>4045</v>
      </c>
      <c r="F4032">
        <v>2555</v>
      </c>
      <c r="G4032" t="s">
        <v>4064</v>
      </c>
      <c r="H4032" t="s">
        <v>328</v>
      </c>
      <c r="I4032" t="s">
        <v>4051</v>
      </c>
      <c r="J4032" t="s">
        <v>503</v>
      </c>
      <c r="K4032" t="s">
        <v>531</v>
      </c>
      <c r="L4032" t="s">
        <v>532</v>
      </c>
      <c r="N4032" t="s">
        <v>506</v>
      </c>
      <c r="O4032" t="s">
        <v>507</v>
      </c>
      <c r="P4032" t="s">
        <v>507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508</v>
      </c>
      <c r="AA4032" t="s">
        <v>515</v>
      </c>
      <c r="AB4032" t="s">
        <v>507</v>
      </c>
      <c r="AC4032">
        <v>1</v>
      </c>
      <c r="AD4032">
        <v>1914</v>
      </c>
      <c r="AG4032" t="s">
        <v>508</v>
      </c>
      <c r="AH4032" t="s">
        <v>631</v>
      </c>
      <c r="AI4032">
        <v>2</v>
      </c>
      <c r="AJ4032" t="s">
        <v>507</v>
      </c>
      <c r="AK4032" t="s">
        <v>533</v>
      </c>
      <c r="AU4032" t="s">
        <v>508</v>
      </c>
      <c r="AV4032" t="s">
        <v>508</v>
      </c>
      <c r="AX4032" t="s">
        <v>513</v>
      </c>
    </row>
    <row r="4033" spans="1:50" ht="14.65" customHeight="1">
      <c r="A4033" s="82" t="s">
        <v>681</v>
      </c>
      <c r="B4033" t="s">
        <v>13</v>
      </c>
      <c r="C4033" t="b">
        <v>1</v>
      </c>
      <c r="D4033">
        <v>5914</v>
      </c>
      <c r="E4033" t="s">
        <v>4045</v>
      </c>
      <c r="F4033">
        <v>2555</v>
      </c>
      <c r="G4033" t="s">
        <v>4064</v>
      </c>
      <c r="H4033" t="s">
        <v>328</v>
      </c>
      <c r="I4033" t="s">
        <v>4051</v>
      </c>
      <c r="J4033" t="s">
        <v>514</v>
      </c>
      <c r="K4033" t="s">
        <v>531</v>
      </c>
      <c r="L4033" t="s">
        <v>532</v>
      </c>
      <c r="N4033" t="s">
        <v>506</v>
      </c>
      <c r="O4033" t="s">
        <v>507</v>
      </c>
      <c r="P4033" t="s">
        <v>507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508</v>
      </c>
      <c r="AA4033" t="s">
        <v>515</v>
      </c>
      <c r="AB4033" t="s">
        <v>507</v>
      </c>
      <c r="AC4033">
        <v>1</v>
      </c>
      <c r="AD4033">
        <v>1915</v>
      </c>
      <c r="AG4033" t="s">
        <v>508</v>
      </c>
      <c r="AH4033" t="s">
        <v>631</v>
      </c>
      <c r="AI4033">
        <v>2</v>
      </c>
      <c r="AJ4033" t="s">
        <v>507</v>
      </c>
      <c r="AK4033" t="s">
        <v>533</v>
      </c>
      <c r="AU4033" t="s">
        <v>508</v>
      </c>
      <c r="AV4033" t="s">
        <v>508</v>
      </c>
      <c r="AX4033" t="s">
        <v>513</v>
      </c>
    </row>
    <row r="4034" spans="1:50" ht="14.65" customHeight="1">
      <c r="A4034" s="82" t="s">
        <v>1235</v>
      </c>
      <c r="B4034" t="s">
        <v>13</v>
      </c>
      <c r="C4034" t="b">
        <v>1</v>
      </c>
      <c r="D4034">
        <v>5914</v>
      </c>
      <c r="E4034" t="s">
        <v>4045</v>
      </c>
      <c r="F4034">
        <v>2555</v>
      </c>
      <c r="G4034" t="s">
        <v>4064</v>
      </c>
      <c r="H4034" t="s">
        <v>328</v>
      </c>
      <c r="I4034" t="s">
        <v>4051</v>
      </c>
      <c r="J4034" t="s">
        <v>517</v>
      </c>
      <c r="K4034" t="s">
        <v>531</v>
      </c>
      <c r="L4034" t="s">
        <v>532</v>
      </c>
      <c r="N4034" t="s">
        <v>506</v>
      </c>
      <c r="O4034" t="s">
        <v>507</v>
      </c>
      <c r="P4034" t="s">
        <v>507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508</v>
      </c>
      <c r="AA4034" t="s">
        <v>515</v>
      </c>
      <c r="AB4034" t="s">
        <v>507</v>
      </c>
      <c r="AC4034">
        <v>1</v>
      </c>
      <c r="AD4034">
        <v>1919</v>
      </c>
      <c r="AG4034" t="s">
        <v>508</v>
      </c>
      <c r="AH4034" t="s">
        <v>631</v>
      </c>
      <c r="AI4034">
        <v>2</v>
      </c>
      <c r="AJ4034" t="s">
        <v>507</v>
      </c>
      <c r="AK4034" t="s">
        <v>533</v>
      </c>
      <c r="AU4034" t="s">
        <v>508</v>
      </c>
      <c r="AV4034" t="s">
        <v>508</v>
      </c>
      <c r="AX4034" t="s">
        <v>513</v>
      </c>
    </row>
    <row r="4035" spans="1:50" ht="14.65" customHeight="1">
      <c r="A4035" s="82" t="s">
        <v>668</v>
      </c>
      <c r="B4035" t="s">
        <v>13</v>
      </c>
      <c r="C4035" t="b">
        <v>1</v>
      </c>
      <c r="D4035">
        <v>5914</v>
      </c>
      <c r="E4035" t="s">
        <v>4045</v>
      </c>
      <c r="F4035">
        <v>2555</v>
      </c>
      <c r="G4035" t="s">
        <v>4064</v>
      </c>
      <c r="H4035" t="s">
        <v>328</v>
      </c>
      <c r="I4035" t="s">
        <v>4051</v>
      </c>
      <c r="J4035" t="s">
        <v>543</v>
      </c>
      <c r="K4035" t="s">
        <v>531</v>
      </c>
      <c r="L4035" t="s">
        <v>532</v>
      </c>
      <c r="N4035" t="s">
        <v>506</v>
      </c>
      <c r="O4035" t="s">
        <v>507</v>
      </c>
      <c r="P4035" t="s">
        <v>507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508</v>
      </c>
      <c r="AA4035" t="s">
        <v>515</v>
      </c>
      <c r="AB4035" t="s">
        <v>507</v>
      </c>
      <c r="AC4035">
        <v>1</v>
      </c>
      <c r="AD4035">
        <v>1925</v>
      </c>
      <c r="AG4035" t="s">
        <v>508</v>
      </c>
      <c r="AH4035" t="s">
        <v>631</v>
      </c>
      <c r="AI4035">
        <v>2</v>
      </c>
      <c r="AJ4035" t="s">
        <v>507</v>
      </c>
      <c r="AK4035" t="s">
        <v>533</v>
      </c>
      <c r="AU4035" t="s">
        <v>508</v>
      </c>
      <c r="AV4035" t="s">
        <v>508</v>
      </c>
      <c r="AX4035" t="s">
        <v>513</v>
      </c>
    </row>
    <row r="4036" spans="1:50" ht="14.65" customHeight="1">
      <c r="A4036" s="82" t="s">
        <v>613</v>
      </c>
      <c r="B4036" t="s">
        <v>13</v>
      </c>
      <c r="C4036" t="b">
        <v>1</v>
      </c>
      <c r="D4036">
        <v>5914</v>
      </c>
      <c r="E4036" t="s">
        <v>4045</v>
      </c>
      <c r="F4036">
        <v>2556</v>
      </c>
      <c r="G4036" t="s">
        <v>4065</v>
      </c>
      <c r="H4036" t="s">
        <v>328</v>
      </c>
      <c r="I4036" t="s">
        <v>4047</v>
      </c>
      <c r="J4036" t="s">
        <v>503</v>
      </c>
      <c r="K4036" t="s">
        <v>531</v>
      </c>
      <c r="L4036" t="s">
        <v>532</v>
      </c>
      <c r="N4036" t="s">
        <v>506</v>
      </c>
      <c r="O4036" t="s">
        <v>507</v>
      </c>
      <c r="P4036" t="s">
        <v>507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508</v>
      </c>
      <c r="AA4036" t="s">
        <v>515</v>
      </c>
      <c r="AB4036" t="s">
        <v>507</v>
      </c>
      <c r="AC4036">
        <v>1</v>
      </c>
      <c r="AD4036">
        <v>1928</v>
      </c>
      <c r="AG4036" t="s">
        <v>508</v>
      </c>
      <c r="AH4036" t="s">
        <v>631</v>
      </c>
      <c r="AI4036">
        <v>2</v>
      </c>
      <c r="AJ4036" t="s">
        <v>507</v>
      </c>
      <c r="AK4036" t="s">
        <v>533</v>
      </c>
      <c r="AU4036" t="s">
        <v>508</v>
      </c>
      <c r="AV4036" t="s">
        <v>508</v>
      </c>
      <c r="AX4036" t="s">
        <v>513</v>
      </c>
    </row>
    <row r="4037" spans="1:50" ht="14.65" customHeight="1">
      <c r="A4037" s="82" t="s">
        <v>613</v>
      </c>
      <c r="B4037" t="s">
        <v>13</v>
      </c>
      <c r="C4037" t="b">
        <v>1</v>
      </c>
      <c r="D4037">
        <v>5914</v>
      </c>
      <c r="E4037" t="s">
        <v>4045</v>
      </c>
      <c r="F4037">
        <v>2556</v>
      </c>
      <c r="G4037" t="s">
        <v>4065</v>
      </c>
      <c r="H4037" t="s">
        <v>328</v>
      </c>
      <c r="I4037" t="s">
        <v>4047</v>
      </c>
      <c r="J4037" t="s">
        <v>514</v>
      </c>
      <c r="K4037" t="s">
        <v>531</v>
      </c>
      <c r="L4037" t="s">
        <v>532</v>
      </c>
      <c r="N4037" t="s">
        <v>506</v>
      </c>
      <c r="O4037" t="s">
        <v>507</v>
      </c>
      <c r="P4037" t="s">
        <v>507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508</v>
      </c>
      <c r="AA4037" t="s">
        <v>515</v>
      </c>
      <c r="AB4037" t="s">
        <v>507</v>
      </c>
      <c r="AC4037">
        <v>1</v>
      </c>
      <c r="AD4037">
        <v>1928</v>
      </c>
      <c r="AG4037" t="s">
        <v>508</v>
      </c>
      <c r="AH4037" t="s">
        <v>631</v>
      </c>
      <c r="AI4037">
        <v>2</v>
      </c>
      <c r="AJ4037" t="s">
        <v>507</v>
      </c>
      <c r="AK4037" t="s">
        <v>533</v>
      </c>
      <c r="AU4037" t="s">
        <v>508</v>
      </c>
      <c r="AV4037" t="s">
        <v>508</v>
      </c>
      <c r="AX4037" t="s">
        <v>513</v>
      </c>
    </row>
    <row r="4038" spans="1:50" ht="14.65" customHeight="1">
      <c r="A4038" s="82" t="s">
        <v>613</v>
      </c>
      <c r="B4038" t="s">
        <v>13</v>
      </c>
      <c r="C4038" t="b">
        <v>1</v>
      </c>
      <c r="D4038">
        <v>5914</v>
      </c>
      <c r="E4038" t="s">
        <v>4045</v>
      </c>
      <c r="F4038">
        <v>2556</v>
      </c>
      <c r="G4038" t="s">
        <v>4065</v>
      </c>
      <c r="H4038" t="s">
        <v>328</v>
      </c>
      <c r="I4038" t="s">
        <v>4047</v>
      </c>
      <c r="J4038" t="s">
        <v>517</v>
      </c>
      <c r="K4038" t="s">
        <v>531</v>
      </c>
      <c r="L4038" t="s">
        <v>532</v>
      </c>
      <c r="N4038" t="s">
        <v>506</v>
      </c>
      <c r="O4038" t="s">
        <v>507</v>
      </c>
      <c r="P4038" t="s">
        <v>507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508</v>
      </c>
      <c r="AA4038" t="s">
        <v>515</v>
      </c>
      <c r="AB4038" t="s">
        <v>507</v>
      </c>
      <c r="AC4038">
        <v>1</v>
      </c>
      <c r="AD4038">
        <v>1928</v>
      </c>
      <c r="AG4038" t="s">
        <v>508</v>
      </c>
      <c r="AH4038" t="s">
        <v>631</v>
      </c>
      <c r="AI4038">
        <v>2</v>
      </c>
      <c r="AJ4038" t="s">
        <v>507</v>
      </c>
      <c r="AK4038" t="s">
        <v>533</v>
      </c>
      <c r="AU4038" t="s">
        <v>508</v>
      </c>
      <c r="AV4038" t="s">
        <v>508</v>
      </c>
      <c r="AX4038" t="s">
        <v>513</v>
      </c>
    </row>
    <row r="4039" spans="1:50" ht="14.65" customHeight="1">
      <c r="A4039" s="82" t="s">
        <v>1001</v>
      </c>
      <c r="B4039" t="s">
        <v>13</v>
      </c>
      <c r="C4039" t="b">
        <v>1</v>
      </c>
      <c r="D4039">
        <v>5914</v>
      </c>
      <c r="E4039" t="s">
        <v>4045</v>
      </c>
      <c r="F4039">
        <v>2557</v>
      </c>
      <c r="G4039" t="s">
        <v>4066</v>
      </c>
      <c r="H4039" t="s">
        <v>328</v>
      </c>
      <c r="I4039" t="s">
        <v>4051</v>
      </c>
      <c r="J4039" t="s">
        <v>503</v>
      </c>
      <c r="K4039" t="s">
        <v>531</v>
      </c>
      <c r="L4039" t="s">
        <v>532</v>
      </c>
      <c r="N4039" t="s">
        <v>506</v>
      </c>
      <c r="O4039" t="s">
        <v>507</v>
      </c>
      <c r="P4039" t="s">
        <v>507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508</v>
      </c>
      <c r="AA4039" t="s">
        <v>515</v>
      </c>
      <c r="AB4039" t="s">
        <v>507</v>
      </c>
      <c r="AC4039">
        <v>1</v>
      </c>
      <c r="AD4039">
        <v>1902</v>
      </c>
      <c r="AG4039" t="s">
        <v>508</v>
      </c>
      <c r="AH4039" t="s">
        <v>631</v>
      </c>
      <c r="AI4039">
        <v>2</v>
      </c>
      <c r="AJ4039" t="s">
        <v>507</v>
      </c>
      <c r="AK4039" t="s">
        <v>533</v>
      </c>
      <c r="AU4039" t="s">
        <v>508</v>
      </c>
      <c r="AV4039" t="s">
        <v>508</v>
      </c>
      <c r="AX4039" t="s">
        <v>513</v>
      </c>
    </row>
    <row r="4040" spans="1:50" ht="14.65" customHeight="1">
      <c r="A4040" s="82" t="s">
        <v>1039</v>
      </c>
      <c r="B4040" t="s">
        <v>13</v>
      </c>
      <c r="C4040" t="b">
        <v>1</v>
      </c>
      <c r="D4040">
        <v>5914</v>
      </c>
      <c r="E4040" t="s">
        <v>4045</v>
      </c>
      <c r="F4040">
        <v>2557</v>
      </c>
      <c r="G4040" t="s">
        <v>4066</v>
      </c>
      <c r="H4040" t="s">
        <v>328</v>
      </c>
      <c r="I4040" t="s">
        <v>4051</v>
      </c>
      <c r="J4040" t="s">
        <v>514</v>
      </c>
      <c r="K4040" t="s">
        <v>531</v>
      </c>
      <c r="L4040" t="s">
        <v>532</v>
      </c>
      <c r="N4040" t="s">
        <v>506</v>
      </c>
      <c r="O4040" t="s">
        <v>507</v>
      </c>
      <c r="P4040" t="s">
        <v>507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508</v>
      </c>
      <c r="AA4040" t="s">
        <v>515</v>
      </c>
      <c r="AB4040" t="s">
        <v>507</v>
      </c>
      <c r="AC4040">
        <v>1</v>
      </c>
      <c r="AD4040">
        <v>1907</v>
      </c>
      <c r="AG4040" t="s">
        <v>508</v>
      </c>
      <c r="AH4040" t="s">
        <v>631</v>
      </c>
      <c r="AI4040">
        <v>2</v>
      </c>
      <c r="AJ4040" t="s">
        <v>507</v>
      </c>
      <c r="AK4040" t="s">
        <v>533</v>
      </c>
      <c r="AU4040" t="s">
        <v>508</v>
      </c>
      <c r="AV4040" t="s">
        <v>508</v>
      </c>
      <c r="AX4040" t="s">
        <v>513</v>
      </c>
    </row>
    <row r="4041" spans="1:50" ht="14.65" customHeight="1">
      <c r="A4041" s="82" t="s">
        <v>1143</v>
      </c>
      <c r="B4041" t="s">
        <v>13</v>
      </c>
      <c r="C4041" t="b">
        <v>1</v>
      </c>
      <c r="D4041">
        <v>5914</v>
      </c>
      <c r="E4041" t="s">
        <v>4045</v>
      </c>
      <c r="F4041">
        <v>2557</v>
      </c>
      <c r="G4041" t="s">
        <v>4066</v>
      </c>
      <c r="H4041" t="s">
        <v>328</v>
      </c>
      <c r="I4041" t="s">
        <v>4051</v>
      </c>
      <c r="J4041" t="s">
        <v>517</v>
      </c>
      <c r="K4041" t="s">
        <v>531</v>
      </c>
      <c r="L4041" t="s">
        <v>532</v>
      </c>
      <c r="N4041" t="s">
        <v>506</v>
      </c>
      <c r="O4041" t="s">
        <v>507</v>
      </c>
      <c r="P4041" t="s">
        <v>507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508</v>
      </c>
      <c r="AA4041" t="s">
        <v>515</v>
      </c>
      <c r="AB4041" t="s">
        <v>507</v>
      </c>
      <c r="AC4041">
        <v>1</v>
      </c>
      <c r="AD4041">
        <v>1910</v>
      </c>
      <c r="AG4041" t="s">
        <v>508</v>
      </c>
      <c r="AH4041" t="s">
        <v>631</v>
      </c>
      <c r="AI4041">
        <v>2</v>
      </c>
      <c r="AJ4041" t="s">
        <v>507</v>
      </c>
      <c r="AK4041" t="s">
        <v>533</v>
      </c>
      <c r="AU4041" t="s">
        <v>508</v>
      </c>
      <c r="AV4041" t="s">
        <v>508</v>
      </c>
      <c r="AX4041" t="s">
        <v>513</v>
      </c>
    </row>
    <row r="4042" spans="1:50" ht="14.65" customHeight="1">
      <c r="A4042" s="82" t="s">
        <v>1151</v>
      </c>
      <c r="B4042" t="s">
        <v>13</v>
      </c>
      <c r="C4042" t="b">
        <v>1</v>
      </c>
      <c r="D4042">
        <v>5914</v>
      </c>
      <c r="E4042" t="s">
        <v>4045</v>
      </c>
      <c r="F4042">
        <v>2557</v>
      </c>
      <c r="G4042" t="s">
        <v>4066</v>
      </c>
      <c r="H4042" t="s">
        <v>328</v>
      </c>
      <c r="I4042" t="s">
        <v>4051</v>
      </c>
      <c r="J4042" t="s">
        <v>543</v>
      </c>
      <c r="K4042" t="s">
        <v>531</v>
      </c>
      <c r="L4042" t="s">
        <v>532</v>
      </c>
      <c r="N4042" t="s">
        <v>506</v>
      </c>
      <c r="O4042" t="s">
        <v>507</v>
      </c>
      <c r="P4042" t="s">
        <v>507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508</v>
      </c>
      <c r="AA4042" t="s">
        <v>515</v>
      </c>
      <c r="AB4042" t="s">
        <v>507</v>
      </c>
      <c r="AC4042">
        <v>1</v>
      </c>
      <c r="AD4042">
        <v>1923</v>
      </c>
      <c r="AG4042" t="s">
        <v>508</v>
      </c>
      <c r="AH4042" t="s">
        <v>631</v>
      </c>
      <c r="AI4042">
        <v>2</v>
      </c>
      <c r="AJ4042" t="s">
        <v>507</v>
      </c>
      <c r="AK4042" t="s">
        <v>533</v>
      </c>
      <c r="AU4042" t="s">
        <v>508</v>
      </c>
      <c r="AV4042" t="s">
        <v>508</v>
      </c>
      <c r="AX4042" t="s">
        <v>513</v>
      </c>
    </row>
    <row r="4043" spans="1:50" ht="14.65" customHeight="1">
      <c r="A4043" s="82" t="s">
        <v>1065</v>
      </c>
      <c r="B4043" t="s">
        <v>13</v>
      </c>
      <c r="C4043" t="b">
        <v>1</v>
      </c>
      <c r="D4043">
        <v>5914</v>
      </c>
      <c r="E4043" t="s">
        <v>4045</v>
      </c>
      <c r="F4043">
        <v>2559</v>
      </c>
      <c r="G4043" t="s">
        <v>4067</v>
      </c>
      <c r="H4043" t="s">
        <v>328</v>
      </c>
      <c r="I4043" t="s">
        <v>4051</v>
      </c>
      <c r="J4043" t="s">
        <v>503</v>
      </c>
      <c r="K4043" t="s">
        <v>531</v>
      </c>
      <c r="L4043" t="s">
        <v>532</v>
      </c>
      <c r="N4043" t="s">
        <v>506</v>
      </c>
      <c r="O4043" t="s">
        <v>507</v>
      </c>
      <c r="P4043" t="s">
        <v>507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508</v>
      </c>
      <c r="AA4043" t="s">
        <v>515</v>
      </c>
      <c r="AB4043" t="s">
        <v>507</v>
      </c>
      <c r="AC4043">
        <v>1</v>
      </c>
      <c r="AD4043">
        <v>1916</v>
      </c>
      <c r="AG4043" t="s">
        <v>508</v>
      </c>
      <c r="AH4043" t="s">
        <v>631</v>
      </c>
      <c r="AI4043">
        <v>2</v>
      </c>
      <c r="AJ4043" t="s">
        <v>507</v>
      </c>
      <c r="AK4043" t="s">
        <v>533</v>
      </c>
      <c r="AU4043" t="s">
        <v>508</v>
      </c>
      <c r="AV4043" t="s">
        <v>508</v>
      </c>
      <c r="AX4043" t="s">
        <v>513</v>
      </c>
    </row>
    <row r="4044" spans="1:50" ht="14.65" customHeight="1">
      <c r="A4044" s="82" t="s">
        <v>1065</v>
      </c>
      <c r="B4044" t="s">
        <v>13</v>
      </c>
      <c r="C4044" t="b">
        <v>1</v>
      </c>
      <c r="D4044">
        <v>5914</v>
      </c>
      <c r="E4044" t="s">
        <v>4045</v>
      </c>
      <c r="F4044">
        <v>2559</v>
      </c>
      <c r="G4044" t="s">
        <v>4067</v>
      </c>
      <c r="H4044" t="s">
        <v>328</v>
      </c>
      <c r="I4044" t="s">
        <v>4051</v>
      </c>
      <c r="J4044" t="s">
        <v>514</v>
      </c>
      <c r="K4044" t="s">
        <v>531</v>
      </c>
      <c r="L4044" t="s">
        <v>532</v>
      </c>
      <c r="N4044" t="s">
        <v>506</v>
      </c>
      <c r="O4044" t="s">
        <v>507</v>
      </c>
      <c r="P4044" t="s">
        <v>507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508</v>
      </c>
      <c r="AA4044" t="s">
        <v>515</v>
      </c>
      <c r="AB4044" t="s">
        <v>507</v>
      </c>
      <c r="AC4044">
        <v>1</v>
      </c>
      <c r="AD4044">
        <v>1916</v>
      </c>
      <c r="AG4044" t="s">
        <v>508</v>
      </c>
      <c r="AH4044" t="s">
        <v>631</v>
      </c>
      <c r="AI4044">
        <v>2</v>
      </c>
      <c r="AJ4044" t="s">
        <v>507</v>
      </c>
      <c r="AK4044" t="s">
        <v>533</v>
      </c>
      <c r="AU4044" t="s">
        <v>508</v>
      </c>
      <c r="AV4044" t="s">
        <v>508</v>
      </c>
      <c r="AX4044" t="s">
        <v>513</v>
      </c>
    </row>
    <row r="4045" spans="1:50" ht="14.65" customHeight="1">
      <c r="A4045" s="82" t="s">
        <v>1086</v>
      </c>
      <c r="B4045" t="s">
        <v>13</v>
      </c>
      <c r="C4045" t="b">
        <v>1</v>
      </c>
      <c r="D4045">
        <v>5914</v>
      </c>
      <c r="E4045" t="s">
        <v>4045</v>
      </c>
      <c r="F4045">
        <v>2560</v>
      </c>
      <c r="G4045" t="s">
        <v>4068</v>
      </c>
      <c r="H4045" t="s">
        <v>328</v>
      </c>
      <c r="I4045" t="s">
        <v>1799</v>
      </c>
      <c r="J4045" t="s">
        <v>503</v>
      </c>
      <c r="K4045" t="s">
        <v>531</v>
      </c>
      <c r="L4045" t="s">
        <v>532</v>
      </c>
      <c r="N4045" t="s">
        <v>506</v>
      </c>
      <c r="O4045" t="s">
        <v>507</v>
      </c>
      <c r="P4045" t="s">
        <v>507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508</v>
      </c>
      <c r="AA4045" t="s">
        <v>515</v>
      </c>
      <c r="AB4045" t="s">
        <v>507</v>
      </c>
      <c r="AC4045">
        <v>1</v>
      </c>
      <c r="AD4045">
        <v>1920</v>
      </c>
      <c r="AG4045" t="s">
        <v>508</v>
      </c>
      <c r="AH4045" t="s">
        <v>631</v>
      </c>
      <c r="AI4045">
        <v>2</v>
      </c>
      <c r="AJ4045" t="s">
        <v>507</v>
      </c>
      <c r="AK4045" t="s">
        <v>533</v>
      </c>
      <c r="AX4045" t="s">
        <v>513</v>
      </c>
    </row>
    <row r="4046" spans="1:50" ht="14.65" customHeight="1">
      <c r="A4046" s="82" t="s">
        <v>1230</v>
      </c>
      <c r="B4046" t="s">
        <v>13</v>
      </c>
      <c r="C4046" t="b">
        <v>1</v>
      </c>
      <c r="D4046">
        <v>5914</v>
      </c>
      <c r="E4046" t="s">
        <v>4045</v>
      </c>
      <c r="F4046">
        <v>2560</v>
      </c>
      <c r="G4046" t="s">
        <v>4068</v>
      </c>
      <c r="H4046" t="s">
        <v>328</v>
      </c>
      <c r="I4046" t="s">
        <v>1799</v>
      </c>
      <c r="J4046" t="s">
        <v>514</v>
      </c>
      <c r="K4046" t="s">
        <v>531</v>
      </c>
      <c r="L4046" t="s">
        <v>532</v>
      </c>
      <c r="N4046" t="s">
        <v>506</v>
      </c>
      <c r="O4046" t="s">
        <v>507</v>
      </c>
      <c r="P4046" t="s">
        <v>507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508</v>
      </c>
      <c r="AA4046" t="s">
        <v>515</v>
      </c>
      <c r="AB4046" t="s">
        <v>507</v>
      </c>
      <c r="AC4046">
        <v>1</v>
      </c>
      <c r="AD4046">
        <v>1911</v>
      </c>
      <c r="AG4046" t="s">
        <v>508</v>
      </c>
      <c r="AH4046" t="s">
        <v>631</v>
      </c>
      <c r="AI4046">
        <v>2</v>
      </c>
      <c r="AJ4046" t="s">
        <v>507</v>
      </c>
      <c r="AK4046" t="s">
        <v>533</v>
      </c>
      <c r="AX4046" t="s">
        <v>513</v>
      </c>
    </row>
    <row r="4047" spans="1:50" ht="14.65" customHeight="1">
      <c r="A4047" s="82" t="s">
        <v>1230</v>
      </c>
      <c r="B4047" t="s">
        <v>13</v>
      </c>
      <c r="C4047" t="b">
        <v>1</v>
      </c>
      <c r="D4047">
        <v>5914</v>
      </c>
      <c r="E4047" t="s">
        <v>4045</v>
      </c>
      <c r="F4047">
        <v>2560</v>
      </c>
      <c r="G4047" t="s">
        <v>4068</v>
      </c>
      <c r="H4047" t="s">
        <v>328</v>
      </c>
      <c r="I4047" t="s">
        <v>1799</v>
      </c>
      <c r="J4047" t="s">
        <v>517</v>
      </c>
      <c r="K4047" t="s">
        <v>531</v>
      </c>
      <c r="L4047" t="s">
        <v>532</v>
      </c>
      <c r="N4047" t="s">
        <v>506</v>
      </c>
      <c r="O4047" t="s">
        <v>507</v>
      </c>
      <c r="P4047" t="s">
        <v>507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508</v>
      </c>
      <c r="AA4047" t="s">
        <v>515</v>
      </c>
      <c r="AB4047" t="s">
        <v>507</v>
      </c>
      <c r="AC4047">
        <v>1</v>
      </c>
      <c r="AD4047">
        <v>1911</v>
      </c>
      <c r="AG4047" t="s">
        <v>508</v>
      </c>
      <c r="AH4047" t="s">
        <v>631</v>
      </c>
      <c r="AI4047">
        <v>2</v>
      </c>
      <c r="AJ4047" t="s">
        <v>507</v>
      </c>
      <c r="AK4047" t="s">
        <v>533</v>
      </c>
      <c r="AX4047" t="s">
        <v>513</v>
      </c>
    </row>
    <row r="4048" spans="1:50" ht="14.65" customHeight="1">
      <c r="A4048" s="82" t="s">
        <v>1230</v>
      </c>
      <c r="B4048" t="s">
        <v>13</v>
      </c>
      <c r="C4048" t="b">
        <v>1</v>
      </c>
      <c r="D4048">
        <v>5914</v>
      </c>
      <c r="E4048" t="s">
        <v>4045</v>
      </c>
      <c r="F4048">
        <v>2560</v>
      </c>
      <c r="G4048" t="s">
        <v>4068</v>
      </c>
      <c r="H4048" t="s">
        <v>328</v>
      </c>
      <c r="I4048" t="s">
        <v>1799</v>
      </c>
      <c r="J4048" t="s">
        <v>543</v>
      </c>
      <c r="K4048" t="s">
        <v>531</v>
      </c>
      <c r="L4048" t="s">
        <v>532</v>
      </c>
      <c r="N4048" t="s">
        <v>506</v>
      </c>
      <c r="O4048" t="s">
        <v>507</v>
      </c>
      <c r="P4048" t="s">
        <v>507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508</v>
      </c>
      <c r="AA4048" t="s">
        <v>515</v>
      </c>
      <c r="AB4048" t="s">
        <v>507</v>
      </c>
      <c r="AC4048">
        <v>1</v>
      </c>
      <c r="AD4048">
        <v>1911</v>
      </c>
      <c r="AG4048" t="s">
        <v>508</v>
      </c>
      <c r="AH4048" t="s">
        <v>631</v>
      </c>
      <c r="AI4048">
        <v>2</v>
      </c>
      <c r="AJ4048" t="s">
        <v>507</v>
      </c>
      <c r="AK4048" t="s">
        <v>533</v>
      </c>
      <c r="AX4048" t="s">
        <v>513</v>
      </c>
    </row>
    <row r="4049" spans="1:50" ht="14.65" customHeight="1">
      <c r="A4049" s="82" t="s">
        <v>613</v>
      </c>
      <c r="B4049" t="s">
        <v>13</v>
      </c>
      <c r="C4049" t="b">
        <v>1</v>
      </c>
      <c r="D4049">
        <v>5914</v>
      </c>
      <c r="E4049" t="s">
        <v>4045</v>
      </c>
      <c r="F4049">
        <v>2561</v>
      </c>
      <c r="G4049" t="s">
        <v>4069</v>
      </c>
      <c r="H4049" t="s">
        <v>328</v>
      </c>
      <c r="I4049" t="s">
        <v>4047</v>
      </c>
      <c r="J4049" t="s">
        <v>503</v>
      </c>
      <c r="K4049" t="s">
        <v>531</v>
      </c>
      <c r="L4049" t="s">
        <v>532</v>
      </c>
      <c r="N4049" t="s">
        <v>506</v>
      </c>
      <c r="O4049" t="s">
        <v>507</v>
      </c>
      <c r="P4049" t="s">
        <v>507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508</v>
      </c>
      <c r="AA4049" t="s">
        <v>515</v>
      </c>
      <c r="AB4049" t="s">
        <v>507</v>
      </c>
      <c r="AC4049">
        <v>1</v>
      </c>
      <c r="AD4049">
        <v>1928</v>
      </c>
      <c r="AG4049" t="s">
        <v>508</v>
      </c>
      <c r="AH4049" t="s">
        <v>631</v>
      </c>
      <c r="AI4049">
        <v>2</v>
      </c>
      <c r="AJ4049" t="s">
        <v>507</v>
      </c>
      <c r="AK4049" t="s">
        <v>533</v>
      </c>
      <c r="AU4049" t="s">
        <v>508</v>
      </c>
      <c r="AV4049" t="s">
        <v>508</v>
      </c>
      <c r="AX4049" t="s">
        <v>513</v>
      </c>
    </row>
    <row r="4050" spans="1:50" ht="14.65" customHeight="1">
      <c r="A4050" s="82" t="s">
        <v>738</v>
      </c>
      <c r="B4050" t="s">
        <v>13</v>
      </c>
      <c r="C4050" t="b">
        <v>1</v>
      </c>
      <c r="D4050">
        <v>5914</v>
      </c>
      <c r="E4050" t="s">
        <v>4045</v>
      </c>
      <c r="F4050">
        <v>2562</v>
      </c>
      <c r="G4050" t="s">
        <v>4070</v>
      </c>
      <c r="H4050" t="s">
        <v>328</v>
      </c>
      <c r="I4050" t="s">
        <v>4047</v>
      </c>
      <c r="J4050" t="s">
        <v>503</v>
      </c>
      <c r="K4050" t="s">
        <v>531</v>
      </c>
      <c r="L4050" t="s">
        <v>532</v>
      </c>
      <c r="N4050" t="s">
        <v>506</v>
      </c>
      <c r="O4050" t="s">
        <v>507</v>
      </c>
      <c r="P4050" t="s">
        <v>507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508</v>
      </c>
      <c r="AA4050" t="s">
        <v>515</v>
      </c>
      <c r="AB4050" t="s">
        <v>507</v>
      </c>
      <c r="AC4050">
        <v>1</v>
      </c>
      <c r="AD4050">
        <v>1955</v>
      </c>
      <c r="AG4050" t="s">
        <v>508</v>
      </c>
      <c r="AH4050" t="s">
        <v>631</v>
      </c>
      <c r="AI4050">
        <v>2</v>
      </c>
      <c r="AJ4050" t="s">
        <v>507</v>
      </c>
      <c r="AK4050" t="s">
        <v>533</v>
      </c>
      <c r="AX4050" t="s">
        <v>513</v>
      </c>
    </row>
    <row r="4051" spans="1:50" ht="14.65" customHeight="1">
      <c r="A4051" s="82" t="s">
        <v>1026</v>
      </c>
      <c r="B4051" t="s">
        <v>13</v>
      </c>
      <c r="C4051" t="b">
        <v>1</v>
      </c>
      <c r="D4051">
        <v>5914</v>
      </c>
      <c r="E4051" t="s">
        <v>4045</v>
      </c>
      <c r="F4051">
        <v>2563</v>
      </c>
      <c r="G4051" t="s">
        <v>4071</v>
      </c>
      <c r="H4051" t="s">
        <v>328</v>
      </c>
      <c r="I4051" t="s">
        <v>4047</v>
      </c>
      <c r="J4051" t="s">
        <v>503</v>
      </c>
      <c r="K4051" t="s">
        <v>531</v>
      </c>
      <c r="L4051" t="s">
        <v>532</v>
      </c>
      <c r="N4051" t="s">
        <v>506</v>
      </c>
      <c r="O4051" t="s">
        <v>507</v>
      </c>
      <c r="P4051" t="s">
        <v>507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508</v>
      </c>
      <c r="AA4051" t="s">
        <v>515</v>
      </c>
      <c r="AB4051" t="s">
        <v>507</v>
      </c>
      <c r="AC4051">
        <v>1</v>
      </c>
      <c r="AD4051">
        <v>1924</v>
      </c>
      <c r="AG4051" t="s">
        <v>508</v>
      </c>
      <c r="AH4051" t="s">
        <v>631</v>
      </c>
      <c r="AI4051">
        <v>2</v>
      </c>
      <c r="AJ4051" t="s">
        <v>507</v>
      </c>
      <c r="AK4051" t="s">
        <v>533</v>
      </c>
      <c r="AU4051" t="s">
        <v>508</v>
      </c>
      <c r="AV4051" t="s">
        <v>508</v>
      </c>
      <c r="AX4051" t="s">
        <v>513</v>
      </c>
    </row>
    <row r="4052" spans="1:50" ht="14.65" customHeight="1">
      <c r="A4052" s="82" t="s">
        <v>1026</v>
      </c>
      <c r="B4052" t="s">
        <v>13</v>
      </c>
      <c r="C4052" t="b">
        <v>1</v>
      </c>
      <c r="D4052">
        <v>5914</v>
      </c>
      <c r="E4052" t="s">
        <v>4045</v>
      </c>
      <c r="F4052">
        <v>2563</v>
      </c>
      <c r="G4052" t="s">
        <v>4071</v>
      </c>
      <c r="H4052" t="s">
        <v>328</v>
      </c>
      <c r="I4052" t="s">
        <v>4047</v>
      </c>
      <c r="J4052" t="s">
        <v>514</v>
      </c>
      <c r="K4052" t="s">
        <v>531</v>
      </c>
      <c r="L4052" t="s">
        <v>532</v>
      </c>
      <c r="N4052" t="s">
        <v>506</v>
      </c>
      <c r="O4052" t="s">
        <v>507</v>
      </c>
      <c r="P4052" t="s">
        <v>507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508</v>
      </c>
      <c r="AA4052" t="s">
        <v>515</v>
      </c>
      <c r="AB4052" t="s">
        <v>507</v>
      </c>
      <c r="AC4052">
        <v>1</v>
      </c>
      <c r="AD4052">
        <v>1924</v>
      </c>
      <c r="AG4052" t="s">
        <v>508</v>
      </c>
      <c r="AH4052" t="s">
        <v>631</v>
      </c>
      <c r="AI4052">
        <v>2</v>
      </c>
      <c r="AJ4052" t="s">
        <v>507</v>
      </c>
      <c r="AK4052" t="s">
        <v>533</v>
      </c>
      <c r="AU4052" t="s">
        <v>508</v>
      </c>
      <c r="AV4052" t="s">
        <v>508</v>
      </c>
      <c r="AX4052" t="s">
        <v>513</v>
      </c>
    </row>
    <row r="4053" spans="1:50" ht="14.65" customHeight="1">
      <c r="A4053" s="82" t="s">
        <v>1230</v>
      </c>
      <c r="B4053" t="s">
        <v>13</v>
      </c>
      <c r="C4053" t="b">
        <v>1</v>
      </c>
      <c r="D4053">
        <v>5914</v>
      </c>
      <c r="E4053" t="s">
        <v>4045</v>
      </c>
      <c r="F4053">
        <v>2564</v>
      </c>
      <c r="G4053" t="s">
        <v>4072</v>
      </c>
      <c r="H4053" t="s">
        <v>328</v>
      </c>
      <c r="I4053" t="s">
        <v>984</v>
      </c>
      <c r="J4053" t="s">
        <v>503</v>
      </c>
      <c r="K4053" t="s">
        <v>531</v>
      </c>
      <c r="L4053" t="s">
        <v>532</v>
      </c>
      <c r="N4053" t="s">
        <v>506</v>
      </c>
      <c r="O4053" t="s">
        <v>507</v>
      </c>
      <c r="P4053" t="s">
        <v>507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508</v>
      </c>
      <c r="AA4053" t="s">
        <v>515</v>
      </c>
      <c r="AB4053" t="s">
        <v>507</v>
      </c>
      <c r="AC4053">
        <v>1</v>
      </c>
      <c r="AD4053">
        <v>1911</v>
      </c>
      <c r="AG4053" t="s">
        <v>508</v>
      </c>
      <c r="AH4053" t="s">
        <v>631</v>
      </c>
      <c r="AI4053">
        <v>2</v>
      </c>
      <c r="AJ4053" t="s">
        <v>507</v>
      </c>
      <c r="AK4053" t="s">
        <v>533</v>
      </c>
      <c r="AU4053" t="s">
        <v>508</v>
      </c>
      <c r="AV4053" t="s">
        <v>508</v>
      </c>
      <c r="AX4053" t="s">
        <v>513</v>
      </c>
    </row>
    <row r="4054" spans="1:50" ht="14.65" customHeight="1">
      <c r="A4054" s="82" t="s">
        <v>659</v>
      </c>
      <c r="B4054" t="s">
        <v>13</v>
      </c>
      <c r="C4054" t="b">
        <v>1</v>
      </c>
      <c r="D4054">
        <v>5914</v>
      </c>
      <c r="E4054" t="s">
        <v>4045</v>
      </c>
      <c r="F4054">
        <v>2564</v>
      </c>
      <c r="G4054" t="s">
        <v>4072</v>
      </c>
      <c r="H4054" t="s">
        <v>328</v>
      </c>
      <c r="I4054" t="s">
        <v>984</v>
      </c>
      <c r="J4054" t="s">
        <v>514</v>
      </c>
      <c r="K4054" t="s">
        <v>531</v>
      </c>
      <c r="L4054" t="s">
        <v>532</v>
      </c>
      <c r="N4054" t="s">
        <v>506</v>
      </c>
      <c r="O4054" t="s">
        <v>507</v>
      </c>
      <c r="P4054" t="s">
        <v>507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508</v>
      </c>
      <c r="AA4054" t="s">
        <v>515</v>
      </c>
      <c r="AB4054" t="s">
        <v>507</v>
      </c>
      <c r="AC4054">
        <v>1</v>
      </c>
      <c r="AD4054">
        <v>1926</v>
      </c>
      <c r="AG4054" t="s">
        <v>508</v>
      </c>
      <c r="AH4054" t="s">
        <v>631</v>
      </c>
      <c r="AI4054">
        <v>2</v>
      </c>
      <c r="AJ4054" t="s">
        <v>507</v>
      </c>
      <c r="AK4054" t="s">
        <v>533</v>
      </c>
      <c r="AU4054" t="s">
        <v>508</v>
      </c>
      <c r="AV4054" t="s">
        <v>508</v>
      </c>
      <c r="AX4054" t="s">
        <v>513</v>
      </c>
    </row>
    <row r="4055" spans="1:50" ht="14.65" customHeight="1">
      <c r="A4055" s="82" t="s">
        <v>1026</v>
      </c>
      <c r="B4055" t="s">
        <v>13</v>
      </c>
      <c r="C4055" t="b">
        <v>1</v>
      </c>
      <c r="D4055">
        <v>5914</v>
      </c>
      <c r="E4055" t="s">
        <v>4045</v>
      </c>
      <c r="F4055">
        <v>2566</v>
      </c>
      <c r="G4055" t="s">
        <v>4073</v>
      </c>
      <c r="H4055" t="s">
        <v>328</v>
      </c>
      <c r="I4055" t="s">
        <v>4053</v>
      </c>
      <c r="J4055" t="s">
        <v>503</v>
      </c>
      <c r="K4055" t="s">
        <v>531</v>
      </c>
      <c r="L4055" t="s">
        <v>532</v>
      </c>
      <c r="N4055" t="s">
        <v>506</v>
      </c>
      <c r="O4055" t="s">
        <v>507</v>
      </c>
      <c r="P4055" t="s">
        <v>507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508</v>
      </c>
      <c r="AA4055" t="s">
        <v>515</v>
      </c>
      <c r="AB4055" t="s">
        <v>507</v>
      </c>
      <c r="AC4055">
        <v>1</v>
      </c>
      <c r="AD4055">
        <v>1924</v>
      </c>
      <c r="AG4055" t="s">
        <v>508</v>
      </c>
      <c r="AH4055" t="s">
        <v>631</v>
      </c>
      <c r="AI4055">
        <v>2</v>
      </c>
      <c r="AJ4055" t="s">
        <v>507</v>
      </c>
      <c r="AK4055" t="s">
        <v>533</v>
      </c>
      <c r="AU4055" t="s">
        <v>508</v>
      </c>
      <c r="AV4055" t="s">
        <v>508</v>
      </c>
      <c r="AX4055" t="s">
        <v>513</v>
      </c>
    </row>
    <row r="4056" spans="1:50" ht="14.65" customHeight="1">
      <c r="A4056" s="82" t="s">
        <v>613</v>
      </c>
      <c r="B4056" t="s">
        <v>13</v>
      </c>
      <c r="C4056" t="b">
        <v>1</v>
      </c>
      <c r="D4056">
        <v>5914</v>
      </c>
      <c r="E4056" t="s">
        <v>4045</v>
      </c>
      <c r="F4056">
        <v>2566</v>
      </c>
      <c r="G4056" t="s">
        <v>4073</v>
      </c>
      <c r="H4056" t="s">
        <v>328</v>
      </c>
      <c r="I4056" t="s">
        <v>4053</v>
      </c>
      <c r="J4056" t="s">
        <v>514</v>
      </c>
      <c r="K4056" t="s">
        <v>531</v>
      </c>
      <c r="L4056" t="s">
        <v>532</v>
      </c>
      <c r="N4056" t="s">
        <v>506</v>
      </c>
      <c r="O4056" t="s">
        <v>507</v>
      </c>
      <c r="P4056" t="s">
        <v>507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508</v>
      </c>
      <c r="AA4056" t="s">
        <v>515</v>
      </c>
      <c r="AB4056" t="s">
        <v>507</v>
      </c>
      <c r="AC4056">
        <v>1</v>
      </c>
      <c r="AD4056">
        <v>1928</v>
      </c>
      <c r="AG4056" t="s">
        <v>508</v>
      </c>
      <c r="AH4056" t="s">
        <v>631</v>
      </c>
      <c r="AI4056">
        <v>2</v>
      </c>
      <c r="AJ4056" t="s">
        <v>507</v>
      </c>
      <c r="AK4056" t="s">
        <v>533</v>
      </c>
      <c r="AU4056" t="s">
        <v>508</v>
      </c>
      <c r="AV4056" t="s">
        <v>508</v>
      </c>
      <c r="AX4056" t="s">
        <v>513</v>
      </c>
    </row>
    <row r="4057" spans="1:50" ht="14.65" customHeight="1">
      <c r="A4057" s="82" t="s">
        <v>656</v>
      </c>
      <c r="B4057" t="s">
        <v>13</v>
      </c>
      <c r="C4057" t="b">
        <v>1</v>
      </c>
      <c r="D4057">
        <v>5914</v>
      </c>
      <c r="E4057" t="s">
        <v>4045</v>
      </c>
      <c r="F4057">
        <v>2568</v>
      </c>
      <c r="G4057" t="s">
        <v>4074</v>
      </c>
      <c r="H4057" t="s">
        <v>328</v>
      </c>
      <c r="I4057" t="s">
        <v>4075</v>
      </c>
      <c r="J4057" t="s">
        <v>503</v>
      </c>
      <c r="K4057" t="s">
        <v>531</v>
      </c>
      <c r="L4057" t="s">
        <v>532</v>
      </c>
      <c r="N4057" t="s">
        <v>506</v>
      </c>
      <c r="O4057" t="s">
        <v>507</v>
      </c>
      <c r="P4057" t="s">
        <v>507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508</v>
      </c>
      <c r="AA4057" t="s">
        <v>515</v>
      </c>
      <c r="AB4057" t="s">
        <v>507</v>
      </c>
      <c r="AC4057">
        <v>1</v>
      </c>
      <c r="AD4057">
        <v>1950</v>
      </c>
      <c r="AG4057" t="s">
        <v>508</v>
      </c>
      <c r="AH4057" t="s">
        <v>631</v>
      </c>
      <c r="AI4057">
        <v>2</v>
      </c>
      <c r="AJ4057" t="s">
        <v>507</v>
      </c>
      <c r="AK4057" t="s">
        <v>533</v>
      </c>
      <c r="AU4057" t="s">
        <v>508</v>
      </c>
      <c r="AV4057" t="s">
        <v>508</v>
      </c>
      <c r="AX4057" t="s">
        <v>513</v>
      </c>
    </row>
    <row r="4058" spans="1:50" ht="14.65" customHeight="1">
      <c r="A4058" s="82" t="s">
        <v>656</v>
      </c>
      <c r="B4058" t="s">
        <v>13</v>
      </c>
      <c r="C4058" t="b">
        <v>1</v>
      </c>
      <c r="D4058">
        <v>5914</v>
      </c>
      <c r="E4058" t="s">
        <v>4045</v>
      </c>
      <c r="F4058">
        <v>2568</v>
      </c>
      <c r="G4058" t="s">
        <v>4074</v>
      </c>
      <c r="H4058" t="s">
        <v>328</v>
      </c>
      <c r="I4058" t="s">
        <v>4075</v>
      </c>
      <c r="J4058" t="s">
        <v>514</v>
      </c>
      <c r="K4058" t="s">
        <v>531</v>
      </c>
      <c r="L4058" t="s">
        <v>532</v>
      </c>
      <c r="N4058" t="s">
        <v>506</v>
      </c>
      <c r="O4058" t="s">
        <v>507</v>
      </c>
      <c r="P4058" t="s">
        <v>507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508</v>
      </c>
      <c r="AA4058" t="s">
        <v>515</v>
      </c>
      <c r="AB4058" t="s">
        <v>507</v>
      </c>
      <c r="AC4058">
        <v>1</v>
      </c>
      <c r="AD4058">
        <v>1950</v>
      </c>
      <c r="AG4058" t="s">
        <v>508</v>
      </c>
      <c r="AH4058" t="s">
        <v>631</v>
      </c>
      <c r="AI4058">
        <v>2</v>
      </c>
      <c r="AJ4058" t="s">
        <v>507</v>
      </c>
      <c r="AK4058" t="s">
        <v>533</v>
      </c>
      <c r="AU4058" t="s">
        <v>508</v>
      </c>
      <c r="AV4058" t="s">
        <v>508</v>
      </c>
      <c r="AX4058" t="s">
        <v>513</v>
      </c>
    </row>
    <row r="4059" spans="1:50" ht="14.65" customHeight="1">
      <c r="A4059" s="82" t="s">
        <v>656</v>
      </c>
      <c r="B4059" t="s">
        <v>13</v>
      </c>
      <c r="C4059" t="b">
        <v>1</v>
      </c>
      <c r="D4059">
        <v>5914</v>
      </c>
      <c r="E4059" t="s">
        <v>4045</v>
      </c>
      <c r="F4059">
        <v>2568</v>
      </c>
      <c r="G4059" t="s">
        <v>4074</v>
      </c>
      <c r="H4059" t="s">
        <v>328</v>
      </c>
      <c r="I4059" t="s">
        <v>4075</v>
      </c>
      <c r="J4059" t="s">
        <v>517</v>
      </c>
      <c r="K4059" t="s">
        <v>531</v>
      </c>
      <c r="L4059" t="s">
        <v>532</v>
      </c>
      <c r="N4059" t="s">
        <v>506</v>
      </c>
      <c r="O4059" t="s">
        <v>507</v>
      </c>
      <c r="P4059" t="s">
        <v>507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508</v>
      </c>
      <c r="AA4059" t="s">
        <v>515</v>
      </c>
      <c r="AB4059" t="s">
        <v>507</v>
      </c>
      <c r="AC4059">
        <v>1</v>
      </c>
      <c r="AD4059">
        <v>1950</v>
      </c>
      <c r="AG4059" t="s">
        <v>508</v>
      </c>
      <c r="AH4059" t="s">
        <v>631</v>
      </c>
      <c r="AI4059">
        <v>2</v>
      </c>
      <c r="AJ4059" t="s">
        <v>507</v>
      </c>
      <c r="AK4059" t="s">
        <v>533</v>
      </c>
      <c r="AU4059" t="s">
        <v>508</v>
      </c>
      <c r="AV4059" t="s">
        <v>508</v>
      </c>
      <c r="AX4059" t="s">
        <v>513</v>
      </c>
    </row>
    <row r="4060" spans="1:50" ht="14.65" customHeight="1">
      <c r="A4060" s="82" t="s">
        <v>694</v>
      </c>
      <c r="B4060" t="s">
        <v>13</v>
      </c>
      <c r="C4060" t="b">
        <v>1</v>
      </c>
      <c r="D4060">
        <v>5914</v>
      </c>
      <c r="E4060" t="s">
        <v>4045</v>
      </c>
      <c r="F4060">
        <v>2569</v>
      </c>
      <c r="G4060" t="s">
        <v>4076</v>
      </c>
      <c r="H4060" t="s">
        <v>328</v>
      </c>
      <c r="I4060" t="s">
        <v>4053</v>
      </c>
      <c r="J4060" t="s">
        <v>503</v>
      </c>
      <c r="K4060" t="s">
        <v>531</v>
      </c>
      <c r="L4060" t="s">
        <v>532</v>
      </c>
      <c r="N4060" t="s">
        <v>506</v>
      </c>
      <c r="O4060" t="s">
        <v>507</v>
      </c>
      <c r="P4060" t="s">
        <v>507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508</v>
      </c>
      <c r="AA4060" t="s">
        <v>515</v>
      </c>
      <c r="AB4060" t="s">
        <v>507</v>
      </c>
      <c r="AC4060">
        <v>1</v>
      </c>
      <c r="AD4060">
        <v>1983</v>
      </c>
      <c r="AG4060" t="s">
        <v>508</v>
      </c>
      <c r="AH4060" t="s">
        <v>631</v>
      </c>
      <c r="AI4060">
        <v>2</v>
      </c>
      <c r="AJ4060" t="s">
        <v>507</v>
      </c>
      <c r="AK4060" t="s">
        <v>533</v>
      </c>
      <c r="AU4060" t="s">
        <v>508</v>
      </c>
      <c r="AV4060" t="s">
        <v>508</v>
      </c>
      <c r="AX4060" t="s">
        <v>513</v>
      </c>
    </row>
    <row r="4061" spans="1:50" ht="14.65" customHeight="1">
      <c r="A4061" s="82" t="s">
        <v>694</v>
      </c>
      <c r="B4061" t="s">
        <v>13</v>
      </c>
      <c r="C4061" t="b">
        <v>1</v>
      </c>
      <c r="D4061">
        <v>5914</v>
      </c>
      <c r="E4061" t="s">
        <v>4045</v>
      </c>
      <c r="F4061">
        <v>2569</v>
      </c>
      <c r="G4061" t="s">
        <v>4076</v>
      </c>
      <c r="H4061" t="s">
        <v>328</v>
      </c>
      <c r="I4061" t="s">
        <v>4053</v>
      </c>
      <c r="J4061" t="s">
        <v>514</v>
      </c>
      <c r="K4061" t="s">
        <v>531</v>
      </c>
      <c r="L4061" t="s">
        <v>532</v>
      </c>
      <c r="N4061" t="s">
        <v>506</v>
      </c>
      <c r="O4061" t="s">
        <v>507</v>
      </c>
      <c r="P4061" t="s">
        <v>507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508</v>
      </c>
      <c r="AA4061" t="s">
        <v>515</v>
      </c>
      <c r="AB4061" t="s">
        <v>507</v>
      </c>
      <c r="AC4061">
        <v>1</v>
      </c>
      <c r="AD4061">
        <v>1983</v>
      </c>
      <c r="AG4061" t="s">
        <v>508</v>
      </c>
      <c r="AH4061" t="s">
        <v>631</v>
      </c>
      <c r="AI4061">
        <v>2</v>
      </c>
      <c r="AJ4061" t="s">
        <v>507</v>
      </c>
      <c r="AK4061" t="s">
        <v>533</v>
      </c>
      <c r="AU4061" t="s">
        <v>508</v>
      </c>
      <c r="AV4061" t="s">
        <v>508</v>
      </c>
      <c r="AX4061" t="s">
        <v>513</v>
      </c>
    </row>
    <row r="4062" spans="1:50" ht="14.65" customHeight="1">
      <c r="A4062" s="82" t="s">
        <v>687</v>
      </c>
      <c r="B4062" t="s">
        <v>13</v>
      </c>
      <c r="C4062" t="b">
        <v>1</v>
      </c>
      <c r="D4062">
        <v>5914</v>
      </c>
      <c r="E4062" t="s">
        <v>4045</v>
      </c>
      <c r="F4062">
        <v>2571</v>
      </c>
      <c r="G4062" t="s">
        <v>4077</v>
      </c>
      <c r="H4062" t="s">
        <v>328</v>
      </c>
      <c r="I4062" t="s">
        <v>4047</v>
      </c>
      <c r="J4062" t="s">
        <v>503</v>
      </c>
      <c r="K4062" t="s">
        <v>531</v>
      </c>
      <c r="L4062" t="s">
        <v>532</v>
      </c>
      <c r="N4062" t="s">
        <v>506</v>
      </c>
      <c r="O4062" t="s">
        <v>507</v>
      </c>
      <c r="P4062" t="s">
        <v>507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508</v>
      </c>
      <c r="AA4062" t="s">
        <v>515</v>
      </c>
      <c r="AB4062" t="s">
        <v>507</v>
      </c>
      <c r="AC4062">
        <v>1</v>
      </c>
      <c r="AD4062">
        <v>1914</v>
      </c>
      <c r="AG4062" t="s">
        <v>508</v>
      </c>
      <c r="AH4062" t="s">
        <v>631</v>
      </c>
      <c r="AI4062">
        <v>2</v>
      </c>
      <c r="AJ4062" t="s">
        <v>507</v>
      </c>
      <c r="AK4062" t="s">
        <v>533</v>
      </c>
      <c r="AX4062" t="s">
        <v>513</v>
      </c>
    </row>
    <row r="4063" spans="1:50" ht="14.65" customHeight="1">
      <c r="A4063" s="82" t="s">
        <v>1086</v>
      </c>
      <c r="B4063" t="s">
        <v>13</v>
      </c>
      <c r="C4063" t="b">
        <v>1</v>
      </c>
      <c r="D4063">
        <v>5914</v>
      </c>
      <c r="E4063" t="s">
        <v>4045</v>
      </c>
      <c r="F4063">
        <v>2571</v>
      </c>
      <c r="G4063" t="s">
        <v>4077</v>
      </c>
      <c r="H4063" t="s">
        <v>328</v>
      </c>
      <c r="I4063" t="s">
        <v>4047</v>
      </c>
      <c r="J4063" t="s">
        <v>514</v>
      </c>
      <c r="K4063" t="s">
        <v>531</v>
      </c>
      <c r="L4063" t="s">
        <v>532</v>
      </c>
      <c r="N4063" t="s">
        <v>506</v>
      </c>
      <c r="O4063" t="s">
        <v>507</v>
      </c>
      <c r="P4063" t="s">
        <v>507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508</v>
      </c>
      <c r="AA4063" t="s">
        <v>515</v>
      </c>
      <c r="AB4063" t="s">
        <v>507</v>
      </c>
      <c r="AC4063">
        <v>1</v>
      </c>
      <c r="AD4063">
        <v>1920</v>
      </c>
      <c r="AG4063" t="s">
        <v>508</v>
      </c>
      <c r="AH4063" t="s">
        <v>631</v>
      </c>
      <c r="AI4063">
        <v>2</v>
      </c>
      <c r="AJ4063" t="s">
        <v>507</v>
      </c>
      <c r="AK4063" t="s">
        <v>533</v>
      </c>
      <c r="AX4063" t="s">
        <v>513</v>
      </c>
    </row>
    <row r="4064" spans="1:50" ht="14.65" customHeight="1">
      <c r="A4064" s="82" t="s">
        <v>1026</v>
      </c>
      <c r="B4064" t="s">
        <v>13</v>
      </c>
      <c r="C4064" t="b">
        <v>1</v>
      </c>
      <c r="D4064">
        <v>5914</v>
      </c>
      <c r="E4064" t="s">
        <v>4045</v>
      </c>
      <c r="F4064">
        <v>2572</v>
      </c>
      <c r="G4064" t="s">
        <v>4078</v>
      </c>
      <c r="H4064" t="s">
        <v>328</v>
      </c>
      <c r="I4064" t="s">
        <v>2129</v>
      </c>
      <c r="J4064" t="s">
        <v>503</v>
      </c>
      <c r="K4064" t="s">
        <v>531</v>
      </c>
      <c r="L4064" t="s">
        <v>532</v>
      </c>
      <c r="N4064" t="s">
        <v>506</v>
      </c>
      <c r="O4064" t="s">
        <v>507</v>
      </c>
      <c r="P4064" t="s">
        <v>507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508</v>
      </c>
      <c r="AA4064" t="s">
        <v>515</v>
      </c>
      <c r="AB4064" t="s">
        <v>507</v>
      </c>
      <c r="AC4064">
        <v>1</v>
      </c>
      <c r="AD4064">
        <v>1924</v>
      </c>
      <c r="AG4064" t="s">
        <v>508</v>
      </c>
      <c r="AH4064" t="s">
        <v>631</v>
      </c>
      <c r="AI4064">
        <v>2</v>
      </c>
      <c r="AJ4064" t="s">
        <v>507</v>
      </c>
      <c r="AK4064" t="s">
        <v>533</v>
      </c>
      <c r="AU4064" t="s">
        <v>508</v>
      </c>
      <c r="AV4064" t="s">
        <v>508</v>
      </c>
      <c r="AX4064" t="s">
        <v>513</v>
      </c>
    </row>
    <row r="4065" spans="1:74" ht="14.65" customHeight="1">
      <c r="A4065" s="82" t="s">
        <v>1026</v>
      </c>
      <c r="B4065" t="s">
        <v>13</v>
      </c>
      <c r="C4065" t="b">
        <v>1</v>
      </c>
      <c r="D4065">
        <v>5914</v>
      </c>
      <c r="E4065" t="s">
        <v>4045</v>
      </c>
      <c r="F4065">
        <v>2572</v>
      </c>
      <c r="G4065" t="s">
        <v>4078</v>
      </c>
      <c r="H4065" t="s">
        <v>328</v>
      </c>
      <c r="I4065" t="s">
        <v>2129</v>
      </c>
      <c r="J4065" t="s">
        <v>514</v>
      </c>
      <c r="K4065" t="s">
        <v>531</v>
      </c>
      <c r="L4065" t="s">
        <v>532</v>
      </c>
      <c r="N4065" t="s">
        <v>506</v>
      </c>
      <c r="O4065" t="s">
        <v>507</v>
      </c>
      <c r="P4065" t="s">
        <v>507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508</v>
      </c>
      <c r="AA4065" t="s">
        <v>515</v>
      </c>
      <c r="AB4065" t="s">
        <v>507</v>
      </c>
      <c r="AC4065">
        <v>1</v>
      </c>
      <c r="AD4065">
        <v>1924</v>
      </c>
      <c r="AG4065" t="s">
        <v>508</v>
      </c>
      <c r="AH4065" t="s">
        <v>631</v>
      </c>
      <c r="AI4065">
        <v>2</v>
      </c>
      <c r="AJ4065" t="s">
        <v>507</v>
      </c>
      <c r="AK4065" t="s">
        <v>533</v>
      </c>
      <c r="AU4065" t="s">
        <v>508</v>
      </c>
      <c r="AV4065" t="s">
        <v>508</v>
      </c>
      <c r="AX4065" t="s">
        <v>513</v>
      </c>
    </row>
    <row r="4066" spans="1:74" ht="14.65" customHeight="1">
      <c r="A4066" s="82" t="s">
        <v>1026</v>
      </c>
      <c r="B4066" t="s">
        <v>13</v>
      </c>
      <c r="C4066" t="b">
        <v>1</v>
      </c>
      <c r="D4066">
        <v>5914</v>
      </c>
      <c r="E4066" t="s">
        <v>4045</v>
      </c>
      <c r="F4066">
        <v>2572</v>
      </c>
      <c r="G4066" t="s">
        <v>4078</v>
      </c>
      <c r="H4066" t="s">
        <v>328</v>
      </c>
      <c r="I4066" t="s">
        <v>2129</v>
      </c>
      <c r="J4066" t="s">
        <v>517</v>
      </c>
      <c r="K4066" t="s">
        <v>531</v>
      </c>
      <c r="L4066" t="s">
        <v>532</v>
      </c>
      <c r="N4066" t="s">
        <v>506</v>
      </c>
      <c r="O4066" t="s">
        <v>507</v>
      </c>
      <c r="P4066" t="s">
        <v>507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508</v>
      </c>
      <c r="AA4066" t="s">
        <v>515</v>
      </c>
      <c r="AB4066" t="s">
        <v>507</v>
      </c>
      <c r="AC4066">
        <v>1</v>
      </c>
      <c r="AD4066">
        <v>1924</v>
      </c>
      <c r="AG4066" t="s">
        <v>508</v>
      </c>
      <c r="AH4066" t="s">
        <v>631</v>
      </c>
      <c r="AI4066">
        <v>2</v>
      </c>
      <c r="AJ4066" t="s">
        <v>507</v>
      </c>
      <c r="AK4066" t="s">
        <v>533</v>
      </c>
      <c r="AU4066" t="s">
        <v>508</v>
      </c>
      <c r="AV4066" t="s">
        <v>508</v>
      </c>
      <c r="AX4066" t="s">
        <v>513</v>
      </c>
    </row>
    <row r="4067" spans="1:74" ht="14.65" customHeight="1">
      <c r="A4067" s="82" t="s">
        <v>1026</v>
      </c>
      <c r="B4067" t="s">
        <v>13</v>
      </c>
      <c r="C4067" t="b">
        <v>1</v>
      </c>
      <c r="D4067">
        <v>5914</v>
      </c>
      <c r="E4067" t="s">
        <v>4045</v>
      </c>
      <c r="F4067">
        <v>2573</v>
      </c>
      <c r="G4067" t="s">
        <v>4079</v>
      </c>
      <c r="H4067" t="s">
        <v>328</v>
      </c>
      <c r="I4067" t="s">
        <v>4047</v>
      </c>
      <c r="J4067" t="s">
        <v>503</v>
      </c>
      <c r="K4067" t="s">
        <v>531</v>
      </c>
      <c r="L4067" t="s">
        <v>532</v>
      </c>
      <c r="N4067" t="s">
        <v>506</v>
      </c>
      <c r="O4067" t="s">
        <v>507</v>
      </c>
      <c r="P4067" t="s">
        <v>507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508</v>
      </c>
      <c r="AA4067" t="s">
        <v>515</v>
      </c>
      <c r="AB4067" t="s">
        <v>507</v>
      </c>
      <c r="AC4067">
        <v>1</v>
      </c>
      <c r="AD4067">
        <v>1924</v>
      </c>
      <c r="AG4067" t="s">
        <v>508</v>
      </c>
      <c r="AH4067" t="s">
        <v>631</v>
      </c>
      <c r="AI4067">
        <v>2</v>
      </c>
      <c r="AJ4067" t="s">
        <v>507</v>
      </c>
      <c r="AK4067" t="s">
        <v>533</v>
      </c>
      <c r="AU4067" t="s">
        <v>508</v>
      </c>
      <c r="AV4067" t="s">
        <v>508</v>
      </c>
      <c r="AX4067" t="s">
        <v>513</v>
      </c>
    </row>
    <row r="4068" spans="1:74" ht="14.65" customHeight="1">
      <c r="A4068" s="82" t="s">
        <v>1026</v>
      </c>
      <c r="B4068" t="s">
        <v>13</v>
      </c>
      <c r="C4068" t="b">
        <v>1</v>
      </c>
      <c r="D4068">
        <v>5914</v>
      </c>
      <c r="E4068" t="s">
        <v>4045</v>
      </c>
      <c r="F4068">
        <v>2573</v>
      </c>
      <c r="G4068" t="s">
        <v>4079</v>
      </c>
      <c r="H4068" t="s">
        <v>328</v>
      </c>
      <c r="I4068" t="s">
        <v>4047</v>
      </c>
      <c r="J4068" t="s">
        <v>514</v>
      </c>
      <c r="K4068" t="s">
        <v>531</v>
      </c>
      <c r="L4068" t="s">
        <v>532</v>
      </c>
      <c r="N4068" t="s">
        <v>506</v>
      </c>
      <c r="O4068" t="s">
        <v>507</v>
      </c>
      <c r="P4068" t="s">
        <v>507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508</v>
      </c>
      <c r="AA4068" t="s">
        <v>515</v>
      </c>
      <c r="AB4068" t="s">
        <v>507</v>
      </c>
      <c r="AC4068">
        <v>1</v>
      </c>
      <c r="AD4068">
        <v>1924</v>
      </c>
      <c r="AG4068" t="s">
        <v>508</v>
      </c>
      <c r="AH4068" t="s">
        <v>631</v>
      </c>
      <c r="AI4068">
        <v>2</v>
      </c>
      <c r="AJ4068" t="s">
        <v>507</v>
      </c>
      <c r="AK4068" t="s">
        <v>533</v>
      </c>
      <c r="AU4068" t="s">
        <v>508</v>
      </c>
      <c r="AV4068" t="s">
        <v>508</v>
      </c>
      <c r="AX4068" t="s">
        <v>513</v>
      </c>
    </row>
    <row r="4069" spans="1:74" ht="14.65" customHeight="1">
      <c r="A4069" s="82" t="s">
        <v>613</v>
      </c>
      <c r="B4069" t="s">
        <v>13</v>
      </c>
      <c r="C4069" t="b">
        <v>1</v>
      </c>
      <c r="D4069">
        <v>14240</v>
      </c>
      <c r="E4069" t="s">
        <v>4080</v>
      </c>
      <c r="F4069">
        <v>2574</v>
      </c>
      <c r="G4069" t="s">
        <v>4081</v>
      </c>
      <c r="H4069" t="s">
        <v>328</v>
      </c>
      <c r="I4069" t="s">
        <v>4053</v>
      </c>
      <c r="J4069" t="s">
        <v>503</v>
      </c>
      <c r="K4069" t="s">
        <v>531</v>
      </c>
      <c r="L4069" t="s">
        <v>532</v>
      </c>
      <c r="N4069" t="s">
        <v>506</v>
      </c>
      <c r="O4069" t="s">
        <v>507</v>
      </c>
      <c r="P4069" t="s">
        <v>507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508</v>
      </c>
      <c r="AA4069" t="s">
        <v>515</v>
      </c>
      <c r="AB4069" t="s">
        <v>507</v>
      </c>
      <c r="AC4069">
        <v>8</v>
      </c>
      <c r="AD4069">
        <v>1928</v>
      </c>
      <c r="AG4069" t="s">
        <v>508</v>
      </c>
      <c r="AH4069" t="s">
        <v>511</v>
      </c>
      <c r="AI4069">
        <v>1</v>
      </c>
      <c r="AJ4069" t="s">
        <v>507</v>
      </c>
      <c r="AK4069" t="s">
        <v>533</v>
      </c>
      <c r="AX4069" t="s">
        <v>513</v>
      </c>
      <c r="BV4069" t="s">
        <v>508</v>
      </c>
    </row>
    <row r="4070" spans="1:74" ht="14.65" customHeight="1">
      <c r="A4070" s="82" t="s">
        <v>613</v>
      </c>
      <c r="B4070" t="s">
        <v>13</v>
      </c>
      <c r="C4070" t="b">
        <v>1</v>
      </c>
      <c r="D4070">
        <v>14240</v>
      </c>
      <c r="E4070" t="s">
        <v>4080</v>
      </c>
      <c r="F4070">
        <v>2574</v>
      </c>
      <c r="G4070" t="s">
        <v>4081</v>
      </c>
      <c r="H4070" t="s">
        <v>328</v>
      </c>
      <c r="I4070" t="s">
        <v>4053</v>
      </c>
      <c r="J4070" t="s">
        <v>514</v>
      </c>
      <c r="K4070" t="s">
        <v>531</v>
      </c>
      <c r="L4070" t="s">
        <v>532</v>
      </c>
      <c r="N4070" t="s">
        <v>506</v>
      </c>
      <c r="O4070" t="s">
        <v>507</v>
      </c>
      <c r="P4070" t="s">
        <v>507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508</v>
      </c>
      <c r="AA4070" t="s">
        <v>515</v>
      </c>
      <c r="AB4070" t="s">
        <v>507</v>
      </c>
      <c r="AC4070">
        <v>8</v>
      </c>
      <c r="AD4070">
        <v>1928</v>
      </c>
      <c r="AG4070" t="s">
        <v>508</v>
      </c>
      <c r="AH4070" t="s">
        <v>511</v>
      </c>
      <c r="AI4070">
        <v>1</v>
      </c>
      <c r="AJ4070" t="s">
        <v>507</v>
      </c>
      <c r="AK4070" t="s">
        <v>533</v>
      </c>
      <c r="AX4070" t="s">
        <v>513</v>
      </c>
      <c r="BV4070" t="s">
        <v>508</v>
      </c>
    </row>
    <row r="4071" spans="1:74" ht="14.65" customHeight="1">
      <c r="A4071" s="82" t="s">
        <v>613</v>
      </c>
      <c r="B4071" t="s">
        <v>13</v>
      </c>
      <c r="C4071" t="b">
        <v>1</v>
      </c>
      <c r="D4071">
        <v>14240</v>
      </c>
      <c r="E4071" t="s">
        <v>4080</v>
      </c>
      <c r="F4071">
        <v>2574</v>
      </c>
      <c r="G4071" t="s">
        <v>4081</v>
      </c>
      <c r="H4071" t="s">
        <v>328</v>
      </c>
      <c r="I4071" t="s">
        <v>4053</v>
      </c>
      <c r="J4071" t="s">
        <v>517</v>
      </c>
      <c r="K4071" t="s">
        <v>531</v>
      </c>
      <c r="L4071" t="s">
        <v>532</v>
      </c>
      <c r="N4071" t="s">
        <v>506</v>
      </c>
      <c r="O4071" t="s">
        <v>507</v>
      </c>
      <c r="P4071" t="s">
        <v>507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508</v>
      </c>
      <c r="AA4071" t="s">
        <v>515</v>
      </c>
      <c r="AB4071" t="s">
        <v>507</v>
      </c>
      <c r="AC4071">
        <v>8</v>
      </c>
      <c r="AD4071">
        <v>1928</v>
      </c>
      <c r="AG4071" t="s">
        <v>508</v>
      </c>
      <c r="AH4071" t="s">
        <v>511</v>
      </c>
      <c r="AI4071">
        <v>1</v>
      </c>
      <c r="AJ4071" t="s">
        <v>507</v>
      </c>
      <c r="AK4071" t="s">
        <v>533</v>
      </c>
      <c r="AX4071" t="s">
        <v>513</v>
      </c>
      <c r="BV4071" t="s">
        <v>508</v>
      </c>
    </row>
    <row r="4072" spans="1:74" ht="14.65" customHeight="1">
      <c r="A4072" s="82" t="s">
        <v>560</v>
      </c>
      <c r="B4072" t="s">
        <v>13</v>
      </c>
      <c r="C4072" t="b">
        <v>1</v>
      </c>
      <c r="D4072">
        <v>14240</v>
      </c>
      <c r="E4072" t="s">
        <v>4080</v>
      </c>
      <c r="F4072">
        <v>2574</v>
      </c>
      <c r="G4072" t="s">
        <v>4081</v>
      </c>
      <c r="H4072" t="s">
        <v>328</v>
      </c>
      <c r="I4072" t="s">
        <v>4053</v>
      </c>
      <c r="J4072" t="s">
        <v>543</v>
      </c>
      <c r="K4072" t="s">
        <v>531</v>
      </c>
      <c r="L4072" t="s">
        <v>532</v>
      </c>
      <c r="N4072" t="s">
        <v>506</v>
      </c>
      <c r="O4072" t="s">
        <v>507</v>
      </c>
      <c r="P4072" t="s">
        <v>507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508</v>
      </c>
      <c r="AA4072" t="s">
        <v>515</v>
      </c>
      <c r="AB4072" t="s">
        <v>507</v>
      </c>
      <c r="AC4072">
        <v>8</v>
      </c>
      <c r="AD4072">
        <v>1949</v>
      </c>
      <c r="AG4072" t="s">
        <v>508</v>
      </c>
      <c r="AH4072" t="s">
        <v>511</v>
      </c>
      <c r="AI4072">
        <v>1</v>
      </c>
      <c r="AJ4072" t="s">
        <v>507</v>
      </c>
      <c r="AK4072" t="s">
        <v>533</v>
      </c>
      <c r="AX4072" t="s">
        <v>513</v>
      </c>
      <c r="BV4072" t="s">
        <v>508</v>
      </c>
    </row>
    <row r="4073" spans="1:74" ht="14.65" customHeight="1">
      <c r="A4073" s="82" t="s">
        <v>668</v>
      </c>
      <c r="B4073" t="s">
        <v>13</v>
      </c>
      <c r="C4073" t="b">
        <v>1</v>
      </c>
      <c r="D4073">
        <v>5914</v>
      </c>
      <c r="E4073" t="s">
        <v>4045</v>
      </c>
      <c r="F4073">
        <v>2575</v>
      </c>
      <c r="G4073" t="s">
        <v>4082</v>
      </c>
      <c r="H4073" t="s">
        <v>328</v>
      </c>
      <c r="I4073" t="s">
        <v>4051</v>
      </c>
      <c r="J4073" t="s">
        <v>503</v>
      </c>
      <c r="K4073" t="s">
        <v>531</v>
      </c>
      <c r="L4073" t="s">
        <v>532</v>
      </c>
      <c r="N4073" t="s">
        <v>506</v>
      </c>
      <c r="O4073" t="s">
        <v>507</v>
      </c>
      <c r="P4073" t="s">
        <v>507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508</v>
      </c>
      <c r="AA4073" t="s">
        <v>515</v>
      </c>
      <c r="AB4073" t="s">
        <v>507</v>
      </c>
      <c r="AC4073">
        <v>1</v>
      </c>
      <c r="AD4073">
        <v>1925</v>
      </c>
      <c r="AG4073" t="s">
        <v>508</v>
      </c>
      <c r="AH4073" t="s">
        <v>631</v>
      </c>
      <c r="AI4073">
        <v>2</v>
      </c>
      <c r="AJ4073" t="s">
        <v>507</v>
      </c>
      <c r="AK4073" t="s">
        <v>533</v>
      </c>
      <c r="AU4073" t="s">
        <v>508</v>
      </c>
      <c r="AV4073" t="s">
        <v>508</v>
      </c>
      <c r="AX4073" t="s">
        <v>513</v>
      </c>
    </row>
    <row r="4074" spans="1:74" ht="14.65" customHeight="1">
      <c r="A4074" s="82" t="s">
        <v>668</v>
      </c>
      <c r="B4074" t="s">
        <v>13</v>
      </c>
      <c r="C4074" t="b">
        <v>1</v>
      </c>
      <c r="D4074">
        <v>5914</v>
      </c>
      <c r="E4074" t="s">
        <v>4045</v>
      </c>
      <c r="F4074">
        <v>2575</v>
      </c>
      <c r="G4074" t="s">
        <v>4082</v>
      </c>
      <c r="H4074" t="s">
        <v>328</v>
      </c>
      <c r="I4074" t="s">
        <v>4051</v>
      </c>
      <c r="J4074" t="s">
        <v>514</v>
      </c>
      <c r="K4074" t="s">
        <v>531</v>
      </c>
      <c r="L4074" t="s">
        <v>532</v>
      </c>
      <c r="N4074" t="s">
        <v>506</v>
      </c>
      <c r="O4074" t="s">
        <v>507</v>
      </c>
      <c r="P4074" t="s">
        <v>507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508</v>
      </c>
      <c r="AA4074" t="s">
        <v>515</v>
      </c>
      <c r="AB4074" t="s">
        <v>507</v>
      </c>
      <c r="AC4074">
        <v>7</v>
      </c>
      <c r="AD4074">
        <v>1925</v>
      </c>
      <c r="AG4074" t="s">
        <v>508</v>
      </c>
      <c r="AH4074" t="s">
        <v>631</v>
      </c>
      <c r="AI4074">
        <v>2</v>
      </c>
      <c r="AJ4074" t="s">
        <v>507</v>
      </c>
      <c r="AK4074" t="s">
        <v>533</v>
      </c>
      <c r="AU4074" t="s">
        <v>508</v>
      </c>
      <c r="AV4074" t="s">
        <v>508</v>
      </c>
      <c r="AX4074" t="s">
        <v>513</v>
      </c>
    </row>
    <row r="4075" spans="1:74" ht="14.65" customHeight="1">
      <c r="A4075" s="82" t="s">
        <v>668</v>
      </c>
      <c r="B4075" t="s">
        <v>13</v>
      </c>
      <c r="C4075" t="b">
        <v>1</v>
      </c>
      <c r="D4075">
        <v>5914</v>
      </c>
      <c r="E4075" t="s">
        <v>4045</v>
      </c>
      <c r="F4075">
        <v>2575</v>
      </c>
      <c r="G4075" t="s">
        <v>4082</v>
      </c>
      <c r="H4075" t="s">
        <v>328</v>
      </c>
      <c r="I4075" t="s">
        <v>4051</v>
      </c>
      <c r="J4075" t="s">
        <v>517</v>
      </c>
      <c r="K4075" t="s">
        <v>531</v>
      </c>
      <c r="L4075" t="s">
        <v>532</v>
      </c>
      <c r="N4075" t="s">
        <v>506</v>
      </c>
      <c r="O4075" t="s">
        <v>507</v>
      </c>
      <c r="P4075" t="s">
        <v>507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508</v>
      </c>
      <c r="AA4075" t="s">
        <v>515</v>
      </c>
      <c r="AB4075" t="s">
        <v>507</v>
      </c>
      <c r="AC4075">
        <v>7</v>
      </c>
      <c r="AD4075">
        <v>1925</v>
      </c>
      <c r="AG4075" t="s">
        <v>508</v>
      </c>
      <c r="AH4075" t="s">
        <v>631</v>
      </c>
      <c r="AI4075">
        <v>2</v>
      </c>
      <c r="AJ4075" t="s">
        <v>507</v>
      </c>
      <c r="AK4075" t="s">
        <v>533</v>
      </c>
      <c r="AU4075" t="s">
        <v>508</v>
      </c>
      <c r="AV4075" t="s">
        <v>508</v>
      </c>
      <c r="AX4075" t="s">
        <v>513</v>
      </c>
    </row>
    <row r="4076" spans="1:74" ht="14.65" customHeight="1">
      <c r="A4076" s="82" t="s">
        <v>830</v>
      </c>
      <c r="B4076" t="s">
        <v>13</v>
      </c>
      <c r="C4076" t="b">
        <v>1</v>
      </c>
      <c r="D4076">
        <v>5914</v>
      </c>
      <c r="E4076" t="s">
        <v>4045</v>
      </c>
      <c r="F4076">
        <v>2576</v>
      </c>
      <c r="G4076" t="s">
        <v>4083</v>
      </c>
      <c r="H4076" t="s">
        <v>328</v>
      </c>
      <c r="I4076" t="s">
        <v>4047</v>
      </c>
      <c r="J4076" t="s">
        <v>4084</v>
      </c>
      <c r="K4076" t="s">
        <v>531</v>
      </c>
      <c r="L4076" t="s">
        <v>532</v>
      </c>
      <c r="N4076" t="s">
        <v>506</v>
      </c>
      <c r="O4076" t="s">
        <v>507</v>
      </c>
      <c r="P4076" t="s">
        <v>507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508</v>
      </c>
      <c r="AA4076" t="s">
        <v>515</v>
      </c>
      <c r="AB4076" t="s">
        <v>507</v>
      </c>
      <c r="AC4076">
        <v>9</v>
      </c>
      <c r="AD4076">
        <v>2003</v>
      </c>
      <c r="AG4076" t="s">
        <v>508</v>
      </c>
      <c r="AH4076" t="s">
        <v>631</v>
      </c>
      <c r="AI4076">
        <v>2</v>
      </c>
      <c r="AJ4076" t="s">
        <v>507</v>
      </c>
      <c r="AK4076" t="s">
        <v>533</v>
      </c>
      <c r="AX4076" t="s">
        <v>513</v>
      </c>
    </row>
    <row r="4077" spans="1:74" ht="14.65" customHeight="1">
      <c r="A4077" s="82" t="s">
        <v>830</v>
      </c>
      <c r="B4077" t="s">
        <v>13</v>
      </c>
      <c r="C4077" t="b">
        <v>1</v>
      </c>
      <c r="D4077">
        <v>5914</v>
      </c>
      <c r="E4077" t="s">
        <v>4045</v>
      </c>
      <c r="F4077">
        <v>2576</v>
      </c>
      <c r="G4077" t="s">
        <v>4083</v>
      </c>
      <c r="H4077" t="s">
        <v>328</v>
      </c>
      <c r="I4077" t="s">
        <v>4047</v>
      </c>
      <c r="J4077" t="s">
        <v>4085</v>
      </c>
      <c r="K4077" t="s">
        <v>531</v>
      </c>
      <c r="L4077" t="s">
        <v>532</v>
      </c>
      <c r="N4077" t="s">
        <v>506</v>
      </c>
      <c r="O4077" t="s">
        <v>507</v>
      </c>
      <c r="P4077" t="s">
        <v>507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508</v>
      </c>
      <c r="AA4077" t="s">
        <v>515</v>
      </c>
      <c r="AB4077" t="s">
        <v>507</v>
      </c>
      <c r="AC4077">
        <v>9</v>
      </c>
      <c r="AD4077">
        <v>2003</v>
      </c>
      <c r="AG4077" t="s">
        <v>508</v>
      </c>
      <c r="AH4077" t="s">
        <v>631</v>
      </c>
      <c r="AI4077">
        <v>2</v>
      </c>
      <c r="AJ4077" t="s">
        <v>507</v>
      </c>
      <c r="AK4077" t="s">
        <v>533</v>
      </c>
      <c r="AX4077" t="s">
        <v>513</v>
      </c>
    </row>
    <row r="4078" spans="1:74" ht="14.65" customHeight="1">
      <c r="A4078" s="82" t="s">
        <v>830</v>
      </c>
      <c r="B4078" t="s">
        <v>13</v>
      </c>
      <c r="C4078" t="b">
        <v>1</v>
      </c>
      <c r="D4078">
        <v>5914</v>
      </c>
      <c r="E4078" t="s">
        <v>4045</v>
      </c>
      <c r="F4078">
        <v>2576</v>
      </c>
      <c r="G4078" t="s">
        <v>4083</v>
      </c>
      <c r="H4078" t="s">
        <v>328</v>
      </c>
      <c r="I4078" t="s">
        <v>4047</v>
      </c>
      <c r="J4078" t="s">
        <v>4086</v>
      </c>
      <c r="K4078" t="s">
        <v>531</v>
      </c>
      <c r="L4078" t="s">
        <v>532</v>
      </c>
      <c r="N4078" t="s">
        <v>506</v>
      </c>
      <c r="O4078" t="s">
        <v>507</v>
      </c>
      <c r="P4078" t="s">
        <v>507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508</v>
      </c>
      <c r="AA4078" t="s">
        <v>515</v>
      </c>
      <c r="AB4078" t="s">
        <v>507</v>
      </c>
      <c r="AC4078">
        <v>9</v>
      </c>
      <c r="AD4078">
        <v>2003</v>
      </c>
      <c r="AG4078" t="s">
        <v>508</v>
      </c>
      <c r="AH4078" t="s">
        <v>631</v>
      </c>
      <c r="AI4078">
        <v>2</v>
      </c>
      <c r="AJ4078" t="s">
        <v>507</v>
      </c>
      <c r="AK4078" t="s">
        <v>533</v>
      </c>
      <c r="AX4078" t="s">
        <v>513</v>
      </c>
    </row>
    <row r="4079" spans="1:74" ht="14.65" customHeight="1">
      <c r="A4079" s="82" t="s">
        <v>830</v>
      </c>
      <c r="B4079" t="s">
        <v>13</v>
      </c>
      <c r="C4079" t="b">
        <v>1</v>
      </c>
      <c r="D4079">
        <v>5914</v>
      </c>
      <c r="E4079" t="s">
        <v>4045</v>
      </c>
      <c r="F4079">
        <v>2576</v>
      </c>
      <c r="G4079" t="s">
        <v>4083</v>
      </c>
      <c r="H4079" t="s">
        <v>328</v>
      </c>
      <c r="I4079" t="s">
        <v>4047</v>
      </c>
      <c r="J4079" t="s">
        <v>4087</v>
      </c>
      <c r="K4079" t="s">
        <v>531</v>
      </c>
      <c r="L4079" t="s">
        <v>532</v>
      </c>
      <c r="N4079" t="s">
        <v>506</v>
      </c>
      <c r="O4079" t="s">
        <v>507</v>
      </c>
      <c r="P4079" t="s">
        <v>507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508</v>
      </c>
      <c r="AA4079" t="s">
        <v>515</v>
      </c>
      <c r="AB4079" t="s">
        <v>507</v>
      </c>
      <c r="AC4079">
        <v>9</v>
      </c>
      <c r="AD4079">
        <v>2003</v>
      </c>
      <c r="AG4079" t="s">
        <v>508</v>
      </c>
      <c r="AH4079" t="s">
        <v>631</v>
      </c>
      <c r="AI4079">
        <v>2</v>
      </c>
      <c r="AJ4079" t="s">
        <v>507</v>
      </c>
      <c r="AK4079" t="s">
        <v>533</v>
      </c>
      <c r="AX4079" t="s">
        <v>513</v>
      </c>
    </row>
    <row r="4080" spans="1:74" ht="14.65" customHeight="1">
      <c r="A4080" s="82" t="s">
        <v>1113</v>
      </c>
      <c r="B4080" t="s">
        <v>13</v>
      </c>
      <c r="C4080" t="b">
        <v>1</v>
      </c>
      <c r="D4080">
        <v>5914</v>
      </c>
      <c r="E4080" t="s">
        <v>4045</v>
      </c>
      <c r="F4080">
        <v>2578</v>
      </c>
      <c r="G4080" t="s">
        <v>4088</v>
      </c>
      <c r="H4080" t="s">
        <v>328</v>
      </c>
      <c r="I4080" t="s">
        <v>4089</v>
      </c>
      <c r="J4080" t="s">
        <v>503</v>
      </c>
      <c r="K4080" t="s">
        <v>531</v>
      </c>
      <c r="L4080" t="s">
        <v>532</v>
      </c>
      <c r="N4080" t="s">
        <v>506</v>
      </c>
      <c r="O4080" t="s">
        <v>507</v>
      </c>
      <c r="P4080" t="s">
        <v>507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508</v>
      </c>
      <c r="AA4080" t="s">
        <v>515</v>
      </c>
      <c r="AB4080" t="s">
        <v>507</v>
      </c>
      <c r="AC4080">
        <v>1</v>
      </c>
      <c r="AD4080">
        <v>1942</v>
      </c>
      <c r="AG4080" t="s">
        <v>508</v>
      </c>
      <c r="AH4080" t="s">
        <v>631</v>
      </c>
      <c r="AI4080">
        <v>2</v>
      </c>
      <c r="AJ4080" t="s">
        <v>507</v>
      </c>
      <c r="AK4080" t="s">
        <v>533</v>
      </c>
      <c r="AU4080" t="s">
        <v>508</v>
      </c>
      <c r="AV4080" t="s">
        <v>508</v>
      </c>
      <c r="AX4080" t="s">
        <v>513</v>
      </c>
    </row>
    <row r="4081" spans="1:50" ht="14.65" customHeight="1">
      <c r="A4081" s="82" t="s">
        <v>1255</v>
      </c>
      <c r="B4081" t="s">
        <v>13</v>
      </c>
      <c r="C4081" t="b">
        <v>1</v>
      </c>
      <c r="D4081">
        <v>5914</v>
      </c>
      <c r="E4081" t="s">
        <v>4045</v>
      </c>
      <c r="F4081">
        <v>2579</v>
      </c>
      <c r="G4081" t="s">
        <v>4090</v>
      </c>
      <c r="H4081" t="s">
        <v>328</v>
      </c>
      <c r="I4081" t="s">
        <v>1799</v>
      </c>
      <c r="J4081" t="s">
        <v>503</v>
      </c>
      <c r="K4081" t="s">
        <v>531</v>
      </c>
      <c r="L4081" t="s">
        <v>532</v>
      </c>
      <c r="N4081" t="s">
        <v>506</v>
      </c>
      <c r="O4081" t="s">
        <v>507</v>
      </c>
      <c r="P4081" t="s">
        <v>507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508</v>
      </c>
      <c r="AA4081" t="s">
        <v>515</v>
      </c>
      <c r="AB4081" t="s">
        <v>507</v>
      </c>
      <c r="AC4081">
        <v>1</v>
      </c>
      <c r="AD4081">
        <v>1912</v>
      </c>
      <c r="AG4081" t="s">
        <v>508</v>
      </c>
      <c r="AH4081" t="s">
        <v>631</v>
      </c>
      <c r="AI4081">
        <v>2</v>
      </c>
      <c r="AJ4081" t="s">
        <v>507</v>
      </c>
      <c r="AK4081" t="s">
        <v>533</v>
      </c>
      <c r="AX4081" t="s">
        <v>513</v>
      </c>
    </row>
    <row r="4082" spans="1:50" ht="14.65" customHeight="1">
      <c r="A4082" s="82" t="s">
        <v>1255</v>
      </c>
      <c r="B4082" t="s">
        <v>13</v>
      </c>
      <c r="C4082" t="b">
        <v>1</v>
      </c>
      <c r="D4082">
        <v>5914</v>
      </c>
      <c r="E4082" t="s">
        <v>4045</v>
      </c>
      <c r="F4082">
        <v>2579</v>
      </c>
      <c r="G4082" t="s">
        <v>4090</v>
      </c>
      <c r="H4082" t="s">
        <v>328</v>
      </c>
      <c r="I4082" t="s">
        <v>1799</v>
      </c>
      <c r="J4082" t="s">
        <v>514</v>
      </c>
      <c r="K4082" t="s">
        <v>531</v>
      </c>
      <c r="L4082" t="s">
        <v>532</v>
      </c>
      <c r="N4082" t="s">
        <v>506</v>
      </c>
      <c r="O4082" t="s">
        <v>507</v>
      </c>
      <c r="P4082" t="s">
        <v>507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508</v>
      </c>
      <c r="AA4082" t="s">
        <v>515</v>
      </c>
      <c r="AB4082" t="s">
        <v>507</v>
      </c>
      <c r="AC4082">
        <v>1</v>
      </c>
      <c r="AD4082">
        <v>1912</v>
      </c>
      <c r="AG4082" t="s">
        <v>508</v>
      </c>
      <c r="AH4082" t="s">
        <v>631</v>
      </c>
      <c r="AI4082">
        <v>2</v>
      </c>
      <c r="AJ4082" t="s">
        <v>507</v>
      </c>
      <c r="AK4082" t="s">
        <v>533</v>
      </c>
      <c r="AX4082" t="s">
        <v>513</v>
      </c>
    </row>
    <row r="4083" spans="1:50" ht="14.65" customHeight="1">
      <c r="A4083" s="82" t="s">
        <v>707</v>
      </c>
      <c r="B4083" t="s">
        <v>13</v>
      </c>
      <c r="C4083" t="b">
        <v>1</v>
      </c>
      <c r="D4083">
        <v>5914</v>
      </c>
      <c r="E4083" t="s">
        <v>4045</v>
      </c>
      <c r="F4083">
        <v>2580</v>
      </c>
      <c r="G4083" t="s">
        <v>4091</v>
      </c>
      <c r="H4083" t="s">
        <v>328</v>
      </c>
      <c r="I4083" t="s">
        <v>4092</v>
      </c>
      <c r="J4083" t="s">
        <v>503</v>
      </c>
      <c r="K4083" t="s">
        <v>531</v>
      </c>
      <c r="L4083" t="s">
        <v>532</v>
      </c>
      <c r="N4083" t="s">
        <v>506</v>
      </c>
      <c r="O4083" t="s">
        <v>507</v>
      </c>
      <c r="P4083" t="s">
        <v>507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508</v>
      </c>
      <c r="AA4083" t="s">
        <v>515</v>
      </c>
      <c r="AB4083" t="s">
        <v>507</v>
      </c>
      <c r="AC4083">
        <v>1</v>
      </c>
      <c r="AD4083">
        <v>1909</v>
      </c>
      <c r="AG4083" t="s">
        <v>508</v>
      </c>
      <c r="AH4083" t="s">
        <v>631</v>
      </c>
      <c r="AI4083">
        <v>2</v>
      </c>
      <c r="AJ4083" t="s">
        <v>507</v>
      </c>
      <c r="AK4083" t="s">
        <v>533</v>
      </c>
      <c r="AX4083" t="s">
        <v>513</v>
      </c>
    </row>
    <row r="4084" spans="1:50" ht="14.65" customHeight="1">
      <c r="A4084" s="82" t="s">
        <v>707</v>
      </c>
      <c r="B4084" t="s">
        <v>13</v>
      </c>
      <c r="C4084" t="b">
        <v>1</v>
      </c>
      <c r="D4084">
        <v>5914</v>
      </c>
      <c r="E4084" t="s">
        <v>4045</v>
      </c>
      <c r="F4084">
        <v>2580</v>
      </c>
      <c r="G4084" t="s">
        <v>4091</v>
      </c>
      <c r="H4084" t="s">
        <v>328</v>
      </c>
      <c r="I4084" t="s">
        <v>4092</v>
      </c>
      <c r="J4084" t="s">
        <v>514</v>
      </c>
      <c r="K4084" t="s">
        <v>531</v>
      </c>
      <c r="L4084" t="s">
        <v>532</v>
      </c>
      <c r="N4084" t="s">
        <v>506</v>
      </c>
      <c r="O4084" t="s">
        <v>507</v>
      </c>
      <c r="P4084" t="s">
        <v>507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508</v>
      </c>
      <c r="AA4084" t="s">
        <v>515</v>
      </c>
      <c r="AB4084" t="s">
        <v>507</v>
      </c>
      <c r="AC4084">
        <v>1</v>
      </c>
      <c r="AD4084">
        <v>1909</v>
      </c>
      <c r="AG4084" t="s">
        <v>508</v>
      </c>
      <c r="AH4084" t="s">
        <v>631</v>
      </c>
      <c r="AI4084">
        <v>2</v>
      </c>
      <c r="AJ4084" t="s">
        <v>507</v>
      </c>
      <c r="AK4084" t="s">
        <v>533</v>
      </c>
      <c r="AX4084" t="s">
        <v>513</v>
      </c>
    </row>
    <row r="4085" spans="1:50" ht="14.65" customHeight="1">
      <c r="A4085" s="82" t="s">
        <v>1022</v>
      </c>
      <c r="B4085" t="s">
        <v>13</v>
      </c>
      <c r="C4085" t="b">
        <v>1</v>
      </c>
      <c r="D4085">
        <v>5914</v>
      </c>
      <c r="E4085" t="s">
        <v>4045</v>
      </c>
      <c r="F4085">
        <v>2581</v>
      </c>
      <c r="G4085" t="s">
        <v>4093</v>
      </c>
      <c r="H4085" t="s">
        <v>328</v>
      </c>
      <c r="I4085" t="s">
        <v>2129</v>
      </c>
      <c r="J4085" t="s">
        <v>503</v>
      </c>
      <c r="K4085" t="s">
        <v>531</v>
      </c>
      <c r="L4085" t="s">
        <v>532</v>
      </c>
      <c r="N4085" t="s">
        <v>506</v>
      </c>
      <c r="O4085" t="s">
        <v>507</v>
      </c>
      <c r="P4085" t="s">
        <v>507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508</v>
      </c>
      <c r="AA4085" t="s">
        <v>515</v>
      </c>
      <c r="AB4085" t="s">
        <v>507</v>
      </c>
      <c r="AC4085">
        <v>1</v>
      </c>
      <c r="AD4085">
        <v>1921</v>
      </c>
      <c r="AG4085" t="s">
        <v>508</v>
      </c>
      <c r="AH4085" t="s">
        <v>631</v>
      </c>
      <c r="AI4085">
        <v>2</v>
      </c>
      <c r="AJ4085" t="s">
        <v>507</v>
      </c>
      <c r="AK4085" t="s">
        <v>533</v>
      </c>
      <c r="AU4085" t="s">
        <v>508</v>
      </c>
      <c r="AV4085" t="s">
        <v>508</v>
      </c>
      <c r="AX4085" t="s">
        <v>513</v>
      </c>
    </row>
    <row r="4086" spans="1:50" ht="14.65" customHeight="1">
      <c r="A4086" s="82" t="s">
        <v>1022</v>
      </c>
      <c r="B4086" t="s">
        <v>13</v>
      </c>
      <c r="C4086" t="b">
        <v>1</v>
      </c>
      <c r="D4086">
        <v>5914</v>
      </c>
      <c r="E4086" t="s">
        <v>4045</v>
      </c>
      <c r="F4086">
        <v>2581</v>
      </c>
      <c r="G4086" t="s">
        <v>4093</v>
      </c>
      <c r="H4086" t="s">
        <v>328</v>
      </c>
      <c r="I4086" t="s">
        <v>2129</v>
      </c>
      <c r="J4086" t="s">
        <v>514</v>
      </c>
      <c r="K4086" t="s">
        <v>531</v>
      </c>
      <c r="L4086" t="s">
        <v>532</v>
      </c>
      <c r="N4086" t="s">
        <v>506</v>
      </c>
      <c r="O4086" t="s">
        <v>507</v>
      </c>
      <c r="P4086" t="s">
        <v>507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508</v>
      </c>
      <c r="AA4086" t="s">
        <v>515</v>
      </c>
      <c r="AB4086" t="s">
        <v>507</v>
      </c>
      <c r="AC4086">
        <v>1</v>
      </c>
      <c r="AD4086">
        <v>1921</v>
      </c>
      <c r="AG4086" t="s">
        <v>508</v>
      </c>
      <c r="AH4086" t="s">
        <v>631</v>
      </c>
      <c r="AI4086">
        <v>2</v>
      </c>
      <c r="AJ4086" t="s">
        <v>507</v>
      </c>
      <c r="AK4086" t="s">
        <v>533</v>
      </c>
      <c r="AU4086" t="s">
        <v>508</v>
      </c>
      <c r="AV4086" t="s">
        <v>508</v>
      </c>
      <c r="AX4086" t="s">
        <v>513</v>
      </c>
    </row>
    <row r="4087" spans="1:50" ht="14.65" customHeight="1">
      <c r="A4087" s="82" t="s">
        <v>1022</v>
      </c>
      <c r="B4087" t="s">
        <v>13</v>
      </c>
      <c r="C4087" t="b">
        <v>1</v>
      </c>
      <c r="D4087">
        <v>5914</v>
      </c>
      <c r="E4087" t="s">
        <v>4045</v>
      </c>
      <c r="F4087">
        <v>2581</v>
      </c>
      <c r="G4087" t="s">
        <v>4093</v>
      </c>
      <c r="H4087" t="s">
        <v>328</v>
      </c>
      <c r="I4087" t="s">
        <v>2129</v>
      </c>
      <c r="J4087" t="s">
        <v>517</v>
      </c>
      <c r="K4087" t="s">
        <v>531</v>
      </c>
      <c r="L4087" t="s">
        <v>532</v>
      </c>
      <c r="N4087" t="s">
        <v>506</v>
      </c>
      <c r="O4087" t="s">
        <v>507</v>
      </c>
      <c r="P4087" t="s">
        <v>507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508</v>
      </c>
      <c r="AA4087" t="s">
        <v>515</v>
      </c>
      <c r="AB4087" t="s">
        <v>507</v>
      </c>
      <c r="AC4087">
        <v>1</v>
      </c>
      <c r="AD4087">
        <v>1921</v>
      </c>
      <c r="AG4087" t="s">
        <v>508</v>
      </c>
      <c r="AH4087" t="s">
        <v>631</v>
      </c>
      <c r="AI4087">
        <v>2</v>
      </c>
      <c r="AJ4087" t="s">
        <v>507</v>
      </c>
      <c r="AK4087" t="s">
        <v>533</v>
      </c>
      <c r="AU4087" t="s">
        <v>508</v>
      </c>
      <c r="AV4087" t="s">
        <v>508</v>
      </c>
      <c r="AX4087" t="s">
        <v>513</v>
      </c>
    </row>
    <row r="4088" spans="1:50" ht="14.65" customHeight="1">
      <c r="A4088" s="82" t="s">
        <v>904</v>
      </c>
      <c r="B4088" t="s">
        <v>13</v>
      </c>
      <c r="C4088" t="b">
        <v>1</v>
      </c>
      <c r="D4088">
        <v>5914</v>
      </c>
      <c r="E4088" t="s">
        <v>4045</v>
      </c>
      <c r="F4088">
        <v>2582</v>
      </c>
      <c r="G4088" t="s">
        <v>4094</v>
      </c>
      <c r="H4088" t="s">
        <v>328</v>
      </c>
      <c r="I4088" t="s">
        <v>4053</v>
      </c>
      <c r="J4088" t="s">
        <v>503</v>
      </c>
      <c r="K4088" t="s">
        <v>531</v>
      </c>
      <c r="L4088" t="s">
        <v>532</v>
      </c>
      <c r="N4088" t="s">
        <v>506</v>
      </c>
      <c r="O4088" t="s">
        <v>507</v>
      </c>
      <c r="P4088" t="s">
        <v>507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508</v>
      </c>
      <c r="AA4088" t="s">
        <v>515</v>
      </c>
      <c r="AB4088" t="s">
        <v>507</v>
      </c>
      <c r="AC4088">
        <v>1</v>
      </c>
      <c r="AD4088">
        <v>1930</v>
      </c>
      <c r="AG4088" t="s">
        <v>508</v>
      </c>
      <c r="AH4088" t="s">
        <v>631</v>
      </c>
      <c r="AI4088">
        <v>2</v>
      </c>
      <c r="AJ4088" t="s">
        <v>507</v>
      </c>
      <c r="AK4088" t="s">
        <v>533</v>
      </c>
      <c r="AX4088" t="s">
        <v>513</v>
      </c>
    </row>
    <row r="4089" spans="1:50" ht="14.65" customHeight="1">
      <c r="A4089" s="82" t="s">
        <v>904</v>
      </c>
      <c r="B4089" t="s">
        <v>13</v>
      </c>
      <c r="C4089" t="b">
        <v>1</v>
      </c>
      <c r="D4089">
        <v>5914</v>
      </c>
      <c r="E4089" t="s">
        <v>4045</v>
      </c>
      <c r="F4089">
        <v>2582</v>
      </c>
      <c r="G4089" t="s">
        <v>4094</v>
      </c>
      <c r="H4089" t="s">
        <v>328</v>
      </c>
      <c r="I4089" t="s">
        <v>4053</v>
      </c>
      <c r="J4089" t="s">
        <v>514</v>
      </c>
      <c r="K4089" t="s">
        <v>531</v>
      </c>
      <c r="L4089" t="s">
        <v>532</v>
      </c>
      <c r="N4089" t="s">
        <v>506</v>
      </c>
      <c r="O4089" t="s">
        <v>507</v>
      </c>
      <c r="P4089" t="s">
        <v>507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508</v>
      </c>
      <c r="AA4089" t="s">
        <v>515</v>
      </c>
      <c r="AB4089" t="s">
        <v>507</v>
      </c>
      <c r="AC4089">
        <v>1</v>
      </c>
      <c r="AD4089">
        <v>1930</v>
      </c>
      <c r="AG4089" t="s">
        <v>508</v>
      </c>
      <c r="AH4089" t="s">
        <v>631</v>
      </c>
      <c r="AI4089">
        <v>2</v>
      </c>
      <c r="AJ4089" t="s">
        <v>507</v>
      </c>
      <c r="AK4089" t="s">
        <v>533</v>
      </c>
      <c r="AX4089" t="s">
        <v>513</v>
      </c>
    </row>
    <row r="4090" spans="1:50" ht="14.65" customHeight="1">
      <c r="A4090" s="82" t="s">
        <v>1004</v>
      </c>
      <c r="B4090" t="s">
        <v>13</v>
      </c>
      <c r="C4090" t="b">
        <v>1</v>
      </c>
      <c r="D4090">
        <v>5914</v>
      </c>
      <c r="E4090" t="s">
        <v>4045</v>
      </c>
      <c r="F4090">
        <v>2583</v>
      </c>
      <c r="G4090" t="s">
        <v>3026</v>
      </c>
      <c r="H4090" t="s">
        <v>328</v>
      </c>
      <c r="I4090" t="s">
        <v>984</v>
      </c>
      <c r="J4090" t="s">
        <v>503</v>
      </c>
      <c r="K4090" t="s">
        <v>531</v>
      </c>
      <c r="L4090" t="s">
        <v>532</v>
      </c>
      <c r="N4090" t="s">
        <v>506</v>
      </c>
      <c r="O4090" t="s">
        <v>507</v>
      </c>
      <c r="P4090" t="s">
        <v>507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508</v>
      </c>
      <c r="AA4090" t="s">
        <v>515</v>
      </c>
      <c r="AB4090" t="s">
        <v>507</v>
      </c>
      <c r="AC4090">
        <v>1</v>
      </c>
      <c r="AD4090">
        <v>1940</v>
      </c>
      <c r="AG4090" t="s">
        <v>508</v>
      </c>
      <c r="AH4090" t="s">
        <v>631</v>
      </c>
      <c r="AI4090">
        <v>2</v>
      </c>
      <c r="AJ4090" t="s">
        <v>507</v>
      </c>
      <c r="AK4090" t="s">
        <v>533</v>
      </c>
      <c r="AU4090" t="s">
        <v>508</v>
      </c>
      <c r="AV4090" t="s">
        <v>508</v>
      </c>
      <c r="AX4090" t="s">
        <v>513</v>
      </c>
    </row>
    <row r="4091" spans="1:50" ht="14.65" customHeight="1">
      <c r="A4091" s="82" t="s">
        <v>681</v>
      </c>
      <c r="B4091" t="s">
        <v>13</v>
      </c>
      <c r="C4091" t="b">
        <v>1</v>
      </c>
      <c r="D4091">
        <v>5914</v>
      </c>
      <c r="E4091" t="s">
        <v>4045</v>
      </c>
      <c r="F4091">
        <v>2586</v>
      </c>
      <c r="G4091" t="s">
        <v>4095</v>
      </c>
      <c r="H4091" t="s">
        <v>328</v>
      </c>
      <c r="I4091" t="s">
        <v>4053</v>
      </c>
      <c r="J4091" t="s">
        <v>503</v>
      </c>
      <c r="K4091" t="s">
        <v>531</v>
      </c>
      <c r="L4091" t="s">
        <v>532</v>
      </c>
      <c r="N4091" t="s">
        <v>506</v>
      </c>
      <c r="O4091" t="s">
        <v>507</v>
      </c>
      <c r="P4091" t="s">
        <v>507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508</v>
      </c>
      <c r="AA4091" t="s">
        <v>515</v>
      </c>
      <c r="AB4091" t="s">
        <v>507</v>
      </c>
      <c r="AC4091">
        <v>1</v>
      </c>
      <c r="AD4091">
        <v>1915</v>
      </c>
      <c r="AG4091" t="s">
        <v>508</v>
      </c>
      <c r="AH4091" t="s">
        <v>631</v>
      </c>
      <c r="AI4091">
        <v>2</v>
      </c>
      <c r="AJ4091" t="s">
        <v>507</v>
      </c>
      <c r="AK4091" t="s">
        <v>533</v>
      </c>
      <c r="AU4091" t="s">
        <v>508</v>
      </c>
      <c r="AV4091" t="s">
        <v>508</v>
      </c>
      <c r="AX4091" t="s">
        <v>513</v>
      </c>
    </row>
    <row r="4092" spans="1:50" ht="14.65" customHeight="1">
      <c r="A4092" s="82" t="s">
        <v>681</v>
      </c>
      <c r="B4092" t="s">
        <v>13</v>
      </c>
      <c r="C4092" t="b">
        <v>1</v>
      </c>
      <c r="D4092">
        <v>5914</v>
      </c>
      <c r="E4092" t="s">
        <v>4045</v>
      </c>
      <c r="F4092">
        <v>2586</v>
      </c>
      <c r="G4092" t="s">
        <v>4095</v>
      </c>
      <c r="H4092" t="s">
        <v>328</v>
      </c>
      <c r="I4092" t="s">
        <v>4053</v>
      </c>
      <c r="J4092" t="s">
        <v>514</v>
      </c>
      <c r="K4092" t="s">
        <v>531</v>
      </c>
      <c r="L4092" t="s">
        <v>532</v>
      </c>
      <c r="N4092" t="s">
        <v>506</v>
      </c>
      <c r="O4092" t="s">
        <v>507</v>
      </c>
      <c r="P4092" t="s">
        <v>507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508</v>
      </c>
      <c r="AA4092" t="s">
        <v>515</v>
      </c>
      <c r="AB4092" t="s">
        <v>507</v>
      </c>
      <c r="AC4092">
        <v>1</v>
      </c>
      <c r="AD4092">
        <v>1915</v>
      </c>
      <c r="AG4092" t="s">
        <v>508</v>
      </c>
      <c r="AH4092" t="s">
        <v>631</v>
      </c>
      <c r="AI4092">
        <v>2</v>
      </c>
      <c r="AJ4092" t="s">
        <v>507</v>
      </c>
      <c r="AK4092" t="s">
        <v>533</v>
      </c>
      <c r="AU4092" t="s">
        <v>508</v>
      </c>
      <c r="AV4092" t="s">
        <v>508</v>
      </c>
      <c r="AX4092" t="s">
        <v>513</v>
      </c>
    </row>
    <row r="4093" spans="1:50" ht="14.65" customHeight="1">
      <c r="A4093" s="82" t="s">
        <v>681</v>
      </c>
      <c r="B4093" t="s">
        <v>13</v>
      </c>
      <c r="C4093" t="b">
        <v>1</v>
      </c>
      <c r="D4093">
        <v>5914</v>
      </c>
      <c r="E4093" t="s">
        <v>4045</v>
      </c>
      <c r="F4093">
        <v>2586</v>
      </c>
      <c r="G4093" t="s">
        <v>4095</v>
      </c>
      <c r="H4093" t="s">
        <v>328</v>
      </c>
      <c r="I4093" t="s">
        <v>4053</v>
      </c>
      <c r="J4093" t="s">
        <v>517</v>
      </c>
      <c r="K4093" t="s">
        <v>531</v>
      </c>
      <c r="L4093" t="s">
        <v>532</v>
      </c>
      <c r="N4093" t="s">
        <v>506</v>
      </c>
      <c r="O4093" t="s">
        <v>507</v>
      </c>
      <c r="P4093" t="s">
        <v>507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508</v>
      </c>
      <c r="AA4093" t="s">
        <v>515</v>
      </c>
      <c r="AB4093" t="s">
        <v>507</v>
      </c>
      <c r="AC4093">
        <v>1</v>
      </c>
      <c r="AD4093">
        <v>1915</v>
      </c>
      <c r="AG4093" t="s">
        <v>508</v>
      </c>
      <c r="AH4093" t="s">
        <v>631</v>
      </c>
      <c r="AI4093">
        <v>2</v>
      </c>
      <c r="AJ4093" t="s">
        <v>507</v>
      </c>
      <c r="AK4093" t="s">
        <v>533</v>
      </c>
      <c r="AU4093" t="s">
        <v>508</v>
      </c>
      <c r="AV4093" t="s">
        <v>508</v>
      </c>
      <c r="AX4093" t="s">
        <v>513</v>
      </c>
    </row>
    <row r="4094" spans="1:50" ht="14.65" customHeight="1">
      <c r="A4094" s="82" t="s">
        <v>681</v>
      </c>
      <c r="B4094" t="s">
        <v>13</v>
      </c>
      <c r="C4094" t="b">
        <v>1</v>
      </c>
      <c r="D4094">
        <v>5914</v>
      </c>
      <c r="E4094" t="s">
        <v>4045</v>
      </c>
      <c r="F4094">
        <v>2586</v>
      </c>
      <c r="G4094" t="s">
        <v>4095</v>
      </c>
      <c r="H4094" t="s">
        <v>328</v>
      </c>
      <c r="I4094" t="s">
        <v>4053</v>
      </c>
      <c r="J4094" t="s">
        <v>543</v>
      </c>
      <c r="K4094" t="s">
        <v>531</v>
      </c>
      <c r="L4094" t="s">
        <v>532</v>
      </c>
      <c r="N4094" t="s">
        <v>506</v>
      </c>
      <c r="O4094" t="s">
        <v>507</v>
      </c>
      <c r="P4094" t="s">
        <v>507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508</v>
      </c>
      <c r="AA4094" t="s">
        <v>515</v>
      </c>
      <c r="AB4094" t="s">
        <v>507</v>
      </c>
      <c r="AC4094">
        <v>1</v>
      </c>
      <c r="AD4094">
        <v>1915</v>
      </c>
      <c r="AG4094" t="s">
        <v>508</v>
      </c>
      <c r="AH4094" t="s">
        <v>631</v>
      </c>
      <c r="AI4094">
        <v>2</v>
      </c>
      <c r="AJ4094" t="s">
        <v>507</v>
      </c>
      <c r="AK4094" t="s">
        <v>533</v>
      </c>
      <c r="AU4094" t="s">
        <v>508</v>
      </c>
      <c r="AV4094" t="s">
        <v>508</v>
      </c>
      <c r="AX4094" t="s">
        <v>513</v>
      </c>
    </row>
    <row r="4095" spans="1:50" ht="14.65" customHeight="1">
      <c r="A4095" s="82" t="s">
        <v>681</v>
      </c>
      <c r="B4095" t="s">
        <v>13</v>
      </c>
      <c r="C4095" t="b">
        <v>1</v>
      </c>
      <c r="D4095">
        <v>5914</v>
      </c>
      <c r="E4095" t="s">
        <v>4045</v>
      </c>
      <c r="F4095">
        <v>2586</v>
      </c>
      <c r="G4095" t="s">
        <v>4095</v>
      </c>
      <c r="H4095" t="s">
        <v>328</v>
      </c>
      <c r="I4095" t="s">
        <v>4053</v>
      </c>
      <c r="J4095" t="s">
        <v>518</v>
      </c>
      <c r="K4095" t="s">
        <v>531</v>
      </c>
      <c r="L4095" t="s">
        <v>532</v>
      </c>
      <c r="N4095" t="s">
        <v>506</v>
      </c>
      <c r="O4095" t="s">
        <v>507</v>
      </c>
      <c r="P4095" t="s">
        <v>507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508</v>
      </c>
      <c r="AA4095" t="s">
        <v>515</v>
      </c>
      <c r="AB4095" t="s">
        <v>507</v>
      </c>
      <c r="AC4095">
        <v>1</v>
      </c>
      <c r="AD4095">
        <v>1915</v>
      </c>
      <c r="AG4095" t="s">
        <v>508</v>
      </c>
      <c r="AH4095" t="s">
        <v>631</v>
      </c>
      <c r="AI4095">
        <v>2</v>
      </c>
      <c r="AJ4095" t="s">
        <v>507</v>
      </c>
      <c r="AK4095" t="s">
        <v>533</v>
      </c>
      <c r="AU4095" t="s">
        <v>508</v>
      </c>
      <c r="AV4095" t="s">
        <v>508</v>
      </c>
      <c r="AX4095" t="s">
        <v>513</v>
      </c>
    </row>
    <row r="4096" spans="1:50" ht="14.65" customHeight="1">
      <c r="A4096" s="82" t="s">
        <v>590</v>
      </c>
      <c r="B4096" t="s">
        <v>13</v>
      </c>
      <c r="C4096" t="b">
        <v>1</v>
      </c>
      <c r="D4096">
        <v>5914</v>
      </c>
      <c r="E4096" t="s">
        <v>4045</v>
      </c>
      <c r="F4096">
        <v>2588</v>
      </c>
      <c r="G4096" t="s">
        <v>4096</v>
      </c>
      <c r="H4096" t="s">
        <v>328</v>
      </c>
      <c r="I4096" t="s">
        <v>4049</v>
      </c>
      <c r="J4096" t="s">
        <v>503</v>
      </c>
      <c r="K4096" t="s">
        <v>531</v>
      </c>
      <c r="L4096" t="s">
        <v>532</v>
      </c>
      <c r="N4096" t="s">
        <v>506</v>
      </c>
      <c r="O4096" t="s">
        <v>507</v>
      </c>
      <c r="P4096" t="s">
        <v>507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508</v>
      </c>
      <c r="AA4096" t="s">
        <v>515</v>
      </c>
      <c r="AB4096" t="s">
        <v>507</v>
      </c>
      <c r="AC4096">
        <v>1</v>
      </c>
      <c r="AD4096">
        <v>1929</v>
      </c>
      <c r="AG4096" t="s">
        <v>508</v>
      </c>
      <c r="AH4096" t="s">
        <v>631</v>
      </c>
      <c r="AI4096">
        <v>2</v>
      </c>
      <c r="AJ4096" t="s">
        <v>507</v>
      </c>
      <c r="AK4096" t="s">
        <v>533</v>
      </c>
      <c r="AU4096" t="s">
        <v>508</v>
      </c>
      <c r="AV4096" t="s">
        <v>508</v>
      </c>
      <c r="AX4096" t="s">
        <v>513</v>
      </c>
    </row>
    <row r="4097" spans="1:76" ht="14.65" customHeight="1">
      <c r="A4097" s="82" t="s">
        <v>590</v>
      </c>
      <c r="B4097" t="s">
        <v>13</v>
      </c>
      <c r="C4097" t="b">
        <v>1</v>
      </c>
      <c r="D4097">
        <v>5914</v>
      </c>
      <c r="E4097" t="s">
        <v>4045</v>
      </c>
      <c r="F4097">
        <v>2588</v>
      </c>
      <c r="G4097" t="s">
        <v>4096</v>
      </c>
      <c r="H4097" t="s">
        <v>328</v>
      </c>
      <c r="I4097" t="s">
        <v>4049</v>
      </c>
      <c r="J4097" t="s">
        <v>514</v>
      </c>
      <c r="K4097" t="s">
        <v>531</v>
      </c>
      <c r="L4097" t="s">
        <v>532</v>
      </c>
      <c r="N4097" t="s">
        <v>506</v>
      </c>
      <c r="O4097" t="s">
        <v>507</v>
      </c>
      <c r="P4097" t="s">
        <v>507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508</v>
      </c>
      <c r="AA4097" t="s">
        <v>515</v>
      </c>
      <c r="AB4097" t="s">
        <v>507</v>
      </c>
      <c r="AC4097">
        <v>1</v>
      </c>
      <c r="AD4097">
        <v>1929</v>
      </c>
      <c r="AG4097" t="s">
        <v>508</v>
      </c>
      <c r="AH4097" t="s">
        <v>631</v>
      </c>
      <c r="AI4097">
        <v>2</v>
      </c>
      <c r="AJ4097" t="s">
        <v>507</v>
      </c>
      <c r="AK4097" t="s">
        <v>533</v>
      </c>
      <c r="AU4097" t="s">
        <v>508</v>
      </c>
      <c r="AV4097" t="s">
        <v>508</v>
      </c>
      <c r="AX4097" t="s">
        <v>513</v>
      </c>
    </row>
    <row r="4098" spans="1:76" ht="14.65" customHeight="1">
      <c r="A4098" s="82" t="s">
        <v>542</v>
      </c>
      <c r="B4098" t="s">
        <v>12</v>
      </c>
      <c r="C4098" t="b">
        <v>1</v>
      </c>
      <c r="D4098">
        <v>55951</v>
      </c>
      <c r="E4098" t="s">
        <v>995</v>
      </c>
      <c r="F4098">
        <v>2589</v>
      </c>
      <c r="G4098" t="s">
        <v>4097</v>
      </c>
      <c r="H4098" t="s">
        <v>328</v>
      </c>
      <c r="I4098" t="s">
        <v>4053</v>
      </c>
      <c r="J4098" t="s">
        <v>503</v>
      </c>
      <c r="K4098" t="s">
        <v>638</v>
      </c>
      <c r="L4098" t="s">
        <v>539</v>
      </c>
      <c r="N4098" t="s">
        <v>506</v>
      </c>
      <c r="O4098" t="s">
        <v>507</v>
      </c>
      <c r="P4098" t="s">
        <v>507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508</v>
      </c>
      <c r="AA4098" t="s">
        <v>515</v>
      </c>
      <c r="AB4098" t="s">
        <v>507</v>
      </c>
      <c r="AC4098">
        <v>12</v>
      </c>
      <c r="AD4098">
        <v>1969</v>
      </c>
      <c r="AG4098" t="s">
        <v>508</v>
      </c>
      <c r="AH4098" t="s">
        <v>631</v>
      </c>
      <c r="AI4098">
        <v>2</v>
      </c>
      <c r="AJ4098" t="s">
        <v>507</v>
      </c>
      <c r="AK4098" t="s">
        <v>639</v>
      </c>
      <c r="AU4098" t="s">
        <v>508</v>
      </c>
      <c r="AX4098" t="s">
        <v>541</v>
      </c>
      <c r="BV4098" t="s">
        <v>508</v>
      </c>
    </row>
    <row r="4099" spans="1:76" ht="14.65" customHeight="1">
      <c r="A4099" s="82" t="s">
        <v>708</v>
      </c>
      <c r="B4099" t="s">
        <v>12</v>
      </c>
      <c r="C4099" t="b">
        <v>1</v>
      </c>
      <c r="D4099">
        <v>55951</v>
      </c>
      <c r="E4099" t="s">
        <v>995</v>
      </c>
      <c r="F4099">
        <v>2589</v>
      </c>
      <c r="G4099" t="s">
        <v>4097</v>
      </c>
      <c r="H4099" t="s">
        <v>328</v>
      </c>
      <c r="I4099" t="s">
        <v>4053</v>
      </c>
      <c r="J4099" t="s">
        <v>514</v>
      </c>
      <c r="K4099" t="s">
        <v>638</v>
      </c>
      <c r="L4099" t="s">
        <v>539</v>
      </c>
      <c r="N4099" t="s">
        <v>573</v>
      </c>
      <c r="O4099" t="s">
        <v>507</v>
      </c>
      <c r="P4099" t="s">
        <v>507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508</v>
      </c>
      <c r="AA4099" t="s">
        <v>515</v>
      </c>
      <c r="AB4099" t="s">
        <v>507</v>
      </c>
      <c r="AC4099">
        <v>7</v>
      </c>
      <c r="AD4099">
        <v>1987</v>
      </c>
      <c r="AG4099" t="s">
        <v>508</v>
      </c>
      <c r="AH4099" t="s">
        <v>631</v>
      </c>
      <c r="AI4099">
        <v>2</v>
      </c>
      <c r="AJ4099" t="s">
        <v>507</v>
      </c>
      <c r="AK4099" t="s">
        <v>639</v>
      </c>
      <c r="AU4099" t="s">
        <v>508</v>
      </c>
      <c r="AX4099" t="s">
        <v>541</v>
      </c>
      <c r="BV4099" t="s">
        <v>508</v>
      </c>
    </row>
    <row r="4100" spans="1:76" ht="14.65" customHeight="1">
      <c r="A4100" s="82" t="s">
        <v>613</v>
      </c>
      <c r="B4100" t="s">
        <v>13</v>
      </c>
      <c r="C4100" t="b">
        <v>1</v>
      </c>
      <c r="D4100">
        <v>5914</v>
      </c>
      <c r="E4100" t="s">
        <v>4045</v>
      </c>
      <c r="F4100">
        <v>2590</v>
      </c>
      <c r="G4100" t="s">
        <v>2888</v>
      </c>
      <c r="H4100" t="s">
        <v>328</v>
      </c>
      <c r="I4100" t="s">
        <v>4047</v>
      </c>
      <c r="J4100" t="s">
        <v>503</v>
      </c>
      <c r="K4100" t="s">
        <v>531</v>
      </c>
      <c r="L4100" t="s">
        <v>532</v>
      </c>
      <c r="N4100" t="s">
        <v>506</v>
      </c>
      <c r="O4100" t="s">
        <v>507</v>
      </c>
      <c r="P4100" t="s">
        <v>507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508</v>
      </c>
      <c r="AA4100" t="s">
        <v>515</v>
      </c>
      <c r="AB4100" t="s">
        <v>507</v>
      </c>
      <c r="AC4100">
        <v>1</v>
      </c>
      <c r="AD4100">
        <v>1928</v>
      </c>
      <c r="AG4100" t="s">
        <v>508</v>
      </c>
      <c r="AH4100" t="s">
        <v>631</v>
      </c>
      <c r="AI4100">
        <v>2</v>
      </c>
      <c r="AJ4100" t="s">
        <v>507</v>
      </c>
      <c r="AK4100" t="s">
        <v>533</v>
      </c>
      <c r="AU4100" t="s">
        <v>508</v>
      </c>
      <c r="AV4100" t="s">
        <v>508</v>
      </c>
      <c r="AX4100" t="s">
        <v>513</v>
      </c>
    </row>
    <row r="4101" spans="1:76" ht="14.65" customHeight="1">
      <c r="A4101" s="82" t="s">
        <v>613</v>
      </c>
      <c r="B4101" t="s">
        <v>13</v>
      </c>
      <c r="C4101" t="b">
        <v>1</v>
      </c>
      <c r="D4101">
        <v>5914</v>
      </c>
      <c r="E4101" t="s">
        <v>4045</v>
      </c>
      <c r="F4101">
        <v>2591</v>
      </c>
      <c r="G4101" t="s">
        <v>4098</v>
      </c>
      <c r="H4101" t="s">
        <v>328</v>
      </c>
      <c r="I4101" t="s">
        <v>4047</v>
      </c>
      <c r="J4101" t="s">
        <v>503</v>
      </c>
      <c r="K4101" t="s">
        <v>531</v>
      </c>
      <c r="L4101" t="s">
        <v>532</v>
      </c>
      <c r="N4101" t="s">
        <v>506</v>
      </c>
      <c r="O4101" t="s">
        <v>507</v>
      </c>
      <c r="P4101" t="s">
        <v>507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508</v>
      </c>
      <c r="AA4101" t="s">
        <v>515</v>
      </c>
      <c r="AB4101" t="s">
        <v>507</v>
      </c>
      <c r="AC4101">
        <v>1</v>
      </c>
      <c r="AD4101">
        <v>1928</v>
      </c>
      <c r="AG4101" t="s">
        <v>508</v>
      </c>
      <c r="AH4101" t="s">
        <v>631</v>
      </c>
      <c r="AI4101">
        <v>2</v>
      </c>
      <c r="AJ4101" t="s">
        <v>507</v>
      </c>
      <c r="AK4101" t="s">
        <v>533</v>
      </c>
      <c r="AU4101" t="s">
        <v>508</v>
      </c>
      <c r="AV4101" t="s">
        <v>508</v>
      </c>
      <c r="AX4101" t="s">
        <v>513</v>
      </c>
    </row>
    <row r="4102" spans="1:76" ht="14.65" customHeight="1">
      <c r="A4102" s="82" t="s">
        <v>640</v>
      </c>
      <c r="B4102" t="s">
        <v>19</v>
      </c>
      <c r="C4102" t="b">
        <v>1</v>
      </c>
      <c r="D4102">
        <v>64701</v>
      </c>
      <c r="E4102" t="s">
        <v>4099</v>
      </c>
      <c r="F4102">
        <v>2594</v>
      </c>
      <c r="G4102" t="s">
        <v>4099</v>
      </c>
      <c r="H4102" t="s">
        <v>328</v>
      </c>
      <c r="I4102" t="s">
        <v>4053</v>
      </c>
      <c r="J4102" t="s">
        <v>4100</v>
      </c>
      <c r="K4102" t="s">
        <v>504</v>
      </c>
      <c r="L4102" t="s">
        <v>539</v>
      </c>
      <c r="N4102" t="s">
        <v>742</v>
      </c>
      <c r="O4102" t="s">
        <v>507</v>
      </c>
      <c r="P4102" t="s">
        <v>507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508</v>
      </c>
      <c r="AA4102" t="s">
        <v>515</v>
      </c>
      <c r="AB4102" t="s">
        <v>507</v>
      </c>
      <c r="AC4102">
        <v>6</v>
      </c>
      <c r="AD4102">
        <v>1975</v>
      </c>
      <c r="AG4102" t="s">
        <v>508</v>
      </c>
      <c r="AH4102" t="s">
        <v>631</v>
      </c>
      <c r="AI4102">
        <v>2</v>
      </c>
      <c r="AJ4102" t="s">
        <v>507</v>
      </c>
      <c r="AK4102" t="s">
        <v>842</v>
      </c>
      <c r="AL4102" t="s">
        <v>540</v>
      </c>
      <c r="AQ4102" t="s">
        <v>540</v>
      </c>
      <c r="AU4102" t="s">
        <v>508</v>
      </c>
      <c r="AV4102" t="s">
        <v>508</v>
      </c>
      <c r="AX4102" t="s">
        <v>541</v>
      </c>
      <c r="BV4102" t="s">
        <v>508</v>
      </c>
      <c r="BW4102" t="s">
        <v>508</v>
      </c>
      <c r="BX4102" t="s">
        <v>508</v>
      </c>
    </row>
    <row r="4103" spans="1:76" ht="14.65" customHeight="1">
      <c r="A4103" s="82" t="s">
        <v>773</v>
      </c>
      <c r="B4103" t="s">
        <v>19</v>
      </c>
      <c r="C4103" t="b">
        <v>1</v>
      </c>
      <c r="D4103">
        <v>64701</v>
      </c>
      <c r="E4103" t="s">
        <v>4099</v>
      </c>
      <c r="F4103">
        <v>2594</v>
      </c>
      <c r="G4103" t="s">
        <v>4099</v>
      </c>
      <c r="H4103" t="s">
        <v>328</v>
      </c>
      <c r="I4103" t="s">
        <v>4053</v>
      </c>
      <c r="J4103" t="s">
        <v>4101</v>
      </c>
      <c r="K4103" t="s">
        <v>504</v>
      </c>
      <c r="L4103" t="s">
        <v>539</v>
      </c>
      <c r="N4103" t="s">
        <v>742</v>
      </c>
      <c r="O4103" t="s">
        <v>507</v>
      </c>
      <c r="P4103" t="s">
        <v>507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508</v>
      </c>
      <c r="AA4103" t="s">
        <v>515</v>
      </c>
      <c r="AB4103" t="s">
        <v>507</v>
      </c>
      <c r="AC4103">
        <v>12</v>
      </c>
      <c r="AD4103">
        <v>1979</v>
      </c>
      <c r="AG4103" t="s">
        <v>508</v>
      </c>
      <c r="AH4103" t="s">
        <v>631</v>
      </c>
      <c r="AI4103">
        <v>2</v>
      </c>
      <c r="AJ4103" t="s">
        <v>507</v>
      </c>
      <c r="AK4103" t="s">
        <v>842</v>
      </c>
      <c r="AL4103" t="s">
        <v>540</v>
      </c>
      <c r="AQ4103" t="s">
        <v>540</v>
      </c>
      <c r="AU4103" t="s">
        <v>508</v>
      </c>
      <c r="AV4103" t="s">
        <v>508</v>
      </c>
      <c r="AX4103" t="s">
        <v>541</v>
      </c>
      <c r="BV4103" t="s">
        <v>510</v>
      </c>
      <c r="BW4103" t="s">
        <v>510</v>
      </c>
      <c r="BX4103" t="s">
        <v>510</v>
      </c>
    </row>
    <row r="4104" spans="1:76" ht="14.65" customHeight="1">
      <c r="A4104" s="82" t="s">
        <v>687</v>
      </c>
      <c r="B4104" t="s">
        <v>13</v>
      </c>
      <c r="C4104" t="b">
        <v>1</v>
      </c>
      <c r="D4104">
        <v>5914</v>
      </c>
      <c r="E4104" t="s">
        <v>4045</v>
      </c>
      <c r="F4104">
        <v>2595</v>
      </c>
      <c r="G4104" t="s">
        <v>4102</v>
      </c>
      <c r="H4104" t="s">
        <v>328</v>
      </c>
      <c r="I4104" t="s">
        <v>4053</v>
      </c>
      <c r="J4104" t="s">
        <v>503</v>
      </c>
      <c r="K4104" t="s">
        <v>531</v>
      </c>
      <c r="L4104" t="s">
        <v>532</v>
      </c>
      <c r="N4104" t="s">
        <v>506</v>
      </c>
      <c r="O4104" t="s">
        <v>507</v>
      </c>
      <c r="P4104" t="s">
        <v>507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508</v>
      </c>
      <c r="AA4104" t="s">
        <v>515</v>
      </c>
      <c r="AB4104" t="s">
        <v>507</v>
      </c>
      <c r="AC4104">
        <v>1</v>
      </c>
      <c r="AD4104">
        <v>1914</v>
      </c>
      <c r="AG4104" t="s">
        <v>508</v>
      </c>
      <c r="AH4104" t="s">
        <v>631</v>
      </c>
      <c r="AI4104">
        <v>2</v>
      </c>
      <c r="AJ4104" t="s">
        <v>507</v>
      </c>
      <c r="AK4104" t="s">
        <v>533</v>
      </c>
      <c r="AU4104" t="s">
        <v>508</v>
      </c>
      <c r="AV4104" t="s">
        <v>508</v>
      </c>
      <c r="AX4104" t="s">
        <v>513</v>
      </c>
    </row>
    <row r="4105" spans="1:76" ht="14.65" customHeight="1">
      <c r="A4105" s="82" t="s">
        <v>687</v>
      </c>
      <c r="B4105" t="s">
        <v>13</v>
      </c>
      <c r="C4105" t="b">
        <v>1</v>
      </c>
      <c r="D4105">
        <v>5914</v>
      </c>
      <c r="E4105" t="s">
        <v>4045</v>
      </c>
      <c r="F4105">
        <v>2595</v>
      </c>
      <c r="G4105" t="s">
        <v>4102</v>
      </c>
      <c r="H4105" t="s">
        <v>328</v>
      </c>
      <c r="I4105" t="s">
        <v>4053</v>
      </c>
      <c r="J4105" t="s">
        <v>514</v>
      </c>
      <c r="K4105" t="s">
        <v>531</v>
      </c>
      <c r="L4105" t="s">
        <v>532</v>
      </c>
      <c r="N4105" t="s">
        <v>506</v>
      </c>
      <c r="O4105" t="s">
        <v>507</v>
      </c>
      <c r="P4105" t="s">
        <v>507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508</v>
      </c>
      <c r="AA4105" t="s">
        <v>515</v>
      </c>
      <c r="AB4105" t="s">
        <v>507</v>
      </c>
      <c r="AC4105">
        <v>1</v>
      </c>
      <c r="AD4105">
        <v>1914</v>
      </c>
      <c r="AG4105" t="s">
        <v>508</v>
      </c>
      <c r="AH4105" t="s">
        <v>631</v>
      </c>
      <c r="AI4105">
        <v>2</v>
      </c>
      <c r="AJ4105" t="s">
        <v>507</v>
      </c>
      <c r="AK4105" t="s">
        <v>533</v>
      </c>
      <c r="AU4105" t="s">
        <v>508</v>
      </c>
      <c r="AV4105" t="s">
        <v>508</v>
      </c>
      <c r="AX4105" t="s">
        <v>513</v>
      </c>
    </row>
    <row r="4106" spans="1:76" ht="14.65" customHeight="1">
      <c r="A4106" s="82" t="s">
        <v>687</v>
      </c>
      <c r="B4106" t="s">
        <v>13</v>
      </c>
      <c r="C4106" t="b">
        <v>1</v>
      </c>
      <c r="D4106">
        <v>5914</v>
      </c>
      <c r="E4106" t="s">
        <v>4045</v>
      </c>
      <c r="F4106">
        <v>2595</v>
      </c>
      <c r="G4106" t="s">
        <v>4102</v>
      </c>
      <c r="H4106" t="s">
        <v>328</v>
      </c>
      <c r="I4106" t="s">
        <v>4053</v>
      </c>
      <c r="J4106" t="s">
        <v>517</v>
      </c>
      <c r="K4106" t="s">
        <v>531</v>
      </c>
      <c r="L4106" t="s">
        <v>532</v>
      </c>
      <c r="N4106" t="s">
        <v>506</v>
      </c>
      <c r="O4106" t="s">
        <v>507</v>
      </c>
      <c r="P4106" t="s">
        <v>507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508</v>
      </c>
      <c r="AA4106" t="s">
        <v>515</v>
      </c>
      <c r="AB4106" t="s">
        <v>507</v>
      </c>
      <c r="AC4106">
        <v>1</v>
      </c>
      <c r="AD4106">
        <v>1914</v>
      </c>
      <c r="AG4106" t="s">
        <v>508</v>
      </c>
      <c r="AH4106" t="s">
        <v>631</v>
      </c>
      <c r="AI4106">
        <v>2</v>
      </c>
      <c r="AJ4106" t="s">
        <v>507</v>
      </c>
      <c r="AK4106" t="s">
        <v>533</v>
      </c>
      <c r="AU4106" t="s">
        <v>508</v>
      </c>
      <c r="AV4106" t="s">
        <v>508</v>
      </c>
      <c r="AX4106" t="s">
        <v>513</v>
      </c>
    </row>
    <row r="4107" spans="1:76" ht="14.65" customHeight="1">
      <c r="A4107" s="82" t="s">
        <v>687</v>
      </c>
      <c r="B4107" t="s">
        <v>13</v>
      </c>
      <c r="C4107" t="b">
        <v>1</v>
      </c>
      <c r="D4107">
        <v>5914</v>
      </c>
      <c r="E4107" t="s">
        <v>4045</v>
      </c>
      <c r="F4107">
        <v>2596</v>
      </c>
      <c r="G4107" t="s">
        <v>4103</v>
      </c>
      <c r="H4107" t="s">
        <v>328</v>
      </c>
      <c r="I4107" t="s">
        <v>4053</v>
      </c>
      <c r="J4107" t="s">
        <v>543</v>
      </c>
      <c r="K4107" t="s">
        <v>531</v>
      </c>
      <c r="L4107" t="s">
        <v>532</v>
      </c>
      <c r="N4107" t="s">
        <v>506</v>
      </c>
      <c r="O4107" t="s">
        <v>507</v>
      </c>
      <c r="P4107" t="s">
        <v>507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508</v>
      </c>
      <c r="AA4107" t="s">
        <v>515</v>
      </c>
      <c r="AB4107" t="s">
        <v>507</v>
      </c>
      <c r="AC4107">
        <v>1</v>
      </c>
      <c r="AD4107">
        <v>1914</v>
      </c>
      <c r="AG4107" t="s">
        <v>508</v>
      </c>
      <c r="AH4107" t="s">
        <v>631</v>
      </c>
      <c r="AI4107">
        <v>2</v>
      </c>
      <c r="AJ4107" t="s">
        <v>507</v>
      </c>
      <c r="AK4107" t="s">
        <v>533</v>
      </c>
      <c r="AU4107" t="s">
        <v>508</v>
      </c>
      <c r="AV4107" t="s">
        <v>508</v>
      </c>
      <c r="AX4107" t="s">
        <v>513</v>
      </c>
    </row>
    <row r="4108" spans="1:76" ht="14.65" customHeight="1">
      <c r="A4108" s="82" t="s">
        <v>687</v>
      </c>
      <c r="B4108" t="s">
        <v>13</v>
      </c>
      <c r="C4108" t="b">
        <v>1</v>
      </c>
      <c r="D4108">
        <v>5914</v>
      </c>
      <c r="E4108" t="s">
        <v>4045</v>
      </c>
      <c r="F4108">
        <v>2596</v>
      </c>
      <c r="G4108" t="s">
        <v>4103</v>
      </c>
      <c r="H4108" t="s">
        <v>328</v>
      </c>
      <c r="I4108" t="s">
        <v>4053</v>
      </c>
      <c r="J4108" t="s">
        <v>518</v>
      </c>
      <c r="K4108" t="s">
        <v>531</v>
      </c>
      <c r="L4108" t="s">
        <v>532</v>
      </c>
      <c r="N4108" t="s">
        <v>506</v>
      </c>
      <c r="O4108" t="s">
        <v>507</v>
      </c>
      <c r="P4108" t="s">
        <v>507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508</v>
      </c>
      <c r="AA4108" t="s">
        <v>515</v>
      </c>
      <c r="AB4108" t="s">
        <v>507</v>
      </c>
      <c r="AC4108">
        <v>1</v>
      </c>
      <c r="AD4108">
        <v>1914</v>
      </c>
      <c r="AG4108" t="s">
        <v>508</v>
      </c>
      <c r="AH4108" t="s">
        <v>631</v>
      </c>
      <c r="AI4108">
        <v>2</v>
      </c>
      <c r="AJ4108" t="s">
        <v>507</v>
      </c>
      <c r="AK4108" t="s">
        <v>533</v>
      </c>
      <c r="AU4108" t="s">
        <v>508</v>
      </c>
      <c r="AV4108" t="s">
        <v>508</v>
      </c>
      <c r="AX4108" t="s">
        <v>513</v>
      </c>
    </row>
    <row r="4109" spans="1:76" ht="14.65" customHeight="1">
      <c r="A4109" s="82" t="s">
        <v>813</v>
      </c>
      <c r="B4109" t="s">
        <v>13</v>
      </c>
      <c r="C4109" t="b">
        <v>1</v>
      </c>
      <c r="D4109">
        <v>5914</v>
      </c>
      <c r="E4109" t="s">
        <v>4045</v>
      </c>
      <c r="F4109">
        <v>2596</v>
      </c>
      <c r="G4109" t="s">
        <v>4103</v>
      </c>
      <c r="H4109" t="s">
        <v>328</v>
      </c>
      <c r="I4109" t="s">
        <v>4053</v>
      </c>
      <c r="J4109" t="s">
        <v>597</v>
      </c>
      <c r="K4109" t="s">
        <v>531</v>
      </c>
      <c r="L4109" t="s">
        <v>532</v>
      </c>
      <c r="N4109" t="s">
        <v>506</v>
      </c>
      <c r="O4109" t="s">
        <v>507</v>
      </c>
      <c r="P4109" t="s">
        <v>507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508</v>
      </c>
      <c r="AA4109" t="s">
        <v>515</v>
      </c>
      <c r="AB4109" t="s">
        <v>507</v>
      </c>
      <c r="AC4109">
        <v>10</v>
      </c>
      <c r="AD4109">
        <v>2008</v>
      </c>
      <c r="AG4109" t="s">
        <v>508</v>
      </c>
      <c r="AH4109" t="s">
        <v>631</v>
      </c>
      <c r="AI4109">
        <v>2</v>
      </c>
      <c r="AJ4109" t="s">
        <v>507</v>
      </c>
      <c r="AK4109" t="s">
        <v>533</v>
      </c>
      <c r="AU4109" t="s">
        <v>508</v>
      </c>
      <c r="AV4109" t="s">
        <v>508</v>
      </c>
      <c r="AX4109" t="s">
        <v>513</v>
      </c>
    </row>
    <row r="4110" spans="1:76" ht="14.65" customHeight="1">
      <c r="A4110" s="82" t="s">
        <v>813</v>
      </c>
      <c r="B4110" t="s">
        <v>13</v>
      </c>
      <c r="C4110" t="b">
        <v>1</v>
      </c>
      <c r="D4110">
        <v>5914</v>
      </c>
      <c r="E4110" t="s">
        <v>4045</v>
      </c>
      <c r="F4110">
        <v>2596</v>
      </c>
      <c r="G4110" t="s">
        <v>4103</v>
      </c>
      <c r="H4110" t="s">
        <v>328</v>
      </c>
      <c r="I4110" t="s">
        <v>4053</v>
      </c>
      <c r="J4110" t="s">
        <v>604</v>
      </c>
      <c r="K4110" t="s">
        <v>531</v>
      </c>
      <c r="L4110" t="s">
        <v>532</v>
      </c>
      <c r="N4110" t="s">
        <v>506</v>
      </c>
      <c r="O4110" t="s">
        <v>507</v>
      </c>
      <c r="P4110" t="s">
        <v>507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508</v>
      </c>
      <c r="AA4110" t="s">
        <v>515</v>
      </c>
      <c r="AB4110" t="s">
        <v>507</v>
      </c>
      <c r="AC4110">
        <v>10</v>
      </c>
      <c r="AD4110">
        <v>2008</v>
      </c>
      <c r="AG4110" t="s">
        <v>508</v>
      </c>
      <c r="AH4110" t="s">
        <v>631</v>
      </c>
      <c r="AI4110">
        <v>2</v>
      </c>
      <c r="AJ4110" t="s">
        <v>507</v>
      </c>
      <c r="AK4110" t="s">
        <v>533</v>
      </c>
      <c r="AU4110" t="s">
        <v>508</v>
      </c>
      <c r="AV4110" t="s">
        <v>508</v>
      </c>
      <c r="AX4110" t="s">
        <v>513</v>
      </c>
    </row>
    <row r="4111" spans="1:76" ht="14.65" customHeight="1">
      <c r="A4111" s="82" t="s">
        <v>668</v>
      </c>
      <c r="B4111" t="s">
        <v>13</v>
      </c>
      <c r="C4111" t="b">
        <v>1</v>
      </c>
      <c r="D4111">
        <v>5914</v>
      </c>
      <c r="E4111" t="s">
        <v>4045</v>
      </c>
      <c r="F4111">
        <v>2597</v>
      </c>
      <c r="G4111" t="s">
        <v>4104</v>
      </c>
      <c r="H4111" t="s">
        <v>328</v>
      </c>
      <c r="I4111" t="s">
        <v>4047</v>
      </c>
      <c r="J4111" t="s">
        <v>503</v>
      </c>
      <c r="K4111" t="s">
        <v>531</v>
      </c>
      <c r="L4111" t="s">
        <v>532</v>
      </c>
      <c r="N4111" t="s">
        <v>506</v>
      </c>
      <c r="O4111" t="s">
        <v>507</v>
      </c>
      <c r="P4111" t="s">
        <v>507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508</v>
      </c>
      <c r="AA4111" t="s">
        <v>515</v>
      </c>
      <c r="AB4111" t="s">
        <v>507</v>
      </c>
      <c r="AC4111">
        <v>1</v>
      </c>
      <c r="AD4111">
        <v>1925</v>
      </c>
      <c r="AG4111" t="s">
        <v>508</v>
      </c>
      <c r="AH4111" t="s">
        <v>631</v>
      </c>
      <c r="AI4111">
        <v>2</v>
      </c>
      <c r="AJ4111" t="s">
        <v>507</v>
      </c>
      <c r="AK4111" t="s">
        <v>533</v>
      </c>
      <c r="AU4111" t="s">
        <v>508</v>
      </c>
      <c r="AV4111" t="s">
        <v>508</v>
      </c>
      <c r="AX4111" t="s">
        <v>513</v>
      </c>
    </row>
    <row r="4112" spans="1:76" ht="14.65" customHeight="1">
      <c r="A4112" s="82" t="s">
        <v>703</v>
      </c>
      <c r="B4112" t="s">
        <v>13</v>
      </c>
      <c r="C4112" t="b">
        <v>1</v>
      </c>
      <c r="D4112">
        <v>5914</v>
      </c>
      <c r="E4112" t="s">
        <v>4045</v>
      </c>
      <c r="F4112">
        <v>2598</v>
      </c>
      <c r="G4112" t="s">
        <v>4105</v>
      </c>
      <c r="H4112" t="s">
        <v>328</v>
      </c>
      <c r="I4112" t="s">
        <v>4047</v>
      </c>
      <c r="J4112" t="s">
        <v>503</v>
      </c>
      <c r="K4112" t="s">
        <v>531</v>
      </c>
      <c r="L4112" t="s">
        <v>532</v>
      </c>
      <c r="N4112" t="s">
        <v>506</v>
      </c>
      <c r="O4112" t="s">
        <v>507</v>
      </c>
      <c r="P4112" t="s">
        <v>507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508</v>
      </c>
      <c r="AA4112" t="s">
        <v>515</v>
      </c>
      <c r="AB4112" t="s">
        <v>507</v>
      </c>
      <c r="AC4112">
        <v>1</v>
      </c>
      <c r="AD4112">
        <v>1957</v>
      </c>
      <c r="AG4112" t="s">
        <v>508</v>
      </c>
      <c r="AH4112" t="s">
        <v>631</v>
      </c>
      <c r="AI4112">
        <v>2</v>
      </c>
      <c r="AJ4112" t="s">
        <v>507</v>
      </c>
      <c r="AK4112" t="s">
        <v>533</v>
      </c>
      <c r="AU4112" t="s">
        <v>508</v>
      </c>
      <c r="AV4112" t="s">
        <v>508</v>
      </c>
      <c r="AX4112" t="s">
        <v>513</v>
      </c>
    </row>
    <row r="4113" spans="1:50" ht="14.65" customHeight="1">
      <c r="A4113" s="82" t="s">
        <v>1026</v>
      </c>
      <c r="B4113" t="s">
        <v>13</v>
      </c>
      <c r="C4113" t="b">
        <v>1</v>
      </c>
      <c r="D4113">
        <v>5914</v>
      </c>
      <c r="E4113" t="s">
        <v>4045</v>
      </c>
      <c r="F4113">
        <v>2598</v>
      </c>
      <c r="G4113" t="s">
        <v>4105</v>
      </c>
      <c r="H4113" t="s">
        <v>328</v>
      </c>
      <c r="I4113" t="s">
        <v>4047</v>
      </c>
      <c r="J4113" t="s">
        <v>514</v>
      </c>
      <c r="K4113" t="s">
        <v>531</v>
      </c>
      <c r="L4113" t="s">
        <v>532</v>
      </c>
      <c r="N4113" t="s">
        <v>506</v>
      </c>
      <c r="O4113" t="s">
        <v>507</v>
      </c>
      <c r="P4113" t="s">
        <v>507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508</v>
      </c>
      <c r="AA4113" t="s">
        <v>515</v>
      </c>
      <c r="AB4113" t="s">
        <v>507</v>
      </c>
      <c r="AC4113">
        <v>1</v>
      </c>
      <c r="AD4113">
        <v>1924</v>
      </c>
      <c r="AG4113" t="s">
        <v>508</v>
      </c>
      <c r="AH4113" t="s">
        <v>631</v>
      </c>
      <c r="AI4113">
        <v>2</v>
      </c>
      <c r="AJ4113" t="s">
        <v>507</v>
      </c>
      <c r="AK4113" t="s">
        <v>533</v>
      </c>
      <c r="AU4113" t="s">
        <v>508</v>
      </c>
      <c r="AV4113" t="s">
        <v>508</v>
      </c>
      <c r="AX4113" t="s">
        <v>513</v>
      </c>
    </row>
    <row r="4114" spans="1:50" ht="14.65" customHeight="1">
      <c r="A4114" s="82" t="s">
        <v>1026</v>
      </c>
      <c r="B4114" t="s">
        <v>13</v>
      </c>
      <c r="C4114" t="b">
        <v>1</v>
      </c>
      <c r="D4114">
        <v>5914</v>
      </c>
      <c r="E4114" t="s">
        <v>4045</v>
      </c>
      <c r="F4114">
        <v>2598</v>
      </c>
      <c r="G4114" t="s">
        <v>4105</v>
      </c>
      <c r="H4114" t="s">
        <v>328</v>
      </c>
      <c r="I4114" t="s">
        <v>4047</v>
      </c>
      <c r="J4114" t="s">
        <v>517</v>
      </c>
      <c r="K4114" t="s">
        <v>531</v>
      </c>
      <c r="L4114" t="s">
        <v>532</v>
      </c>
      <c r="N4114" t="s">
        <v>506</v>
      </c>
      <c r="O4114" t="s">
        <v>507</v>
      </c>
      <c r="P4114" t="s">
        <v>507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508</v>
      </c>
      <c r="AA4114" t="s">
        <v>515</v>
      </c>
      <c r="AB4114" t="s">
        <v>507</v>
      </c>
      <c r="AC4114">
        <v>1</v>
      </c>
      <c r="AD4114">
        <v>1924</v>
      </c>
      <c r="AG4114" t="s">
        <v>508</v>
      </c>
      <c r="AH4114" t="s">
        <v>631</v>
      </c>
      <c r="AI4114">
        <v>2</v>
      </c>
      <c r="AJ4114" t="s">
        <v>507</v>
      </c>
      <c r="AK4114" t="s">
        <v>533</v>
      </c>
      <c r="AU4114" t="s">
        <v>508</v>
      </c>
      <c r="AV4114" t="s">
        <v>508</v>
      </c>
      <c r="AX4114" t="s">
        <v>513</v>
      </c>
    </row>
    <row r="4115" spans="1:50" ht="14.65" customHeight="1">
      <c r="A4115" s="82" t="s">
        <v>625</v>
      </c>
      <c r="B4115" t="s">
        <v>13</v>
      </c>
      <c r="C4115" t="b">
        <v>1</v>
      </c>
      <c r="D4115">
        <v>5914</v>
      </c>
      <c r="E4115" t="s">
        <v>4045</v>
      </c>
      <c r="F4115">
        <v>2599</v>
      </c>
      <c r="G4115" t="s">
        <v>4106</v>
      </c>
      <c r="H4115" t="s">
        <v>328</v>
      </c>
      <c r="I4115" t="s">
        <v>1898</v>
      </c>
      <c r="J4115" t="s">
        <v>503</v>
      </c>
      <c r="K4115" t="s">
        <v>531</v>
      </c>
      <c r="L4115" t="s">
        <v>532</v>
      </c>
      <c r="N4115" t="s">
        <v>506</v>
      </c>
      <c r="O4115" t="s">
        <v>507</v>
      </c>
      <c r="P4115" t="s">
        <v>507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508</v>
      </c>
      <c r="AA4115" t="s">
        <v>515</v>
      </c>
      <c r="AB4115" t="s">
        <v>507</v>
      </c>
      <c r="AC4115">
        <v>1</v>
      </c>
      <c r="AD4115">
        <v>1959</v>
      </c>
      <c r="AG4115" t="s">
        <v>508</v>
      </c>
      <c r="AH4115" t="s">
        <v>631</v>
      </c>
      <c r="AI4115">
        <v>2</v>
      </c>
      <c r="AJ4115" t="s">
        <v>507</v>
      </c>
      <c r="AK4115" t="s">
        <v>533</v>
      </c>
      <c r="AX4115" t="s">
        <v>513</v>
      </c>
    </row>
    <row r="4116" spans="1:50" ht="14.65" customHeight="1">
      <c r="A4116" s="82" t="s">
        <v>1265</v>
      </c>
      <c r="B4116" t="s">
        <v>13</v>
      </c>
      <c r="C4116" t="b">
        <v>1</v>
      </c>
      <c r="D4116">
        <v>5914</v>
      </c>
      <c r="E4116" t="s">
        <v>4045</v>
      </c>
      <c r="F4116">
        <v>2600</v>
      </c>
      <c r="G4116" t="s">
        <v>4107</v>
      </c>
      <c r="H4116" t="s">
        <v>328</v>
      </c>
      <c r="I4116" t="s">
        <v>4047</v>
      </c>
      <c r="J4116" t="s">
        <v>503</v>
      </c>
      <c r="K4116" t="s">
        <v>531</v>
      </c>
      <c r="L4116" t="s">
        <v>532</v>
      </c>
      <c r="N4116" t="s">
        <v>506</v>
      </c>
      <c r="O4116" t="s">
        <v>507</v>
      </c>
      <c r="P4116" t="s">
        <v>507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508</v>
      </c>
      <c r="AA4116" t="s">
        <v>515</v>
      </c>
      <c r="AB4116" t="s">
        <v>507</v>
      </c>
      <c r="AC4116">
        <v>1</v>
      </c>
      <c r="AD4116">
        <v>1956</v>
      </c>
      <c r="AG4116" t="s">
        <v>508</v>
      </c>
      <c r="AH4116" t="s">
        <v>631</v>
      </c>
      <c r="AI4116">
        <v>2</v>
      </c>
      <c r="AJ4116" t="s">
        <v>507</v>
      </c>
      <c r="AK4116" t="s">
        <v>533</v>
      </c>
      <c r="AX4116" t="s">
        <v>513</v>
      </c>
    </row>
    <row r="4117" spans="1:50" ht="14.65" customHeight="1">
      <c r="A4117" s="82" t="s">
        <v>613</v>
      </c>
      <c r="B4117" t="s">
        <v>13</v>
      </c>
      <c r="C4117" t="b">
        <v>1</v>
      </c>
      <c r="D4117">
        <v>5914</v>
      </c>
      <c r="E4117" t="s">
        <v>4045</v>
      </c>
      <c r="F4117">
        <v>2601</v>
      </c>
      <c r="G4117" t="s">
        <v>4108</v>
      </c>
      <c r="H4117" t="s">
        <v>328</v>
      </c>
      <c r="I4117" t="s">
        <v>4047</v>
      </c>
      <c r="J4117" t="s">
        <v>503</v>
      </c>
      <c r="K4117" t="s">
        <v>531</v>
      </c>
      <c r="L4117" t="s">
        <v>532</v>
      </c>
      <c r="N4117" t="s">
        <v>506</v>
      </c>
      <c r="O4117" t="s">
        <v>507</v>
      </c>
      <c r="P4117" t="s">
        <v>507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508</v>
      </c>
      <c r="AA4117" t="s">
        <v>515</v>
      </c>
      <c r="AB4117" t="s">
        <v>507</v>
      </c>
      <c r="AC4117">
        <v>1</v>
      </c>
      <c r="AD4117">
        <v>1928</v>
      </c>
      <c r="AG4117" t="s">
        <v>508</v>
      </c>
      <c r="AH4117" t="s">
        <v>631</v>
      </c>
      <c r="AI4117">
        <v>2</v>
      </c>
      <c r="AJ4117" t="s">
        <v>507</v>
      </c>
      <c r="AK4117" t="s">
        <v>533</v>
      </c>
      <c r="AU4117" t="s">
        <v>508</v>
      </c>
      <c r="AV4117" t="s">
        <v>508</v>
      </c>
      <c r="AX4117" t="s">
        <v>513</v>
      </c>
    </row>
    <row r="4118" spans="1:50" ht="14.65" customHeight="1">
      <c r="A4118" s="82" t="s">
        <v>1255</v>
      </c>
      <c r="B4118" t="s">
        <v>13</v>
      </c>
      <c r="C4118" t="b">
        <v>1</v>
      </c>
      <c r="D4118">
        <v>5914</v>
      </c>
      <c r="E4118" t="s">
        <v>4045</v>
      </c>
      <c r="F4118">
        <v>2604</v>
      </c>
      <c r="G4118" t="s">
        <v>4109</v>
      </c>
      <c r="H4118" t="s">
        <v>328</v>
      </c>
      <c r="I4118" t="s">
        <v>4047</v>
      </c>
      <c r="J4118" t="s">
        <v>503</v>
      </c>
      <c r="K4118" t="s">
        <v>531</v>
      </c>
      <c r="L4118" t="s">
        <v>532</v>
      </c>
      <c r="N4118" t="s">
        <v>506</v>
      </c>
      <c r="O4118" t="s">
        <v>507</v>
      </c>
      <c r="P4118" t="s">
        <v>507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508</v>
      </c>
      <c r="AA4118" t="s">
        <v>515</v>
      </c>
      <c r="AB4118" t="s">
        <v>507</v>
      </c>
      <c r="AC4118">
        <v>1</v>
      </c>
      <c r="AD4118">
        <v>1912</v>
      </c>
      <c r="AG4118" t="s">
        <v>508</v>
      </c>
      <c r="AH4118" t="s">
        <v>631</v>
      </c>
      <c r="AI4118">
        <v>2</v>
      </c>
      <c r="AJ4118" t="s">
        <v>507</v>
      </c>
      <c r="AK4118" t="s">
        <v>533</v>
      </c>
      <c r="AU4118" t="s">
        <v>508</v>
      </c>
      <c r="AV4118" t="s">
        <v>508</v>
      </c>
      <c r="AX4118" t="s">
        <v>513</v>
      </c>
    </row>
    <row r="4119" spans="1:50" ht="14.65" customHeight="1">
      <c r="A4119" s="82" t="s">
        <v>1255</v>
      </c>
      <c r="B4119" t="s">
        <v>13</v>
      </c>
      <c r="C4119" t="b">
        <v>1</v>
      </c>
      <c r="D4119">
        <v>5914</v>
      </c>
      <c r="E4119" t="s">
        <v>4045</v>
      </c>
      <c r="F4119">
        <v>2604</v>
      </c>
      <c r="G4119" t="s">
        <v>4109</v>
      </c>
      <c r="H4119" t="s">
        <v>328</v>
      </c>
      <c r="I4119" t="s">
        <v>4047</v>
      </c>
      <c r="J4119" t="s">
        <v>514</v>
      </c>
      <c r="K4119" t="s">
        <v>531</v>
      </c>
      <c r="L4119" t="s">
        <v>532</v>
      </c>
      <c r="N4119" t="s">
        <v>506</v>
      </c>
      <c r="O4119" t="s">
        <v>507</v>
      </c>
      <c r="P4119" t="s">
        <v>507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508</v>
      </c>
      <c r="AA4119" t="s">
        <v>515</v>
      </c>
      <c r="AB4119" t="s">
        <v>507</v>
      </c>
      <c r="AC4119">
        <v>1</v>
      </c>
      <c r="AD4119">
        <v>1912</v>
      </c>
      <c r="AG4119" t="s">
        <v>508</v>
      </c>
      <c r="AH4119" t="s">
        <v>631</v>
      </c>
      <c r="AI4119">
        <v>2</v>
      </c>
      <c r="AJ4119" t="s">
        <v>507</v>
      </c>
      <c r="AK4119" t="s">
        <v>533</v>
      </c>
      <c r="AU4119" t="s">
        <v>508</v>
      </c>
      <c r="AV4119" t="s">
        <v>508</v>
      </c>
      <c r="AX4119" t="s">
        <v>513</v>
      </c>
    </row>
    <row r="4120" spans="1:50" ht="14.65" customHeight="1">
      <c r="A4120" s="82" t="s">
        <v>1022</v>
      </c>
      <c r="B4120" t="s">
        <v>13</v>
      </c>
      <c r="C4120" t="b">
        <v>1</v>
      </c>
      <c r="D4120">
        <v>5914</v>
      </c>
      <c r="E4120" t="s">
        <v>4045</v>
      </c>
      <c r="F4120">
        <v>2604</v>
      </c>
      <c r="G4120" t="s">
        <v>4109</v>
      </c>
      <c r="H4120" t="s">
        <v>328</v>
      </c>
      <c r="I4120" t="s">
        <v>4047</v>
      </c>
      <c r="J4120" t="s">
        <v>517</v>
      </c>
      <c r="K4120" t="s">
        <v>531</v>
      </c>
      <c r="L4120" t="s">
        <v>532</v>
      </c>
      <c r="N4120" t="s">
        <v>506</v>
      </c>
      <c r="O4120" t="s">
        <v>507</v>
      </c>
      <c r="P4120" t="s">
        <v>507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508</v>
      </c>
      <c r="AA4120" t="s">
        <v>515</v>
      </c>
      <c r="AB4120" t="s">
        <v>507</v>
      </c>
      <c r="AC4120">
        <v>1</v>
      </c>
      <c r="AD4120">
        <v>1921</v>
      </c>
      <c r="AG4120" t="s">
        <v>508</v>
      </c>
      <c r="AH4120" t="s">
        <v>631</v>
      </c>
      <c r="AI4120">
        <v>2</v>
      </c>
      <c r="AJ4120" t="s">
        <v>507</v>
      </c>
      <c r="AK4120" t="s">
        <v>533</v>
      </c>
      <c r="AU4120" t="s">
        <v>508</v>
      </c>
      <c r="AV4120" t="s">
        <v>508</v>
      </c>
      <c r="AX4120" t="s">
        <v>513</v>
      </c>
    </row>
    <row r="4121" spans="1:50" ht="14.65" customHeight="1">
      <c r="A4121" s="82" t="s">
        <v>1392</v>
      </c>
      <c r="B4121" t="s">
        <v>13</v>
      </c>
      <c r="C4121" t="b">
        <v>1</v>
      </c>
      <c r="D4121">
        <v>5914</v>
      </c>
      <c r="E4121" t="s">
        <v>4045</v>
      </c>
      <c r="F4121">
        <v>2604</v>
      </c>
      <c r="G4121" t="s">
        <v>4109</v>
      </c>
      <c r="H4121" t="s">
        <v>328</v>
      </c>
      <c r="I4121" t="s">
        <v>4047</v>
      </c>
      <c r="J4121" t="s">
        <v>543</v>
      </c>
      <c r="K4121" t="s">
        <v>531</v>
      </c>
      <c r="L4121" t="s">
        <v>532</v>
      </c>
      <c r="N4121" t="s">
        <v>506</v>
      </c>
      <c r="O4121" t="s">
        <v>507</v>
      </c>
      <c r="P4121" t="s">
        <v>507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508</v>
      </c>
      <c r="AA4121" t="s">
        <v>515</v>
      </c>
      <c r="AB4121" t="s">
        <v>507</v>
      </c>
      <c r="AC4121">
        <v>1</v>
      </c>
      <c r="AD4121">
        <v>1994</v>
      </c>
      <c r="AG4121" t="s">
        <v>508</v>
      </c>
      <c r="AH4121" t="s">
        <v>631</v>
      </c>
      <c r="AI4121">
        <v>2</v>
      </c>
      <c r="AJ4121" t="s">
        <v>507</v>
      </c>
      <c r="AK4121" t="s">
        <v>533</v>
      </c>
      <c r="AU4121" t="s">
        <v>508</v>
      </c>
      <c r="AV4121" t="s">
        <v>508</v>
      </c>
      <c r="AX4121" t="s">
        <v>513</v>
      </c>
    </row>
    <row r="4122" spans="1:50" ht="14.65" customHeight="1">
      <c r="A4122" s="82" t="s">
        <v>681</v>
      </c>
      <c r="B4122" t="s">
        <v>13</v>
      </c>
      <c r="C4122" t="b">
        <v>1</v>
      </c>
      <c r="D4122">
        <v>5914</v>
      </c>
      <c r="E4122" t="s">
        <v>4045</v>
      </c>
      <c r="F4122">
        <v>2605</v>
      </c>
      <c r="G4122" t="s">
        <v>4110</v>
      </c>
      <c r="H4122" t="s">
        <v>328</v>
      </c>
      <c r="I4122" t="s">
        <v>4043</v>
      </c>
      <c r="J4122" t="s">
        <v>503</v>
      </c>
      <c r="K4122" t="s">
        <v>531</v>
      </c>
      <c r="L4122" t="s">
        <v>532</v>
      </c>
      <c r="N4122" t="s">
        <v>506</v>
      </c>
      <c r="O4122" t="s">
        <v>507</v>
      </c>
      <c r="P4122" t="s">
        <v>507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508</v>
      </c>
      <c r="AA4122" t="s">
        <v>515</v>
      </c>
      <c r="AB4122" t="s">
        <v>507</v>
      </c>
      <c r="AC4122">
        <v>1</v>
      </c>
      <c r="AD4122">
        <v>1915</v>
      </c>
      <c r="AG4122" t="s">
        <v>508</v>
      </c>
      <c r="AH4122" t="s">
        <v>631</v>
      </c>
      <c r="AI4122">
        <v>2</v>
      </c>
      <c r="AJ4122" t="s">
        <v>507</v>
      </c>
      <c r="AK4122" t="s">
        <v>533</v>
      </c>
      <c r="AX4122" t="s">
        <v>513</v>
      </c>
    </row>
    <row r="4123" spans="1:50" ht="14.65" customHeight="1">
      <c r="A4123" s="82" t="s">
        <v>681</v>
      </c>
      <c r="B4123" t="s">
        <v>13</v>
      </c>
      <c r="C4123" t="b">
        <v>1</v>
      </c>
      <c r="D4123">
        <v>5914</v>
      </c>
      <c r="E4123" t="s">
        <v>4045</v>
      </c>
      <c r="F4123">
        <v>2605</v>
      </c>
      <c r="G4123" t="s">
        <v>4110</v>
      </c>
      <c r="H4123" t="s">
        <v>328</v>
      </c>
      <c r="I4123" t="s">
        <v>4043</v>
      </c>
      <c r="J4123" t="s">
        <v>514</v>
      </c>
      <c r="K4123" t="s">
        <v>531</v>
      </c>
      <c r="L4123" t="s">
        <v>532</v>
      </c>
      <c r="N4123" t="s">
        <v>506</v>
      </c>
      <c r="O4123" t="s">
        <v>507</v>
      </c>
      <c r="P4123" t="s">
        <v>507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508</v>
      </c>
      <c r="AA4123" t="s">
        <v>515</v>
      </c>
      <c r="AB4123" t="s">
        <v>507</v>
      </c>
      <c r="AC4123">
        <v>1</v>
      </c>
      <c r="AD4123">
        <v>1915</v>
      </c>
      <c r="AG4123" t="s">
        <v>508</v>
      </c>
      <c r="AH4123" t="s">
        <v>631</v>
      </c>
      <c r="AI4123">
        <v>2</v>
      </c>
      <c r="AJ4123" t="s">
        <v>507</v>
      </c>
      <c r="AK4123" t="s">
        <v>533</v>
      </c>
      <c r="AX4123" t="s">
        <v>513</v>
      </c>
    </row>
    <row r="4124" spans="1:50" ht="14.65" customHeight="1">
      <c r="A4124" s="82" t="s">
        <v>681</v>
      </c>
      <c r="B4124" t="s">
        <v>13</v>
      </c>
      <c r="C4124" t="b">
        <v>1</v>
      </c>
      <c r="D4124">
        <v>5914</v>
      </c>
      <c r="E4124" t="s">
        <v>4045</v>
      </c>
      <c r="F4124">
        <v>2605</v>
      </c>
      <c r="G4124" t="s">
        <v>4110</v>
      </c>
      <c r="H4124" t="s">
        <v>328</v>
      </c>
      <c r="I4124" t="s">
        <v>4043</v>
      </c>
      <c r="J4124" t="s">
        <v>517</v>
      </c>
      <c r="K4124" t="s">
        <v>531</v>
      </c>
      <c r="L4124" t="s">
        <v>532</v>
      </c>
      <c r="N4124" t="s">
        <v>506</v>
      </c>
      <c r="O4124" t="s">
        <v>507</v>
      </c>
      <c r="P4124" t="s">
        <v>507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508</v>
      </c>
      <c r="AA4124" t="s">
        <v>515</v>
      </c>
      <c r="AB4124" t="s">
        <v>507</v>
      </c>
      <c r="AC4124">
        <v>1</v>
      </c>
      <c r="AD4124">
        <v>1915</v>
      </c>
      <c r="AG4124" t="s">
        <v>508</v>
      </c>
      <c r="AH4124" t="s">
        <v>631</v>
      </c>
      <c r="AI4124">
        <v>2</v>
      </c>
      <c r="AJ4124" t="s">
        <v>507</v>
      </c>
      <c r="AK4124" t="s">
        <v>533</v>
      </c>
      <c r="AX4124" t="s">
        <v>513</v>
      </c>
    </row>
    <row r="4125" spans="1:50" ht="14.65" customHeight="1">
      <c r="A4125" s="82" t="s">
        <v>1052</v>
      </c>
      <c r="B4125" t="s">
        <v>13</v>
      </c>
      <c r="C4125" t="b">
        <v>1</v>
      </c>
      <c r="D4125">
        <v>5914</v>
      </c>
      <c r="E4125" t="s">
        <v>4045</v>
      </c>
      <c r="F4125">
        <v>2605</v>
      </c>
      <c r="G4125" t="s">
        <v>4110</v>
      </c>
      <c r="H4125" t="s">
        <v>328</v>
      </c>
      <c r="I4125" t="s">
        <v>4043</v>
      </c>
      <c r="J4125" t="s">
        <v>543</v>
      </c>
      <c r="K4125" t="s">
        <v>531</v>
      </c>
      <c r="L4125" t="s">
        <v>532</v>
      </c>
      <c r="N4125" t="s">
        <v>506</v>
      </c>
      <c r="O4125" t="s">
        <v>507</v>
      </c>
      <c r="P4125" t="s">
        <v>507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508</v>
      </c>
      <c r="AA4125" t="s">
        <v>515</v>
      </c>
      <c r="AB4125" t="s">
        <v>507</v>
      </c>
      <c r="AC4125">
        <v>1</v>
      </c>
      <c r="AD4125">
        <v>1922</v>
      </c>
      <c r="AG4125" t="s">
        <v>508</v>
      </c>
      <c r="AH4125" t="s">
        <v>631</v>
      </c>
      <c r="AI4125">
        <v>2</v>
      </c>
      <c r="AJ4125" t="s">
        <v>507</v>
      </c>
      <c r="AK4125" t="s">
        <v>533</v>
      </c>
      <c r="AX4125" t="s">
        <v>513</v>
      </c>
    </row>
    <row r="4126" spans="1:50" ht="14.65" customHeight="1">
      <c r="A4126" s="82" t="s">
        <v>1026</v>
      </c>
      <c r="B4126" t="s">
        <v>13</v>
      </c>
      <c r="C4126" t="b">
        <v>1</v>
      </c>
      <c r="D4126">
        <v>5914</v>
      </c>
      <c r="E4126" t="s">
        <v>4045</v>
      </c>
      <c r="F4126">
        <v>2605</v>
      </c>
      <c r="G4126" t="s">
        <v>4110</v>
      </c>
      <c r="H4126" t="s">
        <v>328</v>
      </c>
      <c r="I4126" t="s">
        <v>4043</v>
      </c>
      <c r="J4126" t="s">
        <v>518</v>
      </c>
      <c r="K4126" t="s">
        <v>531</v>
      </c>
      <c r="L4126" t="s">
        <v>532</v>
      </c>
      <c r="N4126" t="s">
        <v>506</v>
      </c>
      <c r="O4126" t="s">
        <v>507</v>
      </c>
      <c r="P4126" t="s">
        <v>507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508</v>
      </c>
      <c r="AA4126" t="s">
        <v>515</v>
      </c>
      <c r="AB4126" t="s">
        <v>507</v>
      </c>
      <c r="AC4126">
        <v>1</v>
      </c>
      <c r="AD4126">
        <v>1924</v>
      </c>
      <c r="AG4126" t="s">
        <v>508</v>
      </c>
      <c r="AH4126" t="s">
        <v>631</v>
      </c>
      <c r="AI4126">
        <v>2</v>
      </c>
      <c r="AJ4126" t="s">
        <v>507</v>
      </c>
      <c r="AK4126" t="s">
        <v>533</v>
      </c>
      <c r="AX4126" t="s">
        <v>513</v>
      </c>
    </row>
    <row r="4127" spans="1:50" ht="14.65" customHeight="1">
      <c r="A4127" s="82" t="s">
        <v>1046</v>
      </c>
      <c r="B4127" t="s">
        <v>13</v>
      </c>
      <c r="C4127" t="b">
        <v>1</v>
      </c>
      <c r="D4127">
        <v>5914</v>
      </c>
      <c r="E4127" t="s">
        <v>4045</v>
      </c>
      <c r="F4127">
        <v>2606</v>
      </c>
      <c r="G4127" t="s">
        <v>4111</v>
      </c>
      <c r="H4127" t="s">
        <v>328</v>
      </c>
      <c r="I4127" t="s">
        <v>4092</v>
      </c>
      <c r="J4127" t="s">
        <v>503</v>
      </c>
      <c r="K4127" t="s">
        <v>531</v>
      </c>
      <c r="L4127" t="s">
        <v>532</v>
      </c>
      <c r="N4127" t="s">
        <v>506</v>
      </c>
      <c r="O4127" t="s">
        <v>507</v>
      </c>
      <c r="P4127" t="s">
        <v>507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508</v>
      </c>
      <c r="AA4127" t="s">
        <v>515</v>
      </c>
      <c r="AB4127" t="s">
        <v>507</v>
      </c>
      <c r="AC4127">
        <v>1</v>
      </c>
      <c r="AD4127">
        <v>1908</v>
      </c>
      <c r="AG4127" t="s">
        <v>508</v>
      </c>
      <c r="AH4127" t="s">
        <v>631</v>
      </c>
      <c r="AI4127">
        <v>2</v>
      </c>
      <c r="AJ4127" t="s">
        <v>507</v>
      </c>
      <c r="AK4127" t="s">
        <v>533</v>
      </c>
      <c r="AX4127" t="s">
        <v>513</v>
      </c>
    </row>
    <row r="4128" spans="1:50" ht="14.65" customHeight="1">
      <c r="A4128" s="82" t="s">
        <v>1046</v>
      </c>
      <c r="B4128" t="s">
        <v>13</v>
      </c>
      <c r="C4128" t="b">
        <v>1</v>
      </c>
      <c r="D4128">
        <v>5914</v>
      </c>
      <c r="E4128" t="s">
        <v>4045</v>
      </c>
      <c r="F4128">
        <v>2606</v>
      </c>
      <c r="G4128" t="s">
        <v>4111</v>
      </c>
      <c r="H4128" t="s">
        <v>328</v>
      </c>
      <c r="I4128" t="s">
        <v>4092</v>
      </c>
      <c r="J4128" t="s">
        <v>514</v>
      </c>
      <c r="K4128" t="s">
        <v>531</v>
      </c>
      <c r="L4128" t="s">
        <v>532</v>
      </c>
      <c r="N4128" t="s">
        <v>506</v>
      </c>
      <c r="O4128" t="s">
        <v>507</v>
      </c>
      <c r="P4128" t="s">
        <v>507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508</v>
      </c>
      <c r="AA4128" t="s">
        <v>515</v>
      </c>
      <c r="AB4128" t="s">
        <v>507</v>
      </c>
      <c r="AC4128">
        <v>1</v>
      </c>
      <c r="AD4128">
        <v>1908</v>
      </c>
      <c r="AG4128" t="s">
        <v>508</v>
      </c>
      <c r="AH4128" t="s">
        <v>631</v>
      </c>
      <c r="AI4128">
        <v>2</v>
      </c>
      <c r="AJ4128" t="s">
        <v>507</v>
      </c>
      <c r="AK4128" t="s">
        <v>533</v>
      </c>
      <c r="AX4128" t="s">
        <v>513</v>
      </c>
    </row>
    <row r="4129" spans="1:50" ht="14.65" customHeight="1">
      <c r="A4129" s="82" t="s">
        <v>1046</v>
      </c>
      <c r="B4129" t="s">
        <v>13</v>
      </c>
      <c r="C4129" t="b">
        <v>1</v>
      </c>
      <c r="D4129">
        <v>5914</v>
      </c>
      <c r="E4129" t="s">
        <v>4045</v>
      </c>
      <c r="F4129">
        <v>2606</v>
      </c>
      <c r="G4129" t="s">
        <v>4111</v>
      </c>
      <c r="H4129" t="s">
        <v>328</v>
      </c>
      <c r="I4129" t="s">
        <v>4092</v>
      </c>
      <c r="J4129" t="s">
        <v>517</v>
      </c>
      <c r="K4129" t="s">
        <v>531</v>
      </c>
      <c r="L4129" t="s">
        <v>532</v>
      </c>
      <c r="N4129" t="s">
        <v>506</v>
      </c>
      <c r="O4129" t="s">
        <v>507</v>
      </c>
      <c r="P4129" t="s">
        <v>507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508</v>
      </c>
      <c r="AA4129" t="s">
        <v>515</v>
      </c>
      <c r="AB4129" t="s">
        <v>507</v>
      </c>
      <c r="AC4129">
        <v>1</v>
      </c>
      <c r="AD4129">
        <v>1908</v>
      </c>
      <c r="AG4129" t="s">
        <v>508</v>
      </c>
      <c r="AH4129" t="s">
        <v>631</v>
      </c>
      <c r="AI4129">
        <v>2</v>
      </c>
      <c r="AJ4129" t="s">
        <v>507</v>
      </c>
      <c r="AK4129" t="s">
        <v>533</v>
      </c>
      <c r="AX4129" t="s">
        <v>513</v>
      </c>
    </row>
    <row r="4130" spans="1:50" ht="14.65" customHeight="1">
      <c r="A4130" s="82" t="s">
        <v>1046</v>
      </c>
      <c r="B4130" t="s">
        <v>13</v>
      </c>
      <c r="C4130" t="b">
        <v>1</v>
      </c>
      <c r="D4130">
        <v>5914</v>
      </c>
      <c r="E4130" t="s">
        <v>4045</v>
      </c>
      <c r="F4130">
        <v>2606</v>
      </c>
      <c r="G4130" t="s">
        <v>4111</v>
      </c>
      <c r="H4130" t="s">
        <v>328</v>
      </c>
      <c r="I4130" t="s">
        <v>4092</v>
      </c>
      <c r="J4130" t="s">
        <v>543</v>
      </c>
      <c r="K4130" t="s">
        <v>531</v>
      </c>
      <c r="L4130" t="s">
        <v>532</v>
      </c>
      <c r="N4130" t="s">
        <v>506</v>
      </c>
      <c r="O4130" t="s">
        <v>507</v>
      </c>
      <c r="P4130" t="s">
        <v>507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508</v>
      </c>
      <c r="AA4130" t="s">
        <v>515</v>
      </c>
      <c r="AB4130" t="s">
        <v>507</v>
      </c>
      <c r="AC4130">
        <v>1</v>
      </c>
      <c r="AD4130">
        <v>1908</v>
      </c>
      <c r="AG4130" t="s">
        <v>508</v>
      </c>
      <c r="AH4130" t="s">
        <v>631</v>
      </c>
      <c r="AI4130">
        <v>2</v>
      </c>
      <c r="AJ4130" t="s">
        <v>507</v>
      </c>
      <c r="AK4130" t="s">
        <v>533</v>
      </c>
      <c r="AX4130" t="s">
        <v>513</v>
      </c>
    </row>
    <row r="4131" spans="1:50" ht="14.65" customHeight="1">
      <c r="A4131" s="82" t="s">
        <v>1235</v>
      </c>
      <c r="B4131" t="s">
        <v>13</v>
      </c>
      <c r="C4131" t="b">
        <v>1</v>
      </c>
      <c r="D4131">
        <v>5914</v>
      </c>
      <c r="E4131" t="s">
        <v>4045</v>
      </c>
      <c r="F4131">
        <v>2607</v>
      </c>
      <c r="G4131" t="s">
        <v>4112</v>
      </c>
      <c r="H4131" t="s">
        <v>328</v>
      </c>
      <c r="I4131" t="s">
        <v>1663</v>
      </c>
      <c r="J4131" t="s">
        <v>503</v>
      </c>
      <c r="K4131" t="s">
        <v>531</v>
      </c>
      <c r="L4131" t="s">
        <v>532</v>
      </c>
      <c r="N4131" t="s">
        <v>506</v>
      </c>
      <c r="O4131" t="s">
        <v>507</v>
      </c>
      <c r="P4131" t="s">
        <v>507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508</v>
      </c>
      <c r="AA4131" t="s">
        <v>515</v>
      </c>
      <c r="AB4131" t="s">
        <v>507</v>
      </c>
      <c r="AC4131">
        <v>1</v>
      </c>
      <c r="AD4131">
        <v>1919</v>
      </c>
      <c r="AG4131" t="s">
        <v>508</v>
      </c>
      <c r="AH4131" t="s">
        <v>631</v>
      </c>
      <c r="AI4131">
        <v>2</v>
      </c>
      <c r="AJ4131" t="s">
        <v>507</v>
      </c>
      <c r="AK4131" t="s">
        <v>533</v>
      </c>
      <c r="AX4131" t="s">
        <v>513</v>
      </c>
    </row>
    <row r="4132" spans="1:50" ht="14.65" customHeight="1">
      <c r="A4132" s="82" t="s">
        <v>668</v>
      </c>
      <c r="B4132" t="s">
        <v>13</v>
      </c>
      <c r="C4132" t="b">
        <v>1</v>
      </c>
      <c r="D4132">
        <v>5914</v>
      </c>
      <c r="E4132" t="s">
        <v>4045</v>
      </c>
      <c r="F4132">
        <v>2608</v>
      </c>
      <c r="G4132" t="s">
        <v>4113</v>
      </c>
      <c r="H4132" t="s">
        <v>328</v>
      </c>
      <c r="I4132" t="s">
        <v>2129</v>
      </c>
      <c r="J4132" t="s">
        <v>503</v>
      </c>
      <c r="K4132" t="s">
        <v>531</v>
      </c>
      <c r="L4132" t="s">
        <v>532</v>
      </c>
      <c r="N4132" t="s">
        <v>506</v>
      </c>
      <c r="O4132" t="s">
        <v>507</v>
      </c>
      <c r="P4132" t="s">
        <v>507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508</v>
      </c>
      <c r="AA4132" t="s">
        <v>515</v>
      </c>
      <c r="AB4132" t="s">
        <v>507</v>
      </c>
      <c r="AC4132">
        <v>1</v>
      </c>
      <c r="AD4132">
        <v>1925</v>
      </c>
      <c r="AG4132" t="s">
        <v>508</v>
      </c>
      <c r="AH4132" t="s">
        <v>631</v>
      </c>
      <c r="AI4132">
        <v>2</v>
      </c>
      <c r="AJ4132" t="s">
        <v>507</v>
      </c>
      <c r="AK4132" t="s">
        <v>533</v>
      </c>
      <c r="AU4132" t="s">
        <v>508</v>
      </c>
      <c r="AV4132" t="s">
        <v>508</v>
      </c>
      <c r="AX4132" t="s">
        <v>513</v>
      </c>
    </row>
    <row r="4133" spans="1:50" ht="14.65" customHeight="1">
      <c r="A4133" s="82" t="s">
        <v>668</v>
      </c>
      <c r="B4133" t="s">
        <v>13</v>
      </c>
      <c r="C4133" t="b">
        <v>1</v>
      </c>
      <c r="D4133">
        <v>5914</v>
      </c>
      <c r="E4133" t="s">
        <v>4045</v>
      </c>
      <c r="F4133">
        <v>2608</v>
      </c>
      <c r="G4133" t="s">
        <v>4113</v>
      </c>
      <c r="H4133" t="s">
        <v>328</v>
      </c>
      <c r="I4133" t="s">
        <v>2129</v>
      </c>
      <c r="J4133" t="s">
        <v>514</v>
      </c>
      <c r="K4133" t="s">
        <v>531</v>
      </c>
      <c r="L4133" t="s">
        <v>532</v>
      </c>
      <c r="N4133" t="s">
        <v>506</v>
      </c>
      <c r="O4133" t="s">
        <v>507</v>
      </c>
      <c r="P4133" t="s">
        <v>507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508</v>
      </c>
      <c r="AA4133" t="s">
        <v>515</v>
      </c>
      <c r="AB4133" t="s">
        <v>507</v>
      </c>
      <c r="AC4133">
        <v>1</v>
      </c>
      <c r="AD4133">
        <v>1925</v>
      </c>
      <c r="AG4133" t="s">
        <v>508</v>
      </c>
      <c r="AH4133" t="s">
        <v>631</v>
      </c>
      <c r="AI4133">
        <v>2</v>
      </c>
      <c r="AJ4133" t="s">
        <v>507</v>
      </c>
      <c r="AK4133" t="s">
        <v>533</v>
      </c>
      <c r="AU4133" t="s">
        <v>508</v>
      </c>
      <c r="AV4133" t="s">
        <v>508</v>
      </c>
      <c r="AX4133" t="s">
        <v>513</v>
      </c>
    </row>
    <row r="4134" spans="1:50" ht="14.65" customHeight="1">
      <c r="A4134" s="82" t="s">
        <v>714</v>
      </c>
      <c r="B4134" t="s">
        <v>13</v>
      </c>
      <c r="C4134" t="b">
        <v>1</v>
      </c>
      <c r="D4134">
        <v>5914</v>
      </c>
      <c r="E4134" t="s">
        <v>4045</v>
      </c>
      <c r="F4134">
        <v>2609</v>
      </c>
      <c r="G4134" t="s">
        <v>4114</v>
      </c>
      <c r="H4134" t="s">
        <v>328</v>
      </c>
      <c r="I4134" t="s">
        <v>1663</v>
      </c>
      <c r="J4134" t="s">
        <v>503</v>
      </c>
      <c r="K4134" t="s">
        <v>531</v>
      </c>
      <c r="L4134" t="s">
        <v>532</v>
      </c>
      <c r="N4134" t="s">
        <v>506</v>
      </c>
      <c r="O4134" t="s">
        <v>507</v>
      </c>
      <c r="P4134" t="s">
        <v>507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508</v>
      </c>
      <c r="AA4134" t="s">
        <v>515</v>
      </c>
      <c r="AB4134" t="s">
        <v>507</v>
      </c>
      <c r="AC4134">
        <v>4</v>
      </c>
      <c r="AD4134">
        <v>2009</v>
      </c>
      <c r="AG4134" t="s">
        <v>508</v>
      </c>
      <c r="AH4134" t="s">
        <v>631</v>
      </c>
      <c r="AI4134">
        <v>2</v>
      </c>
      <c r="AJ4134" t="s">
        <v>507</v>
      </c>
      <c r="AK4134" t="s">
        <v>533</v>
      </c>
      <c r="AU4134" t="s">
        <v>508</v>
      </c>
      <c r="AX4134" t="s">
        <v>513</v>
      </c>
    </row>
    <row r="4135" spans="1:50" ht="14.65" customHeight="1">
      <c r="A4135" s="82" t="s">
        <v>1151</v>
      </c>
      <c r="B4135" t="s">
        <v>13</v>
      </c>
      <c r="C4135" t="b">
        <v>1</v>
      </c>
      <c r="D4135">
        <v>5914</v>
      </c>
      <c r="E4135" t="s">
        <v>4045</v>
      </c>
      <c r="F4135">
        <v>2609</v>
      </c>
      <c r="G4135" t="s">
        <v>4114</v>
      </c>
      <c r="H4135" t="s">
        <v>328</v>
      </c>
      <c r="I4135" t="s">
        <v>1663</v>
      </c>
      <c r="J4135" t="s">
        <v>514</v>
      </c>
      <c r="K4135" t="s">
        <v>531</v>
      </c>
      <c r="L4135" t="s">
        <v>532</v>
      </c>
      <c r="N4135" t="s">
        <v>506</v>
      </c>
      <c r="O4135" t="s">
        <v>507</v>
      </c>
      <c r="P4135" t="s">
        <v>507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508</v>
      </c>
      <c r="AA4135" t="s">
        <v>515</v>
      </c>
      <c r="AB4135" t="s">
        <v>507</v>
      </c>
      <c r="AC4135">
        <v>1</v>
      </c>
      <c r="AD4135">
        <v>1923</v>
      </c>
      <c r="AG4135" t="s">
        <v>508</v>
      </c>
      <c r="AH4135" t="s">
        <v>631</v>
      </c>
      <c r="AI4135">
        <v>2</v>
      </c>
      <c r="AJ4135" t="s">
        <v>507</v>
      </c>
      <c r="AK4135" t="s">
        <v>533</v>
      </c>
      <c r="AU4135" t="s">
        <v>508</v>
      </c>
      <c r="AX4135" t="s">
        <v>513</v>
      </c>
    </row>
    <row r="4136" spans="1:50" ht="14.65" customHeight="1">
      <c r="A4136" s="82" t="s">
        <v>1151</v>
      </c>
      <c r="B4136" t="s">
        <v>13</v>
      </c>
      <c r="C4136" t="b">
        <v>1</v>
      </c>
      <c r="D4136">
        <v>5914</v>
      </c>
      <c r="E4136" t="s">
        <v>4045</v>
      </c>
      <c r="F4136">
        <v>2609</v>
      </c>
      <c r="G4136" t="s">
        <v>4114</v>
      </c>
      <c r="H4136" t="s">
        <v>328</v>
      </c>
      <c r="I4136" t="s">
        <v>1663</v>
      </c>
      <c r="J4136" t="s">
        <v>517</v>
      </c>
      <c r="K4136" t="s">
        <v>531</v>
      </c>
      <c r="L4136" t="s">
        <v>532</v>
      </c>
      <c r="N4136" t="s">
        <v>506</v>
      </c>
      <c r="O4136" t="s">
        <v>507</v>
      </c>
      <c r="P4136" t="s">
        <v>507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508</v>
      </c>
      <c r="AA4136" t="s">
        <v>515</v>
      </c>
      <c r="AB4136" t="s">
        <v>507</v>
      </c>
      <c r="AC4136">
        <v>1</v>
      </c>
      <c r="AD4136">
        <v>1923</v>
      </c>
      <c r="AG4136" t="s">
        <v>508</v>
      </c>
      <c r="AH4136" t="s">
        <v>631</v>
      </c>
      <c r="AI4136">
        <v>2</v>
      </c>
      <c r="AJ4136" t="s">
        <v>507</v>
      </c>
      <c r="AK4136" t="s">
        <v>533</v>
      </c>
      <c r="AU4136" t="s">
        <v>508</v>
      </c>
      <c r="AX4136" t="s">
        <v>513</v>
      </c>
    </row>
    <row r="4137" spans="1:50" ht="14.65" customHeight="1">
      <c r="A4137" s="82" t="s">
        <v>1151</v>
      </c>
      <c r="B4137" t="s">
        <v>13</v>
      </c>
      <c r="C4137" t="b">
        <v>1</v>
      </c>
      <c r="D4137">
        <v>5914</v>
      </c>
      <c r="E4137" t="s">
        <v>4045</v>
      </c>
      <c r="F4137">
        <v>2609</v>
      </c>
      <c r="G4137" t="s">
        <v>4114</v>
      </c>
      <c r="H4137" t="s">
        <v>328</v>
      </c>
      <c r="I4137" t="s">
        <v>1663</v>
      </c>
      <c r="J4137" t="s">
        <v>543</v>
      </c>
      <c r="K4137" t="s">
        <v>531</v>
      </c>
      <c r="L4137" t="s">
        <v>532</v>
      </c>
      <c r="N4137" t="s">
        <v>506</v>
      </c>
      <c r="O4137" t="s">
        <v>507</v>
      </c>
      <c r="P4137" t="s">
        <v>507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508</v>
      </c>
      <c r="AA4137" t="s">
        <v>515</v>
      </c>
      <c r="AB4137" t="s">
        <v>507</v>
      </c>
      <c r="AC4137">
        <v>1</v>
      </c>
      <c r="AD4137">
        <v>1923</v>
      </c>
      <c r="AG4137" t="s">
        <v>508</v>
      </c>
      <c r="AH4137" t="s">
        <v>631</v>
      </c>
      <c r="AI4137">
        <v>2</v>
      </c>
      <c r="AJ4137" t="s">
        <v>507</v>
      </c>
      <c r="AK4137" t="s">
        <v>533</v>
      </c>
      <c r="AX4137" t="s">
        <v>513</v>
      </c>
    </row>
    <row r="4138" spans="1:50" ht="14.65" customHeight="1">
      <c r="A4138" s="82" t="s">
        <v>1151</v>
      </c>
      <c r="B4138" t="s">
        <v>13</v>
      </c>
      <c r="C4138" t="b">
        <v>1</v>
      </c>
      <c r="D4138">
        <v>5914</v>
      </c>
      <c r="E4138" t="s">
        <v>4045</v>
      </c>
      <c r="F4138">
        <v>2609</v>
      </c>
      <c r="G4138" t="s">
        <v>4114</v>
      </c>
      <c r="H4138" t="s">
        <v>328</v>
      </c>
      <c r="I4138" t="s">
        <v>1663</v>
      </c>
      <c r="J4138" t="s">
        <v>518</v>
      </c>
      <c r="K4138" t="s">
        <v>531</v>
      </c>
      <c r="L4138" t="s">
        <v>532</v>
      </c>
      <c r="N4138" t="s">
        <v>506</v>
      </c>
      <c r="O4138" t="s">
        <v>507</v>
      </c>
      <c r="P4138" t="s">
        <v>507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508</v>
      </c>
      <c r="AA4138" t="s">
        <v>515</v>
      </c>
      <c r="AB4138" t="s">
        <v>507</v>
      </c>
      <c r="AC4138">
        <v>1</v>
      </c>
      <c r="AD4138">
        <v>1923</v>
      </c>
      <c r="AG4138" t="s">
        <v>508</v>
      </c>
      <c r="AH4138" t="s">
        <v>631</v>
      </c>
      <c r="AI4138">
        <v>2</v>
      </c>
      <c r="AJ4138" t="s">
        <v>507</v>
      </c>
      <c r="AK4138" t="s">
        <v>533</v>
      </c>
      <c r="AX4138" t="s">
        <v>513</v>
      </c>
    </row>
    <row r="4139" spans="1:50" ht="14.65" customHeight="1">
      <c r="A4139" s="82" t="s">
        <v>714</v>
      </c>
      <c r="B4139" t="s">
        <v>13</v>
      </c>
      <c r="C4139" t="b">
        <v>1</v>
      </c>
      <c r="D4139">
        <v>5914</v>
      </c>
      <c r="E4139" t="s">
        <v>4045</v>
      </c>
      <c r="F4139">
        <v>2609</v>
      </c>
      <c r="G4139" t="s">
        <v>4114</v>
      </c>
      <c r="H4139" t="s">
        <v>328</v>
      </c>
      <c r="I4139" t="s">
        <v>1663</v>
      </c>
      <c r="J4139" t="s">
        <v>597</v>
      </c>
      <c r="K4139" t="s">
        <v>531</v>
      </c>
      <c r="L4139" t="s">
        <v>532</v>
      </c>
      <c r="N4139" t="s">
        <v>506</v>
      </c>
      <c r="O4139" t="s">
        <v>507</v>
      </c>
      <c r="P4139" t="s">
        <v>507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508</v>
      </c>
      <c r="AA4139" t="s">
        <v>515</v>
      </c>
      <c r="AB4139" t="s">
        <v>507</v>
      </c>
      <c r="AC4139">
        <v>2</v>
      </c>
      <c r="AD4139">
        <v>2009</v>
      </c>
      <c r="AG4139" t="s">
        <v>508</v>
      </c>
      <c r="AH4139" t="s">
        <v>631</v>
      </c>
      <c r="AI4139">
        <v>2</v>
      </c>
      <c r="AJ4139" t="s">
        <v>507</v>
      </c>
      <c r="AK4139" t="s">
        <v>533</v>
      </c>
      <c r="AU4139" t="s">
        <v>508</v>
      </c>
      <c r="AX4139" t="s">
        <v>513</v>
      </c>
    </row>
    <row r="4140" spans="1:50" ht="14.65" customHeight="1">
      <c r="A4140" s="82" t="s">
        <v>668</v>
      </c>
      <c r="B4140" t="s">
        <v>13</v>
      </c>
      <c r="C4140" t="b">
        <v>1</v>
      </c>
      <c r="D4140">
        <v>5914</v>
      </c>
      <c r="E4140" t="s">
        <v>4045</v>
      </c>
      <c r="F4140">
        <v>2610</v>
      </c>
      <c r="G4140" t="s">
        <v>4115</v>
      </c>
      <c r="H4140" t="s">
        <v>328</v>
      </c>
      <c r="I4140" t="s">
        <v>4051</v>
      </c>
      <c r="J4140" t="s">
        <v>503</v>
      </c>
      <c r="K4140" t="s">
        <v>531</v>
      </c>
      <c r="L4140" t="s">
        <v>532</v>
      </c>
      <c r="N4140" t="s">
        <v>506</v>
      </c>
      <c r="O4140" t="s">
        <v>507</v>
      </c>
      <c r="P4140" t="s">
        <v>507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508</v>
      </c>
      <c r="AA4140" t="s">
        <v>515</v>
      </c>
      <c r="AB4140" t="s">
        <v>507</v>
      </c>
      <c r="AC4140">
        <v>1</v>
      </c>
      <c r="AD4140">
        <v>1925</v>
      </c>
      <c r="AG4140" t="s">
        <v>508</v>
      </c>
      <c r="AH4140" t="s">
        <v>631</v>
      </c>
      <c r="AI4140">
        <v>2</v>
      </c>
      <c r="AJ4140" t="s">
        <v>507</v>
      </c>
      <c r="AK4140" t="s">
        <v>533</v>
      </c>
      <c r="AU4140" t="s">
        <v>508</v>
      </c>
      <c r="AV4140" t="s">
        <v>508</v>
      </c>
      <c r="AX4140" t="s">
        <v>513</v>
      </c>
    </row>
    <row r="4141" spans="1:50" ht="14.65" customHeight="1">
      <c r="A4141" s="82" t="s">
        <v>668</v>
      </c>
      <c r="B4141" t="s">
        <v>13</v>
      </c>
      <c r="C4141" t="b">
        <v>1</v>
      </c>
      <c r="D4141">
        <v>5914</v>
      </c>
      <c r="E4141" t="s">
        <v>4045</v>
      </c>
      <c r="F4141">
        <v>2610</v>
      </c>
      <c r="G4141" t="s">
        <v>4115</v>
      </c>
      <c r="H4141" t="s">
        <v>328</v>
      </c>
      <c r="I4141" t="s">
        <v>4051</v>
      </c>
      <c r="J4141" t="s">
        <v>514</v>
      </c>
      <c r="K4141" t="s">
        <v>531</v>
      </c>
      <c r="L4141" t="s">
        <v>532</v>
      </c>
      <c r="N4141" t="s">
        <v>506</v>
      </c>
      <c r="O4141" t="s">
        <v>507</v>
      </c>
      <c r="P4141" t="s">
        <v>507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508</v>
      </c>
      <c r="AA4141" t="s">
        <v>515</v>
      </c>
      <c r="AB4141" t="s">
        <v>507</v>
      </c>
      <c r="AC4141">
        <v>1</v>
      </c>
      <c r="AD4141">
        <v>1925</v>
      </c>
      <c r="AG4141" t="s">
        <v>508</v>
      </c>
      <c r="AH4141" t="s">
        <v>631</v>
      </c>
      <c r="AI4141">
        <v>2</v>
      </c>
      <c r="AJ4141" t="s">
        <v>507</v>
      </c>
      <c r="AK4141" t="s">
        <v>533</v>
      </c>
      <c r="AU4141" t="s">
        <v>508</v>
      </c>
      <c r="AV4141" t="s">
        <v>508</v>
      </c>
      <c r="AX4141" t="s">
        <v>513</v>
      </c>
    </row>
    <row r="4142" spans="1:50" ht="14.65" customHeight="1">
      <c r="A4142" s="82" t="s">
        <v>535</v>
      </c>
      <c r="B4142" t="s">
        <v>13</v>
      </c>
      <c r="C4142" t="b">
        <v>1</v>
      </c>
      <c r="D4142">
        <v>5914</v>
      </c>
      <c r="E4142" t="s">
        <v>4045</v>
      </c>
      <c r="F4142">
        <v>2611</v>
      </c>
      <c r="G4142" t="s">
        <v>4116</v>
      </c>
      <c r="H4142" t="s">
        <v>328</v>
      </c>
      <c r="I4142" t="s">
        <v>4047</v>
      </c>
      <c r="J4142" t="s">
        <v>503</v>
      </c>
      <c r="K4142" t="s">
        <v>531</v>
      </c>
      <c r="L4142" t="s">
        <v>532</v>
      </c>
      <c r="N4142" t="s">
        <v>506</v>
      </c>
      <c r="O4142" t="s">
        <v>507</v>
      </c>
      <c r="P4142" t="s">
        <v>507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508</v>
      </c>
      <c r="AA4142" t="s">
        <v>515</v>
      </c>
      <c r="AB4142" t="s">
        <v>507</v>
      </c>
      <c r="AC4142">
        <v>1</v>
      </c>
      <c r="AD4142">
        <v>1954</v>
      </c>
      <c r="AG4142" t="s">
        <v>508</v>
      </c>
      <c r="AH4142" t="s">
        <v>631</v>
      </c>
      <c r="AI4142">
        <v>2</v>
      </c>
      <c r="AJ4142" t="s">
        <v>507</v>
      </c>
      <c r="AK4142" t="s">
        <v>533</v>
      </c>
      <c r="AX4142" t="s">
        <v>513</v>
      </c>
    </row>
    <row r="4143" spans="1:50" ht="14.65" customHeight="1">
      <c r="A4143" s="82" t="s">
        <v>1026</v>
      </c>
      <c r="B4143" t="s">
        <v>13</v>
      </c>
      <c r="C4143" t="b">
        <v>1</v>
      </c>
      <c r="D4143">
        <v>5914</v>
      </c>
      <c r="E4143" t="s">
        <v>4045</v>
      </c>
      <c r="F4143">
        <v>2612</v>
      </c>
      <c r="G4143" t="s">
        <v>4117</v>
      </c>
      <c r="H4143" t="s">
        <v>328</v>
      </c>
      <c r="I4143" t="s">
        <v>1663</v>
      </c>
      <c r="J4143" t="s">
        <v>657</v>
      </c>
      <c r="K4143" t="s">
        <v>531</v>
      </c>
      <c r="L4143" t="s">
        <v>532</v>
      </c>
      <c r="N4143" t="s">
        <v>506</v>
      </c>
      <c r="O4143" t="s">
        <v>507</v>
      </c>
      <c r="P4143" t="s">
        <v>507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508</v>
      </c>
      <c r="AA4143" t="s">
        <v>515</v>
      </c>
      <c r="AB4143" t="s">
        <v>507</v>
      </c>
      <c r="AC4143">
        <v>1</v>
      </c>
      <c r="AD4143">
        <v>1924</v>
      </c>
      <c r="AG4143" t="s">
        <v>508</v>
      </c>
      <c r="AH4143" t="s">
        <v>631</v>
      </c>
      <c r="AI4143">
        <v>2</v>
      </c>
      <c r="AJ4143" t="s">
        <v>507</v>
      </c>
      <c r="AK4143" t="s">
        <v>533</v>
      </c>
      <c r="AX4143" t="s">
        <v>513</v>
      </c>
    </row>
    <row r="4144" spans="1:50" ht="14.65" customHeight="1">
      <c r="A4144" s="82" t="s">
        <v>904</v>
      </c>
      <c r="B4144" t="s">
        <v>13</v>
      </c>
      <c r="C4144" t="b">
        <v>1</v>
      </c>
      <c r="D4144">
        <v>5914</v>
      </c>
      <c r="E4144" t="s">
        <v>4045</v>
      </c>
      <c r="F4144">
        <v>2612</v>
      </c>
      <c r="G4144" t="s">
        <v>4117</v>
      </c>
      <c r="H4144" t="s">
        <v>328</v>
      </c>
      <c r="I4144" t="s">
        <v>1663</v>
      </c>
      <c r="J4144" t="s">
        <v>658</v>
      </c>
      <c r="K4144" t="s">
        <v>531</v>
      </c>
      <c r="L4144" t="s">
        <v>532</v>
      </c>
      <c r="N4144" t="s">
        <v>506</v>
      </c>
      <c r="O4144" t="s">
        <v>507</v>
      </c>
      <c r="P4144" t="s">
        <v>507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508</v>
      </c>
      <c r="AA4144" t="s">
        <v>515</v>
      </c>
      <c r="AB4144" t="s">
        <v>507</v>
      </c>
      <c r="AC4144">
        <v>1</v>
      </c>
      <c r="AD4144">
        <v>1930</v>
      </c>
      <c r="AG4144" t="s">
        <v>508</v>
      </c>
      <c r="AH4144" t="s">
        <v>631</v>
      </c>
      <c r="AI4144">
        <v>2</v>
      </c>
      <c r="AJ4144" t="s">
        <v>507</v>
      </c>
      <c r="AK4144" t="s">
        <v>533</v>
      </c>
      <c r="AX4144" t="s">
        <v>513</v>
      </c>
    </row>
    <row r="4145" spans="1:50" ht="14.65" customHeight="1">
      <c r="A4145" s="82" t="s">
        <v>703</v>
      </c>
      <c r="B4145" t="s">
        <v>13</v>
      </c>
      <c r="C4145" t="b">
        <v>1</v>
      </c>
      <c r="D4145">
        <v>5914</v>
      </c>
      <c r="E4145" t="s">
        <v>4045</v>
      </c>
      <c r="F4145">
        <v>2613</v>
      </c>
      <c r="G4145" t="s">
        <v>4118</v>
      </c>
      <c r="H4145" t="s">
        <v>328</v>
      </c>
      <c r="I4145" t="s">
        <v>4047</v>
      </c>
      <c r="J4145" t="s">
        <v>503</v>
      </c>
      <c r="K4145" t="s">
        <v>531</v>
      </c>
      <c r="L4145" t="s">
        <v>532</v>
      </c>
      <c r="N4145" t="s">
        <v>506</v>
      </c>
      <c r="O4145" t="s">
        <v>507</v>
      </c>
      <c r="P4145" t="s">
        <v>507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508</v>
      </c>
      <c r="AA4145" t="s">
        <v>515</v>
      </c>
      <c r="AB4145" t="s">
        <v>507</v>
      </c>
      <c r="AC4145">
        <v>1</v>
      </c>
      <c r="AD4145">
        <v>1957</v>
      </c>
      <c r="AG4145" t="s">
        <v>508</v>
      </c>
      <c r="AH4145" t="s">
        <v>631</v>
      </c>
      <c r="AI4145">
        <v>2</v>
      </c>
      <c r="AJ4145" t="s">
        <v>507</v>
      </c>
      <c r="AK4145" t="s">
        <v>533</v>
      </c>
      <c r="AX4145" t="s">
        <v>513</v>
      </c>
    </row>
    <row r="4146" spans="1:50" ht="14.65" customHeight="1">
      <c r="A4146" s="82" t="s">
        <v>600</v>
      </c>
      <c r="B4146" t="s">
        <v>13</v>
      </c>
      <c r="C4146" t="b">
        <v>1</v>
      </c>
      <c r="D4146">
        <v>5914</v>
      </c>
      <c r="E4146" t="s">
        <v>4045</v>
      </c>
      <c r="F4146">
        <v>2614</v>
      </c>
      <c r="G4146" t="s">
        <v>4119</v>
      </c>
      <c r="H4146" t="s">
        <v>328</v>
      </c>
      <c r="I4146" t="s">
        <v>1663</v>
      </c>
      <c r="J4146" t="s">
        <v>503</v>
      </c>
      <c r="K4146" t="s">
        <v>531</v>
      </c>
      <c r="L4146" t="s">
        <v>532</v>
      </c>
      <c r="N4146" t="s">
        <v>506</v>
      </c>
      <c r="O4146" t="s">
        <v>507</v>
      </c>
      <c r="P4146" t="s">
        <v>507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508</v>
      </c>
      <c r="AA4146" t="s">
        <v>515</v>
      </c>
      <c r="AB4146" t="s">
        <v>507</v>
      </c>
      <c r="AC4146">
        <v>1</v>
      </c>
      <c r="AD4146">
        <v>1952</v>
      </c>
      <c r="AG4146" t="s">
        <v>508</v>
      </c>
      <c r="AH4146" t="s">
        <v>631</v>
      </c>
      <c r="AI4146">
        <v>2</v>
      </c>
      <c r="AJ4146" t="s">
        <v>507</v>
      </c>
      <c r="AK4146" t="s">
        <v>533</v>
      </c>
      <c r="AX4146" t="s">
        <v>513</v>
      </c>
    </row>
    <row r="4147" spans="1:50" ht="14.65" customHeight="1">
      <c r="A4147" s="82" t="s">
        <v>766</v>
      </c>
      <c r="B4147" t="s">
        <v>13</v>
      </c>
      <c r="C4147" t="b">
        <v>1</v>
      </c>
      <c r="D4147">
        <v>5914</v>
      </c>
      <c r="E4147" t="s">
        <v>4045</v>
      </c>
      <c r="F4147">
        <v>2614</v>
      </c>
      <c r="G4147" t="s">
        <v>4119</v>
      </c>
      <c r="H4147" t="s">
        <v>328</v>
      </c>
      <c r="I4147" t="s">
        <v>1663</v>
      </c>
      <c r="J4147" t="s">
        <v>514</v>
      </c>
      <c r="K4147" t="s">
        <v>531</v>
      </c>
      <c r="L4147" t="s">
        <v>532</v>
      </c>
      <c r="N4147" t="s">
        <v>506</v>
      </c>
      <c r="O4147" t="s">
        <v>507</v>
      </c>
      <c r="P4147" t="s">
        <v>507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508</v>
      </c>
      <c r="AA4147" t="s">
        <v>515</v>
      </c>
      <c r="AB4147" t="s">
        <v>507</v>
      </c>
      <c r="AC4147">
        <v>6</v>
      </c>
      <c r="AD4147">
        <v>2013</v>
      </c>
      <c r="AG4147" t="s">
        <v>508</v>
      </c>
      <c r="AH4147" t="s">
        <v>631</v>
      </c>
      <c r="AI4147">
        <v>2</v>
      </c>
      <c r="AJ4147" t="s">
        <v>507</v>
      </c>
      <c r="AK4147" t="s">
        <v>533</v>
      </c>
      <c r="AX4147" t="s">
        <v>513</v>
      </c>
    </row>
    <row r="4148" spans="1:50" ht="14.65" customHeight="1">
      <c r="A4148" s="82" t="s">
        <v>1026</v>
      </c>
      <c r="B4148" t="s">
        <v>13</v>
      </c>
      <c r="C4148" t="b">
        <v>1</v>
      </c>
      <c r="D4148">
        <v>5914</v>
      </c>
      <c r="E4148" t="s">
        <v>4045</v>
      </c>
      <c r="F4148">
        <v>2616</v>
      </c>
      <c r="G4148" t="s">
        <v>4120</v>
      </c>
      <c r="H4148" t="s">
        <v>328</v>
      </c>
      <c r="I4148" t="s">
        <v>4047</v>
      </c>
      <c r="J4148" t="s">
        <v>503</v>
      </c>
      <c r="K4148" t="s">
        <v>531</v>
      </c>
      <c r="L4148" t="s">
        <v>532</v>
      </c>
      <c r="N4148" t="s">
        <v>506</v>
      </c>
      <c r="O4148" t="s">
        <v>507</v>
      </c>
      <c r="P4148" t="s">
        <v>507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508</v>
      </c>
      <c r="AA4148" t="s">
        <v>515</v>
      </c>
      <c r="AB4148" t="s">
        <v>507</v>
      </c>
      <c r="AC4148">
        <v>1</v>
      </c>
      <c r="AD4148">
        <v>1924</v>
      </c>
      <c r="AG4148" t="s">
        <v>508</v>
      </c>
      <c r="AH4148" t="s">
        <v>631</v>
      </c>
      <c r="AI4148">
        <v>2</v>
      </c>
      <c r="AJ4148" t="s">
        <v>507</v>
      </c>
      <c r="AK4148" t="s">
        <v>533</v>
      </c>
      <c r="AX4148" t="s">
        <v>513</v>
      </c>
    </row>
    <row r="4149" spans="1:50" ht="14.65" customHeight="1">
      <c r="A4149" s="82" t="s">
        <v>1026</v>
      </c>
      <c r="B4149" t="s">
        <v>13</v>
      </c>
      <c r="C4149" t="b">
        <v>1</v>
      </c>
      <c r="D4149">
        <v>5914</v>
      </c>
      <c r="E4149" t="s">
        <v>4045</v>
      </c>
      <c r="F4149">
        <v>2616</v>
      </c>
      <c r="G4149" t="s">
        <v>4120</v>
      </c>
      <c r="H4149" t="s">
        <v>328</v>
      </c>
      <c r="I4149" t="s">
        <v>4047</v>
      </c>
      <c r="J4149" t="s">
        <v>514</v>
      </c>
      <c r="K4149" t="s">
        <v>531</v>
      </c>
      <c r="L4149" t="s">
        <v>532</v>
      </c>
      <c r="N4149" t="s">
        <v>506</v>
      </c>
      <c r="O4149" t="s">
        <v>507</v>
      </c>
      <c r="P4149" t="s">
        <v>507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508</v>
      </c>
      <c r="AA4149" t="s">
        <v>515</v>
      </c>
      <c r="AB4149" t="s">
        <v>507</v>
      </c>
      <c r="AC4149">
        <v>1</v>
      </c>
      <c r="AD4149">
        <v>1924</v>
      </c>
      <c r="AG4149" t="s">
        <v>508</v>
      </c>
      <c r="AH4149" t="s">
        <v>631</v>
      </c>
      <c r="AI4149">
        <v>2</v>
      </c>
      <c r="AJ4149" t="s">
        <v>507</v>
      </c>
      <c r="AK4149" t="s">
        <v>533</v>
      </c>
      <c r="AX4149" t="s">
        <v>513</v>
      </c>
    </row>
    <row r="4150" spans="1:50" ht="14.65" customHeight="1">
      <c r="A4150" s="82" t="s">
        <v>1049</v>
      </c>
      <c r="B4150" t="s">
        <v>13</v>
      </c>
      <c r="C4150" t="b">
        <v>1</v>
      </c>
      <c r="D4150">
        <v>5914</v>
      </c>
      <c r="E4150" t="s">
        <v>4045</v>
      </c>
      <c r="F4150">
        <v>2617</v>
      </c>
      <c r="G4150" t="s">
        <v>4121</v>
      </c>
      <c r="H4150" t="s">
        <v>328</v>
      </c>
      <c r="I4150" t="s">
        <v>4051</v>
      </c>
      <c r="J4150" t="s">
        <v>503</v>
      </c>
      <c r="K4150" t="s">
        <v>531</v>
      </c>
      <c r="L4150" t="s">
        <v>532</v>
      </c>
      <c r="N4150" t="s">
        <v>506</v>
      </c>
      <c r="O4150" t="s">
        <v>507</v>
      </c>
      <c r="P4150" t="s">
        <v>507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508</v>
      </c>
      <c r="AA4150" t="s">
        <v>515</v>
      </c>
      <c r="AB4150" t="s">
        <v>507</v>
      </c>
      <c r="AC4150">
        <v>1</v>
      </c>
      <c r="AD4150">
        <v>1913</v>
      </c>
      <c r="AG4150" t="s">
        <v>508</v>
      </c>
      <c r="AH4150" t="s">
        <v>631</v>
      </c>
      <c r="AI4150">
        <v>2</v>
      </c>
      <c r="AJ4150" t="s">
        <v>507</v>
      </c>
      <c r="AK4150" t="s">
        <v>533</v>
      </c>
      <c r="AU4150" t="s">
        <v>508</v>
      </c>
      <c r="AV4150" t="s">
        <v>508</v>
      </c>
      <c r="AX4150" t="s">
        <v>513</v>
      </c>
    </row>
    <row r="4151" spans="1:50" ht="14.65" customHeight="1">
      <c r="A4151" s="82" t="s">
        <v>1049</v>
      </c>
      <c r="B4151" t="s">
        <v>13</v>
      </c>
      <c r="C4151" t="b">
        <v>1</v>
      </c>
      <c r="D4151">
        <v>5914</v>
      </c>
      <c r="E4151" t="s">
        <v>4045</v>
      </c>
      <c r="F4151">
        <v>2617</v>
      </c>
      <c r="G4151" t="s">
        <v>4121</v>
      </c>
      <c r="H4151" t="s">
        <v>328</v>
      </c>
      <c r="I4151" t="s">
        <v>4051</v>
      </c>
      <c r="J4151" t="s">
        <v>514</v>
      </c>
      <c r="K4151" t="s">
        <v>531</v>
      </c>
      <c r="L4151" t="s">
        <v>532</v>
      </c>
      <c r="N4151" t="s">
        <v>506</v>
      </c>
      <c r="O4151" t="s">
        <v>507</v>
      </c>
      <c r="P4151" t="s">
        <v>507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508</v>
      </c>
      <c r="AA4151" t="s">
        <v>515</v>
      </c>
      <c r="AB4151" t="s">
        <v>507</v>
      </c>
      <c r="AC4151">
        <v>1</v>
      </c>
      <c r="AD4151">
        <v>1913</v>
      </c>
      <c r="AG4151" t="s">
        <v>508</v>
      </c>
      <c r="AH4151" t="s">
        <v>631</v>
      </c>
      <c r="AI4151">
        <v>2</v>
      </c>
      <c r="AJ4151" t="s">
        <v>507</v>
      </c>
      <c r="AK4151" t="s">
        <v>533</v>
      </c>
      <c r="AU4151" t="s">
        <v>508</v>
      </c>
      <c r="AV4151" t="s">
        <v>508</v>
      </c>
      <c r="AX4151" t="s">
        <v>513</v>
      </c>
    </row>
    <row r="4152" spans="1:50" ht="14.65" customHeight="1">
      <c r="A4152" s="82" t="s">
        <v>1049</v>
      </c>
      <c r="B4152" t="s">
        <v>13</v>
      </c>
      <c r="C4152" t="b">
        <v>1</v>
      </c>
      <c r="D4152">
        <v>5914</v>
      </c>
      <c r="E4152" t="s">
        <v>4045</v>
      </c>
      <c r="F4152">
        <v>2617</v>
      </c>
      <c r="G4152" t="s">
        <v>4121</v>
      </c>
      <c r="H4152" t="s">
        <v>328</v>
      </c>
      <c r="I4152" t="s">
        <v>4051</v>
      </c>
      <c r="J4152" t="s">
        <v>517</v>
      </c>
      <c r="K4152" t="s">
        <v>531</v>
      </c>
      <c r="L4152" t="s">
        <v>532</v>
      </c>
      <c r="N4152" t="s">
        <v>506</v>
      </c>
      <c r="O4152" t="s">
        <v>507</v>
      </c>
      <c r="P4152" t="s">
        <v>507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508</v>
      </c>
      <c r="AA4152" t="s">
        <v>515</v>
      </c>
      <c r="AB4152" t="s">
        <v>507</v>
      </c>
      <c r="AC4152">
        <v>1</v>
      </c>
      <c r="AD4152">
        <v>1913</v>
      </c>
      <c r="AG4152" t="s">
        <v>508</v>
      </c>
      <c r="AH4152" t="s">
        <v>631</v>
      </c>
      <c r="AI4152">
        <v>2</v>
      </c>
      <c r="AJ4152" t="s">
        <v>507</v>
      </c>
      <c r="AK4152" t="s">
        <v>533</v>
      </c>
      <c r="AU4152" t="s">
        <v>508</v>
      </c>
      <c r="AV4152" t="s">
        <v>508</v>
      </c>
      <c r="AX4152" t="s">
        <v>513</v>
      </c>
    </row>
    <row r="4153" spans="1:50" ht="14.65" customHeight="1">
      <c r="A4153" s="82" t="s">
        <v>598</v>
      </c>
      <c r="B4153" t="s">
        <v>13</v>
      </c>
      <c r="C4153" t="b">
        <v>1</v>
      </c>
      <c r="D4153">
        <v>5914</v>
      </c>
      <c r="E4153" t="s">
        <v>4045</v>
      </c>
      <c r="F4153">
        <v>2617</v>
      </c>
      <c r="G4153" t="s">
        <v>4121</v>
      </c>
      <c r="H4153" t="s">
        <v>328</v>
      </c>
      <c r="I4153" t="s">
        <v>4051</v>
      </c>
      <c r="J4153" t="s">
        <v>543</v>
      </c>
      <c r="K4153" t="s">
        <v>531</v>
      </c>
      <c r="L4153" t="s">
        <v>532</v>
      </c>
      <c r="N4153" t="s">
        <v>506</v>
      </c>
      <c r="O4153" t="s">
        <v>507</v>
      </c>
      <c r="P4153" t="s">
        <v>507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508</v>
      </c>
      <c r="AA4153" t="s">
        <v>515</v>
      </c>
      <c r="AB4153" t="s">
        <v>507</v>
      </c>
      <c r="AC4153">
        <v>1</v>
      </c>
      <c r="AD4153">
        <v>1927</v>
      </c>
      <c r="AG4153" t="s">
        <v>508</v>
      </c>
      <c r="AH4153" t="s">
        <v>631</v>
      </c>
      <c r="AI4153">
        <v>2</v>
      </c>
      <c r="AJ4153" t="s">
        <v>507</v>
      </c>
      <c r="AK4153" t="s">
        <v>533</v>
      </c>
      <c r="AU4153" t="s">
        <v>508</v>
      </c>
      <c r="AV4153" t="s">
        <v>508</v>
      </c>
      <c r="AX4153" t="s">
        <v>513</v>
      </c>
    </row>
    <row r="4154" spans="1:50" ht="14.65" customHeight="1">
      <c r="A4154" s="82" t="s">
        <v>1235</v>
      </c>
      <c r="B4154" t="s">
        <v>13</v>
      </c>
      <c r="C4154" t="b">
        <v>1</v>
      </c>
      <c r="D4154">
        <v>5914</v>
      </c>
      <c r="E4154" t="s">
        <v>4045</v>
      </c>
      <c r="F4154">
        <v>2619</v>
      </c>
      <c r="G4154" t="s">
        <v>4122</v>
      </c>
      <c r="H4154" t="s">
        <v>328</v>
      </c>
      <c r="I4154" t="s">
        <v>1898</v>
      </c>
      <c r="J4154" t="s">
        <v>518</v>
      </c>
      <c r="K4154" t="s">
        <v>531</v>
      </c>
      <c r="L4154" t="s">
        <v>532</v>
      </c>
      <c r="N4154" t="s">
        <v>506</v>
      </c>
      <c r="O4154" t="s">
        <v>507</v>
      </c>
      <c r="P4154" t="s">
        <v>507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508</v>
      </c>
      <c r="AA4154" t="s">
        <v>515</v>
      </c>
      <c r="AB4154" t="s">
        <v>507</v>
      </c>
      <c r="AC4154">
        <v>1</v>
      </c>
      <c r="AD4154">
        <v>1919</v>
      </c>
      <c r="AG4154" t="s">
        <v>508</v>
      </c>
      <c r="AH4154" t="s">
        <v>631</v>
      </c>
      <c r="AI4154">
        <v>2</v>
      </c>
      <c r="AJ4154" t="s">
        <v>507</v>
      </c>
      <c r="AK4154" t="s">
        <v>533</v>
      </c>
      <c r="AX4154" t="s">
        <v>513</v>
      </c>
    </row>
    <row r="4155" spans="1:50" ht="14.65" customHeight="1">
      <c r="A4155" s="82" t="s">
        <v>1235</v>
      </c>
      <c r="B4155" t="s">
        <v>13</v>
      </c>
      <c r="C4155" t="b">
        <v>1</v>
      </c>
      <c r="D4155">
        <v>5914</v>
      </c>
      <c r="E4155" t="s">
        <v>4045</v>
      </c>
      <c r="F4155">
        <v>2619</v>
      </c>
      <c r="G4155" t="s">
        <v>4122</v>
      </c>
      <c r="H4155" t="s">
        <v>328</v>
      </c>
      <c r="I4155" t="s">
        <v>1898</v>
      </c>
      <c r="J4155" t="s">
        <v>597</v>
      </c>
      <c r="K4155" t="s">
        <v>531</v>
      </c>
      <c r="L4155" t="s">
        <v>532</v>
      </c>
      <c r="N4155" t="s">
        <v>506</v>
      </c>
      <c r="O4155" t="s">
        <v>507</v>
      </c>
      <c r="P4155" t="s">
        <v>507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508</v>
      </c>
      <c r="AA4155" t="s">
        <v>515</v>
      </c>
      <c r="AB4155" t="s">
        <v>507</v>
      </c>
      <c r="AC4155">
        <v>1</v>
      </c>
      <c r="AD4155">
        <v>1919</v>
      </c>
      <c r="AG4155" t="s">
        <v>508</v>
      </c>
      <c r="AH4155" t="s">
        <v>631</v>
      </c>
      <c r="AI4155">
        <v>2</v>
      </c>
      <c r="AJ4155" t="s">
        <v>507</v>
      </c>
      <c r="AK4155" t="s">
        <v>533</v>
      </c>
      <c r="AX4155" t="s">
        <v>513</v>
      </c>
    </row>
    <row r="4156" spans="1:50" ht="14.65" customHeight="1">
      <c r="A4156" s="82" t="s">
        <v>1235</v>
      </c>
      <c r="B4156" t="s">
        <v>13</v>
      </c>
      <c r="C4156" t="b">
        <v>1</v>
      </c>
      <c r="D4156">
        <v>5914</v>
      </c>
      <c r="E4156" t="s">
        <v>4045</v>
      </c>
      <c r="F4156">
        <v>2619</v>
      </c>
      <c r="G4156" t="s">
        <v>4122</v>
      </c>
      <c r="H4156" t="s">
        <v>328</v>
      </c>
      <c r="I4156" t="s">
        <v>1898</v>
      </c>
      <c r="J4156" t="s">
        <v>604</v>
      </c>
      <c r="K4156" t="s">
        <v>531</v>
      </c>
      <c r="L4156" t="s">
        <v>532</v>
      </c>
      <c r="N4156" t="s">
        <v>506</v>
      </c>
      <c r="O4156" t="s">
        <v>507</v>
      </c>
      <c r="P4156" t="s">
        <v>507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508</v>
      </c>
      <c r="AA4156" t="s">
        <v>515</v>
      </c>
      <c r="AB4156" t="s">
        <v>507</v>
      </c>
      <c r="AC4156">
        <v>1</v>
      </c>
      <c r="AD4156">
        <v>1919</v>
      </c>
      <c r="AG4156" t="s">
        <v>508</v>
      </c>
      <c r="AH4156" t="s">
        <v>631</v>
      </c>
      <c r="AI4156">
        <v>2</v>
      </c>
      <c r="AJ4156" t="s">
        <v>507</v>
      </c>
      <c r="AK4156" t="s">
        <v>533</v>
      </c>
      <c r="AX4156" t="s">
        <v>513</v>
      </c>
    </row>
    <row r="4157" spans="1:50" ht="14.65" customHeight="1">
      <c r="A4157" s="82" t="s">
        <v>659</v>
      </c>
      <c r="B4157" t="s">
        <v>13</v>
      </c>
      <c r="C4157" t="b">
        <v>1</v>
      </c>
      <c r="D4157">
        <v>5914</v>
      </c>
      <c r="E4157" t="s">
        <v>4045</v>
      </c>
      <c r="F4157">
        <v>2621</v>
      </c>
      <c r="G4157" t="s">
        <v>4123</v>
      </c>
      <c r="H4157" t="s">
        <v>328</v>
      </c>
      <c r="I4157" t="s">
        <v>4053</v>
      </c>
      <c r="J4157" t="s">
        <v>514</v>
      </c>
      <c r="K4157" t="s">
        <v>531</v>
      </c>
      <c r="L4157" t="s">
        <v>532</v>
      </c>
      <c r="N4157" t="s">
        <v>506</v>
      </c>
      <c r="O4157" t="s">
        <v>507</v>
      </c>
      <c r="P4157" t="s">
        <v>507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508</v>
      </c>
      <c r="AA4157" t="s">
        <v>515</v>
      </c>
      <c r="AB4157" t="s">
        <v>507</v>
      </c>
      <c r="AC4157">
        <v>1</v>
      </c>
      <c r="AD4157">
        <v>1926</v>
      </c>
      <c r="AG4157" t="s">
        <v>508</v>
      </c>
      <c r="AH4157" t="s">
        <v>631</v>
      </c>
      <c r="AI4157">
        <v>2</v>
      </c>
      <c r="AJ4157" t="s">
        <v>507</v>
      </c>
      <c r="AK4157" t="s">
        <v>533</v>
      </c>
      <c r="AU4157" t="s">
        <v>508</v>
      </c>
      <c r="AV4157" t="s">
        <v>508</v>
      </c>
      <c r="AX4157" t="s">
        <v>513</v>
      </c>
    </row>
    <row r="4158" spans="1:50" ht="14.65" customHeight="1">
      <c r="A4158" s="82" t="s">
        <v>659</v>
      </c>
      <c r="B4158" t="s">
        <v>13</v>
      </c>
      <c r="C4158" t="b">
        <v>1</v>
      </c>
      <c r="D4158">
        <v>5914</v>
      </c>
      <c r="E4158" t="s">
        <v>4045</v>
      </c>
      <c r="F4158">
        <v>2621</v>
      </c>
      <c r="G4158" t="s">
        <v>4123</v>
      </c>
      <c r="H4158" t="s">
        <v>328</v>
      </c>
      <c r="I4158" t="s">
        <v>4053</v>
      </c>
      <c r="J4158" t="s">
        <v>517</v>
      </c>
      <c r="K4158" t="s">
        <v>531</v>
      </c>
      <c r="L4158" t="s">
        <v>532</v>
      </c>
      <c r="N4158" t="s">
        <v>506</v>
      </c>
      <c r="O4158" t="s">
        <v>507</v>
      </c>
      <c r="P4158" t="s">
        <v>507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508</v>
      </c>
      <c r="AA4158" t="s">
        <v>515</v>
      </c>
      <c r="AB4158" t="s">
        <v>507</v>
      </c>
      <c r="AC4158">
        <v>1</v>
      </c>
      <c r="AD4158">
        <v>1926</v>
      </c>
      <c r="AG4158" t="s">
        <v>508</v>
      </c>
      <c r="AH4158" t="s">
        <v>631</v>
      </c>
      <c r="AI4158">
        <v>2</v>
      </c>
      <c r="AJ4158" t="s">
        <v>507</v>
      </c>
      <c r="AK4158" t="s">
        <v>533</v>
      </c>
      <c r="AU4158" t="s">
        <v>508</v>
      </c>
      <c r="AV4158" t="s">
        <v>508</v>
      </c>
      <c r="AX4158" t="s">
        <v>513</v>
      </c>
    </row>
    <row r="4159" spans="1:50" ht="14.65" customHeight="1">
      <c r="A4159" s="82" t="s">
        <v>659</v>
      </c>
      <c r="B4159" t="s">
        <v>13</v>
      </c>
      <c r="C4159" t="b">
        <v>1</v>
      </c>
      <c r="D4159">
        <v>5914</v>
      </c>
      <c r="E4159" t="s">
        <v>4045</v>
      </c>
      <c r="F4159">
        <v>2621</v>
      </c>
      <c r="G4159" t="s">
        <v>4123</v>
      </c>
      <c r="H4159" t="s">
        <v>328</v>
      </c>
      <c r="I4159" t="s">
        <v>4053</v>
      </c>
      <c r="J4159" t="s">
        <v>543</v>
      </c>
      <c r="K4159" t="s">
        <v>531</v>
      </c>
      <c r="L4159" t="s">
        <v>532</v>
      </c>
      <c r="N4159" t="s">
        <v>506</v>
      </c>
      <c r="O4159" t="s">
        <v>507</v>
      </c>
      <c r="P4159" t="s">
        <v>507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508</v>
      </c>
      <c r="AA4159" t="s">
        <v>515</v>
      </c>
      <c r="AB4159" t="s">
        <v>507</v>
      </c>
      <c r="AC4159">
        <v>1</v>
      </c>
      <c r="AD4159">
        <v>1926</v>
      </c>
      <c r="AG4159" t="s">
        <v>508</v>
      </c>
      <c r="AH4159" t="s">
        <v>631</v>
      </c>
      <c r="AI4159">
        <v>2</v>
      </c>
      <c r="AJ4159" t="s">
        <v>507</v>
      </c>
      <c r="AK4159" t="s">
        <v>533</v>
      </c>
      <c r="AU4159" t="s">
        <v>508</v>
      </c>
      <c r="AV4159" t="s">
        <v>508</v>
      </c>
      <c r="AX4159" t="s">
        <v>513</v>
      </c>
    </row>
    <row r="4160" spans="1:50" ht="14.65" customHeight="1">
      <c r="A4160" s="82" t="s">
        <v>659</v>
      </c>
      <c r="B4160" t="s">
        <v>13</v>
      </c>
      <c r="C4160" t="b">
        <v>1</v>
      </c>
      <c r="D4160">
        <v>5914</v>
      </c>
      <c r="E4160" t="s">
        <v>4045</v>
      </c>
      <c r="F4160">
        <v>2621</v>
      </c>
      <c r="G4160" t="s">
        <v>4123</v>
      </c>
      <c r="H4160" t="s">
        <v>328</v>
      </c>
      <c r="I4160" t="s">
        <v>4053</v>
      </c>
      <c r="J4160" t="s">
        <v>518</v>
      </c>
      <c r="K4160" t="s">
        <v>531</v>
      </c>
      <c r="L4160" t="s">
        <v>532</v>
      </c>
      <c r="N4160" t="s">
        <v>506</v>
      </c>
      <c r="O4160" t="s">
        <v>507</v>
      </c>
      <c r="P4160" t="s">
        <v>507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508</v>
      </c>
      <c r="AA4160" t="s">
        <v>515</v>
      </c>
      <c r="AB4160" t="s">
        <v>507</v>
      </c>
      <c r="AC4160">
        <v>1</v>
      </c>
      <c r="AD4160">
        <v>1926</v>
      </c>
      <c r="AG4160" t="s">
        <v>508</v>
      </c>
      <c r="AH4160" t="s">
        <v>631</v>
      </c>
      <c r="AI4160">
        <v>2</v>
      </c>
      <c r="AJ4160" t="s">
        <v>507</v>
      </c>
      <c r="AK4160" t="s">
        <v>533</v>
      </c>
      <c r="AU4160" t="s">
        <v>508</v>
      </c>
      <c r="AV4160" t="s">
        <v>508</v>
      </c>
      <c r="AX4160" t="s">
        <v>513</v>
      </c>
    </row>
    <row r="4161" spans="1:76" ht="14.65" customHeight="1">
      <c r="A4161" s="82" t="s">
        <v>1022</v>
      </c>
      <c r="B4161" t="s">
        <v>13</v>
      </c>
      <c r="C4161" t="b">
        <v>1</v>
      </c>
      <c r="D4161">
        <v>5914</v>
      </c>
      <c r="E4161" t="s">
        <v>4045</v>
      </c>
      <c r="F4161">
        <v>2623</v>
      </c>
      <c r="G4161" t="s">
        <v>4124</v>
      </c>
      <c r="H4161" t="s">
        <v>328</v>
      </c>
      <c r="I4161" t="s">
        <v>4075</v>
      </c>
      <c r="J4161" t="s">
        <v>503</v>
      </c>
      <c r="K4161" t="s">
        <v>531</v>
      </c>
      <c r="L4161" t="s">
        <v>532</v>
      </c>
      <c r="N4161" t="s">
        <v>506</v>
      </c>
      <c r="O4161" t="s">
        <v>507</v>
      </c>
      <c r="P4161" t="s">
        <v>507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508</v>
      </c>
      <c r="AA4161" t="s">
        <v>515</v>
      </c>
      <c r="AB4161" t="s">
        <v>507</v>
      </c>
      <c r="AC4161">
        <v>1</v>
      </c>
      <c r="AD4161">
        <v>1921</v>
      </c>
      <c r="AG4161" t="s">
        <v>508</v>
      </c>
      <c r="AH4161" t="s">
        <v>631</v>
      </c>
      <c r="AI4161">
        <v>2</v>
      </c>
      <c r="AJ4161" t="s">
        <v>507</v>
      </c>
      <c r="AK4161" t="s">
        <v>533</v>
      </c>
      <c r="AU4161" t="s">
        <v>508</v>
      </c>
      <c r="AV4161" t="s">
        <v>508</v>
      </c>
      <c r="AX4161" t="s">
        <v>513</v>
      </c>
    </row>
    <row r="4162" spans="1:76" ht="14.65" customHeight="1">
      <c r="A4162" s="82" t="s">
        <v>1022</v>
      </c>
      <c r="B4162" t="s">
        <v>13</v>
      </c>
      <c r="C4162" t="b">
        <v>1</v>
      </c>
      <c r="D4162">
        <v>5914</v>
      </c>
      <c r="E4162" t="s">
        <v>4045</v>
      </c>
      <c r="F4162">
        <v>2623</v>
      </c>
      <c r="G4162" t="s">
        <v>4124</v>
      </c>
      <c r="H4162" t="s">
        <v>328</v>
      </c>
      <c r="I4162" t="s">
        <v>4075</v>
      </c>
      <c r="J4162" t="s">
        <v>514</v>
      </c>
      <c r="K4162" t="s">
        <v>531</v>
      </c>
      <c r="L4162" t="s">
        <v>532</v>
      </c>
      <c r="N4162" t="s">
        <v>506</v>
      </c>
      <c r="O4162" t="s">
        <v>507</v>
      </c>
      <c r="P4162" t="s">
        <v>507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508</v>
      </c>
      <c r="AA4162" t="s">
        <v>515</v>
      </c>
      <c r="AB4162" t="s">
        <v>507</v>
      </c>
      <c r="AC4162">
        <v>1</v>
      </c>
      <c r="AD4162">
        <v>1921</v>
      </c>
      <c r="AG4162" t="s">
        <v>508</v>
      </c>
      <c r="AH4162" t="s">
        <v>631</v>
      </c>
      <c r="AI4162">
        <v>2</v>
      </c>
      <c r="AJ4162" t="s">
        <v>507</v>
      </c>
      <c r="AK4162" t="s">
        <v>533</v>
      </c>
      <c r="AU4162" t="s">
        <v>508</v>
      </c>
      <c r="AV4162" t="s">
        <v>508</v>
      </c>
      <c r="AX4162" t="s">
        <v>513</v>
      </c>
    </row>
    <row r="4163" spans="1:76" ht="14.65" customHeight="1">
      <c r="A4163" s="82" t="s">
        <v>1004</v>
      </c>
      <c r="B4163" t="s">
        <v>13</v>
      </c>
      <c r="C4163" t="b">
        <v>1</v>
      </c>
      <c r="D4163">
        <v>5914</v>
      </c>
      <c r="E4163" t="s">
        <v>4045</v>
      </c>
      <c r="F4163">
        <v>2624</v>
      </c>
      <c r="G4163" t="s">
        <v>4125</v>
      </c>
      <c r="H4163" t="s">
        <v>328</v>
      </c>
      <c r="I4163" t="s">
        <v>4047</v>
      </c>
      <c r="J4163" t="s">
        <v>503</v>
      </c>
      <c r="K4163" t="s">
        <v>531</v>
      </c>
      <c r="L4163" t="s">
        <v>532</v>
      </c>
      <c r="N4163" t="s">
        <v>506</v>
      </c>
      <c r="O4163" t="s">
        <v>507</v>
      </c>
      <c r="P4163" t="s">
        <v>507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508</v>
      </c>
      <c r="AA4163" t="s">
        <v>515</v>
      </c>
      <c r="AB4163" t="s">
        <v>507</v>
      </c>
      <c r="AC4163">
        <v>1</v>
      </c>
      <c r="AD4163">
        <v>1940</v>
      </c>
      <c r="AG4163" t="s">
        <v>508</v>
      </c>
      <c r="AH4163" t="s">
        <v>631</v>
      </c>
      <c r="AI4163">
        <v>2</v>
      </c>
      <c r="AJ4163" t="s">
        <v>507</v>
      </c>
      <c r="AK4163" t="s">
        <v>533</v>
      </c>
      <c r="AU4163" t="s">
        <v>508</v>
      </c>
      <c r="AV4163" t="s">
        <v>508</v>
      </c>
      <c r="AX4163" t="s">
        <v>513</v>
      </c>
    </row>
    <row r="4164" spans="1:76" ht="14.65" customHeight="1">
      <c r="A4164" s="82" t="s">
        <v>1004</v>
      </c>
      <c r="B4164" t="s">
        <v>13</v>
      </c>
      <c r="C4164" t="b">
        <v>1</v>
      </c>
      <c r="D4164">
        <v>5914</v>
      </c>
      <c r="E4164" t="s">
        <v>4045</v>
      </c>
      <c r="F4164">
        <v>2624</v>
      </c>
      <c r="G4164" t="s">
        <v>4125</v>
      </c>
      <c r="H4164" t="s">
        <v>328</v>
      </c>
      <c r="I4164" t="s">
        <v>4047</v>
      </c>
      <c r="J4164" t="s">
        <v>514</v>
      </c>
      <c r="K4164" t="s">
        <v>531</v>
      </c>
      <c r="L4164" t="s">
        <v>532</v>
      </c>
      <c r="N4164" t="s">
        <v>506</v>
      </c>
      <c r="O4164" t="s">
        <v>507</v>
      </c>
      <c r="P4164" t="s">
        <v>507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508</v>
      </c>
      <c r="AA4164" t="s">
        <v>515</v>
      </c>
      <c r="AB4164" t="s">
        <v>507</v>
      </c>
      <c r="AC4164">
        <v>1</v>
      </c>
      <c r="AD4164">
        <v>1940</v>
      </c>
      <c r="AG4164" t="s">
        <v>508</v>
      </c>
      <c r="AH4164" t="s">
        <v>631</v>
      </c>
      <c r="AI4164">
        <v>2</v>
      </c>
      <c r="AJ4164" t="s">
        <v>507</v>
      </c>
      <c r="AK4164" t="s">
        <v>533</v>
      </c>
      <c r="AU4164" t="s">
        <v>508</v>
      </c>
      <c r="AV4164" t="s">
        <v>508</v>
      </c>
      <c r="AX4164" t="s">
        <v>513</v>
      </c>
    </row>
    <row r="4165" spans="1:76" ht="14.65" customHeight="1">
      <c r="A4165" s="82" t="s">
        <v>642</v>
      </c>
      <c r="B4165" t="s">
        <v>10</v>
      </c>
      <c r="C4165" t="b">
        <v>1</v>
      </c>
      <c r="D4165">
        <v>64082</v>
      </c>
      <c r="E4165" t="s">
        <v>4126</v>
      </c>
      <c r="F4165">
        <v>2625</v>
      </c>
      <c r="G4165" t="s">
        <v>4127</v>
      </c>
      <c r="H4165" t="s">
        <v>328</v>
      </c>
      <c r="I4165" t="s">
        <v>4128</v>
      </c>
      <c r="J4165" t="s">
        <v>503</v>
      </c>
      <c r="K4165" t="s">
        <v>538</v>
      </c>
      <c r="L4165" t="s">
        <v>539</v>
      </c>
      <c r="N4165" t="s">
        <v>506</v>
      </c>
      <c r="O4165" t="s">
        <v>507</v>
      </c>
      <c r="P4165" t="s">
        <v>507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508</v>
      </c>
      <c r="AA4165" t="s">
        <v>515</v>
      </c>
      <c r="AB4165" t="s">
        <v>507</v>
      </c>
      <c r="AC4165">
        <v>9</v>
      </c>
      <c r="AD4165">
        <v>1972</v>
      </c>
      <c r="AG4165" t="s">
        <v>508</v>
      </c>
      <c r="AH4165" t="s">
        <v>631</v>
      </c>
      <c r="AI4165">
        <v>2</v>
      </c>
      <c r="AJ4165" t="s">
        <v>507</v>
      </c>
      <c r="AK4165" t="s">
        <v>540</v>
      </c>
      <c r="AL4165" t="s">
        <v>842</v>
      </c>
      <c r="AQ4165" t="s">
        <v>540</v>
      </c>
      <c r="AU4165" t="s">
        <v>508</v>
      </c>
      <c r="AV4165" t="s">
        <v>508</v>
      </c>
      <c r="AX4165" t="s">
        <v>541</v>
      </c>
      <c r="BV4165" t="s">
        <v>510</v>
      </c>
      <c r="BW4165" t="s">
        <v>510</v>
      </c>
      <c r="BX4165" t="s">
        <v>510</v>
      </c>
    </row>
    <row r="4166" spans="1:76" ht="14.65" customHeight="1">
      <c r="A4166" s="82" t="s">
        <v>618</v>
      </c>
      <c r="B4166" t="s">
        <v>10</v>
      </c>
      <c r="C4166" t="b">
        <v>1</v>
      </c>
      <c r="D4166">
        <v>64082</v>
      </c>
      <c r="E4166" t="s">
        <v>4126</v>
      </c>
      <c r="F4166">
        <v>2625</v>
      </c>
      <c r="G4166" t="s">
        <v>4127</v>
      </c>
      <c r="H4166" t="s">
        <v>328</v>
      </c>
      <c r="I4166" t="s">
        <v>4128</v>
      </c>
      <c r="J4166" t="s">
        <v>514</v>
      </c>
      <c r="K4166" t="s">
        <v>538</v>
      </c>
      <c r="L4166" t="s">
        <v>539</v>
      </c>
      <c r="N4166" t="s">
        <v>506</v>
      </c>
      <c r="O4166" t="s">
        <v>507</v>
      </c>
      <c r="P4166" t="s">
        <v>507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508</v>
      </c>
      <c r="AA4166" t="s">
        <v>515</v>
      </c>
      <c r="AB4166" t="s">
        <v>507</v>
      </c>
      <c r="AC4166">
        <v>5</v>
      </c>
      <c r="AD4166">
        <v>1974</v>
      </c>
      <c r="AG4166" t="s">
        <v>508</v>
      </c>
      <c r="AH4166" t="s">
        <v>631</v>
      </c>
      <c r="AI4166">
        <v>2</v>
      </c>
      <c r="AJ4166" t="s">
        <v>507</v>
      </c>
      <c r="AK4166" t="s">
        <v>540</v>
      </c>
      <c r="AL4166" t="s">
        <v>842</v>
      </c>
      <c r="AQ4166" t="s">
        <v>540</v>
      </c>
      <c r="AU4166" t="s">
        <v>508</v>
      </c>
      <c r="AV4166" t="s">
        <v>508</v>
      </c>
      <c r="AX4166" t="s">
        <v>541</v>
      </c>
      <c r="BV4166" t="s">
        <v>510</v>
      </c>
      <c r="BW4166" t="s">
        <v>510</v>
      </c>
      <c r="BX4166" t="s">
        <v>510</v>
      </c>
    </row>
    <row r="4167" spans="1:76" ht="14.65" customHeight="1">
      <c r="A4167" s="82" t="s">
        <v>1265</v>
      </c>
      <c r="B4167" t="s">
        <v>13</v>
      </c>
      <c r="C4167" t="b">
        <v>1</v>
      </c>
      <c r="D4167">
        <v>15296</v>
      </c>
      <c r="E4167" t="s">
        <v>757</v>
      </c>
      <c r="F4167">
        <v>2627</v>
      </c>
      <c r="G4167" t="s">
        <v>4129</v>
      </c>
      <c r="H4167" t="s">
        <v>328</v>
      </c>
      <c r="I4167" t="s">
        <v>3961</v>
      </c>
      <c r="J4167" t="s">
        <v>4130</v>
      </c>
      <c r="K4167" t="s">
        <v>531</v>
      </c>
      <c r="L4167" t="s">
        <v>532</v>
      </c>
      <c r="N4167" t="s">
        <v>742</v>
      </c>
      <c r="O4167" t="s">
        <v>507</v>
      </c>
      <c r="P4167" t="s">
        <v>507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508</v>
      </c>
      <c r="AA4167" t="s">
        <v>515</v>
      </c>
      <c r="AB4167" t="s">
        <v>507</v>
      </c>
      <c r="AC4167">
        <v>1</v>
      </c>
      <c r="AD4167">
        <v>1956</v>
      </c>
      <c r="AG4167" t="s">
        <v>508</v>
      </c>
      <c r="AH4167" t="s">
        <v>511</v>
      </c>
      <c r="AI4167">
        <v>1</v>
      </c>
      <c r="AJ4167" t="s">
        <v>507</v>
      </c>
      <c r="AK4167" t="s">
        <v>533</v>
      </c>
      <c r="AU4167" t="s">
        <v>508</v>
      </c>
      <c r="AV4167" t="s">
        <v>508</v>
      </c>
      <c r="AX4167" t="s">
        <v>513</v>
      </c>
    </row>
    <row r="4168" spans="1:76" ht="14.65" customHeight="1">
      <c r="A4168" s="82" t="s">
        <v>642</v>
      </c>
      <c r="B4168" t="s">
        <v>20</v>
      </c>
      <c r="C4168" t="b">
        <v>1</v>
      </c>
      <c r="D4168">
        <v>56142</v>
      </c>
      <c r="E4168" t="s">
        <v>4131</v>
      </c>
      <c r="F4168">
        <v>2628</v>
      </c>
      <c r="G4168" t="s">
        <v>4132</v>
      </c>
      <c r="H4168" t="s">
        <v>328</v>
      </c>
      <c r="I4168" t="s">
        <v>4128</v>
      </c>
      <c r="J4168" t="s">
        <v>2937</v>
      </c>
      <c r="K4168" t="s">
        <v>568</v>
      </c>
      <c r="L4168" t="s">
        <v>569</v>
      </c>
      <c r="N4168" t="s">
        <v>506</v>
      </c>
      <c r="O4168" t="s">
        <v>507</v>
      </c>
      <c r="P4168" t="s">
        <v>507</v>
      </c>
      <c r="Q4168" t="s">
        <v>4133</v>
      </c>
      <c r="R4168" t="s">
        <v>41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508</v>
      </c>
      <c r="AA4168" t="s">
        <v>515</v>
      </c>
      <c r="AB4168" t="s">
        <v>507</v>
      </c>
      <c r="AC4168">
        <v>7</v>
      </c>
      <c r="AD4168">
        <v>1972</v>
      </c>
      <c r="AG4168" t="s">
        <v>508</v>
      </c>
      <c r="AH4168" t="s">
        <v>631</v>
      </c>
      <c r="AI4168">
        <v>2</v>
      </c>
      <c r="AJ4168" t="s">
        <v>507</v>
      </c>
      <c r="AK4168" t="s">
        <v>540</v>
      </c>
      <c r="AL4168" t="s">
        <v>1513</v>
      </c>
      <c r="AU4168" t="s">
        <v>508</v>
      </c>
      <c r="AV4168" t="s">
        <v>508</v>
      </c>
      <c r="AX4168" t="s">
        <v>513</v>
      </c>
      <c r="BV4168" t="s">
        <v>510</v>
      </c>
      <c r="BW4168" t="s">
        <v>508</v>
      </c>
      <c r="BX4168" t="s">
        <v>510</v>
      </c>
    </row>
    <row r="4169" spans="1:76" ht="14.65" customHeight="1">
      <c r="A4169" s="82" t="s">
        <v>1151</v>
      </c>
      <c r="B4169" t="s">
        <v>13</v>
      </c>
      <c r="C4169" t="b">
        <v>1</v>
      </c>
      <c r="D4169">
        <v>57280</v>
      </c>
      <c r="E4169" t="s">
        <v>2038</v>
      </c>
      <c r="F4169">
        <v>2630</v>
      </c>
      <c r="G4169" t="s">
        <v>4134</v>
      </c>
      <c r="H4169" t="s">
        <v>328</v>
      </c>
      <c r="I4169" t="s">
        <v>3961</v>
      </c>
      <c r="J4169" t="s">
        <v>2937</v>
      </c>
      <c r="K4169" t="s">
        <v>531</v>
      </c>
      <c r="L4169" t="s">
        <v>532</v>
      </c>
      <c r="N4169" t="s">
        <v>742</v>
      </c>
      <c r="O4169" t="s">
        <v>507</v>
      </c>
      <c r="P4169" t="s">
        <v>507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508</v>
      </c>
      <c r="AA4169" t="s">
        <v>515</v>
      </c>
      <c r="AB4169" t="s">
        <v>507</v>
      </c>
      <c r="AC4169">
        <v>7</v>
      </c>
      <c r="AD4169">
        <v>1923</v>
      </c>
      <c r="AG4169" t="s">
        <v>508</v>
      </c>
      <c r="AH4169" t="s">
        <v>631</v>
      </c>
      <c r="AI4169">
        <v>2</v>
      </c>
      <c r="AJ4169" t="s">
        <v>507</v>
      </c>
      <c r="AK4169" t="s">
        <v>533</v>
      </c>
      <c r="AU4169" t="s">
        <v>508</v>
      </c>
      <c r="AV4169" t="s">
        <v>508</v>
      </c>
      <c r="AX4169" t="s">
        <v>513</v>
      </c>
    </row>
    <row r="4170" spans="1:76" ht="14.65" customHeight="1">
      <c r="A4170" s="82" t="s">
        <v>1151</v>
      </c>
      <c r="B4170" t="s">
        <v>13</v>
      </c>
      <c r="C4170" t="b">
        <v>1</v>
      </c>
      <c r="D4170">
        <v>57280</v>
      </c>
      <c r="E4170" t="s">
        <v>2038</v>
      </c>
      <c r="F4170">
        <v>2630</v>
      </c>
      <c r="G4170" t="s">
        <v>4134</v>
      </c>
      <c r="H4170" t="s">
        <v>328</v>
      </c>
      <c r="I4170" t="s">
        <v>3961</v>
      </c>
      <c r="J4170" t="s">
        <v>2665</v>
      </c>
      <c r="K4170" t="s">
        <v>531</v>
      </c>
      <c r="L4170" t="s">
        <v>532</v>
      </c>
      <c r="N4170" t="s">
        <v>742</v>
      </c>
      <c r="O4170" t="s">
        <v>507</v>
      </c>
      <c r="P4170" t="s">
        <v>507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508</v>
      </c>
      <c r="AA4170" t="s">
        <v>515</v>
      </c>
      <c r="AB4170" t="s">
        <v>507</v>
      </c>
      <c r="AC4170">
        <v>7</v>
      </c>
      <c r="AD4170">
        <v>1923</v>
      </c>
      <c r="AG4170" t="s">
        <v>508</v>
      </c>
      <c r="AH4170" t="s">
        <v>631</v>
      </c>
      <c r="AI4170">
        <v>2</v>
      </c>
      <c r="AJ4170" t="s">
        <v>507</v>
      </c>
      <c r="AK4170" t="s">
        <v>533</v>
      </c>
      <c r="AU4170" t="s">
        <v>508</v>
      </c>
      <c r="AV4170" t="s">
        <v>508</v>
      </c>
      <c r="AX4170" t="s">
        <v>513</v>
      </c>
    </row>
    <row r="4171" spans="1:76" ht="14.65" customHeight="1">
      <c r="A4171" s="82" t="s">
        <v>1151</v>
      </c>
      <c r="B4171" t="s">
        <v>13</v>
      </c>
      <c r="C4171" t="b">
        <v>1</v>
      </c>
      <c r="D4171">
        <v>57280</v>
      </c>
      <c r="E4171" t="s">
        <v>2038</v>
      </c>
      <c r="F4171">
        <v>2630</v>
      </c>
      <c r="G4171" t="s">
        <v>4134</v>
      </c>
      <c r="H4171" t="s">
        <v>328</v>
      </c>
      <c r="I4171" t="s">
        <v>3961</v>
      </c>
      <c r="J4171" t="s">
        <v>3846</v>
      </c>
      <c r="K4171" t="s">
        <v>531</v>
      </c>
      <c r="L4171" t="s">
        <v>532</v>
      </c>
      <c r="N4171" t="s">
        <v>742</v>
      </c>
      <c r="O4171" t="s">
        <v>507</v>
      </c>
      <c r="P4171" t="s">
        <v>507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508</v>
      </c>
      <c r="AA4171" t="s">
        <v>515</v>
      </c>
      <c r="AB4171" t="s">
        <v>507</v>
      </c>
      <c r="AC4171">
        <v>7</v>
      </c>
      <c r="AD4171">
        <v>1923</v>
      </c>
      <c r="AG4171" t="s">
        <v>508</v>
      </c>
      <c r="AH4171" t="s">
        <v>631</v>
      </c>
      <c r="AI4171">
        <v>2</v>
      </c>
      <c r="AJ4171" t="s">
        <v>507</v>
      </c>
      <c r="AK4171" t="s">
        <v>533</v>
      </c>
      <c r="AU4171" t="s">
        <v>508</v>
      </c>
      <c r="AV4171" t="s">
        <v>508</v>
      </c>
      <c r="AX4171" t="s">
        <v>513</v>
      </c>
    </row>
    <row r="4172" spans="1:76" ht="14.65" customHeight="1">
      <c r="A4172" s="82" t="s">
        <v>1151</v>
      </c>
      <c r="B4172" t="s">
        <v>13</v>
      </c>
      <c r="C4172" t="b">
        <v>1</v>
      </c>
      <c r="D4172">
        <v>57280</v>
      </c>
      <c r="E4172" t="s">
        <v>2038</v>
      </c>
      <c r="F4172">
        <v>2630</v>
      </c>
      <c r="G4172" t="s">
        <v>4134</v>
      </c>
      <c r="H4172" t="s">
        <v>328</v>
      </c>
      <c r="I4172" t="s">
        <v>3961</v>
      </c>
      <c r="J4172" t="s">
        <v>2911</v>
      </c>
      <c r="K4172" t="s">
        <v>531</v>
      </c>
      <c r="L4172" t="s">
        <v>532</v>
      </c>
      <c r="N4172" t="s">
        <v>742</v>
      </c>
      <c r="O4172" t="s">
        <v>507</v>
      </c>
      <c r="P4172" t="s">
        <v>507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508</v>
      </c>
      <c r="AA4172" t="s">
        <v>515</v>
      </c>
      <c r="AB4172" t="s">
        <v>507</v>
      </c>
      <c r="AC4172">
        <v>7</v>
      </c>
      <c r="AD4172">
        <v>1923</v>
      </c>
      <c r="AG4172" t="s">
        <v>508</v>
      </c>
      <c r="AH4172" t="s">
        <v>631</v>
      </c>
      <c r="AI4172">
        <v>2</v>
      </c>
      <c r="AJ4172" t="s">
        <v>507</v>
      </c>
      <c r="AK4172" t="s">
        <v>533</v>
      </c>
      <c r="AU4172" t="s">
        <v>508</v>
      </c>
      <c r="AV4172" t="s">
        <v>508</v>
      </c>
      <c r="AX4172" t="s">
        <v>513</v>
      </c>
    </row>
    <row r="4173" spans="1:76" ht="14.65" customHeight="1">
      <c r="A4173" s="82" t="s">
        <v>598</v>
      </c>
      <c r="B4173" t="s">
        <v>13</v>
      </c>
      <c r="C4173" t="b">
        <v>1</v>
      </c>
      <c r="D4173">
        <v>57280</v>
      </c>
      <c r="E4173" t="s">
        <v>2038</v>
      </c>
      <c r="F4173">
        <v>2631</v>
      </c>
      <c r="G4173" t="s">
        <v>4135</v>
      </c>
      <c r="H4173" t="s">
        <v>328</v>
      </c>
      <c r="I4173" t="s">
        <v>3961</v>
      </c>
      <c r="J4173" t="s">
        <v>4136</v>
      </c>
      <c r="K4173" t="s">
        <v>531</v>
      </c>
      <c r="L4173" t="s">
        <v>532</v>
      </c>
      <c r="N4173" t="s">
        <v>742</v>
      </c>
      <c r="O4173" t="s">
        <v>507</v>
      </c>
      <c r="P4173" t="s">
        <v>507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508</v>
      </c>
      <c r="AA4173" t="s">
        <v>515</v>
      </c>
      <c r="AB4173" t="s">
        <v>507</v>
      </c>
      <c r="AC4173">
        <v>12</v>
      </c>
      <c r="AD4173">
        <v>1927</v>
      </c>
      <c r="AG4173" t="s">
        <v>508</v>
      </c>
      <c r="AH4173" t="s">
        <v>631</v>
      </c>
      <c r="AI4173">
        <v>2</v>
      </c>
      <c r="AJ4173" t="s">
        <v>507</v>
      </c>
      <c r="AK4173" t="s">
        <v>533</v>
      </c>
      <c r="AU4173" t="s">
        <v>508</v>
      </c>
      <c r="AV4173" t="s">
        <v>508</v>
      </c>
      <c r="AX4173" t="s">
        <v>513</v>
      </c>
    </row>
    <row r="4174" spans="1:76" ht="14.65" customHeight="1">
      <c r="A4174" s="82" t="s">
        <v>766</v>
      </c>
      <c r="B4174" t="s">
        <v>13</v>
      </c>
      <c r="C4174" t="b">
        <v>1</v>
      </c>
      <c r="D4174">
        <v>57280</v>
      </c>
      <c r="E4174" t="s">
        <v>2038</v>
      </c>
      <c r="F4174">
        <v>2631</v>
      </c>
      <c r="G4174" t="s">
        <v>4135</v>
      </c>
      <c r="H4174" t="s">
        <v>328</v>
      </c>
      <c r="I4174" t="s">
        <v>3961</v>
      </c>
      <c r="J4174" t="s">
        <v>4137</v>
      </c>
      <c r="K4174" t="s">
        <v>531</v>
      </c>
      <c r="L4174" t="s">
        <v>532</v>
      </c>
      <c r="N4174" t="s">
        <v>742</v>
      </c>
      <c r="O4174" t="s">
        <v>507</v>
      </c>
      <c r="P4174" t="s">
        <v>507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508</v>
      </c>
      <c r="AA4174" t="s">
        <v>515</v>
      </c>
      <c r="AB4174" t="s">
        <v>507</v>
      </c>
      <c r="AC4174">
        <v>12</v>
      </c>
      <c r="AD4174">
        <v>2013</v>
      </c>
      <c r="AG4174" t="s">
        <v>508</v>
      </c>
      <c r="AH4174" t="s">
        <v>631</v>
      </c>
      <c r="AI4174">
        <v>2</v>
      </c>
      <c r="AJ4174" t="s">
        <v>507</v>
      </c>
      <c r="AK4174" t="s">
        <v>533</v>
      </c>
      <c r="AU4174" t="s">
        <v>508</v>
      </c>
      <c r="AV4174" t="s">
        <v>508</v>
      </c>
      <c r="AX4174" t="s">
        <v>513</v>
      </c>
    </row>
    <row r="4175" spans="1:76" ht="14.65" customHeight="1">
      <c r="A4175" s="82" t="s">
        <v>642</v>
      </c>
      <c r="B4175" t="s">
        <v>20</v>
      </c>
      <c r="C4175" t="b">
        <v>1</v>
      </c>
      <c r="D4175">
        <v>56142</v>
      </c>
      <c r="E4175" t="s">
        <v>4131</v>
      </c>
      <c r="F4175">
        <v>2632</v>
      </c>
      <c r="G4175" t="s">
        <v>4138</v>
      </c>
      <c r="H4175" t="s">
        <v>328</v>
      </c>
      <c r="I4175" t="s">
        <v>1240</v>
      </c>
      <c r="J4175" t="s">
        <v>4139</v>
      </c>
      <c r="K4175" t="s">
        <v>568</v>
      </c>
      <c r="L4175" t="s">
        <v>569</v>
      </c>
      <c r="N4175" t="s">
        <v>506</v>
      </c>
      <c r="O4175" t="s">
        <v>507</v>
      </c>
      <c r="P4175" t="s">
        <v>507</v>
      </c>
      <c r="Q4175" t="s">
        <v>4140</v>
      </c>
      <c r="R4175" t="s">
        <v>41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508</v>
      </c>
      <c r="AA4175" t="s">
        <v>515</v>
      </c>
      <c r="AB4175" t="s">
        <v>507</v>
      </c>
      <c r="AC4175">
        <v>7</v>
      </c>
      <c r="AD4175">
        <v>1972</v>
      </c>
      <c r="AG4175" t="s">
        <v>508</v>
      </c>
      <c r="AH4175" t="s">
        <v>631</v>
      </c>
      <c r="AI4175">
        <v>2</v>
      </c>
      <c r="AJ4175" t="s">
        <v>507</v>
      </c>
      <c r="AK4175" t="s">
        <v>540</v>
      </c>
      <c r="AL4175" t="s">
        <v>1513</v>
      </c>
      <c r="AU4175" t="s">
        <v>508</v>
      </c>
      <c r="AV4175" t="s">
        <v>508</v>
      </c>
      <c r="AX4175" t="s">
        <v>513</v>
      </c>
      <c r="BV4175" t="s">
        <v>510</v>
      </c>
      <c r="BW4175" t="s">
        <v>508</v>
      </c>
      <c r="BX4175" t="s">
        <v>510</v>
      </c>
    </row>
    <row r="4176" spans="1:76" ht="14.65" customHeight="1">
      <c r="A4176" s="82" t="s">
        <v>645</v>
      </c>
      <c r="B4176" t="s">
        <v>13</v>
      </c>
      <c r="C4176" t="b">
        <v>1</v>
      </c>
      <c r="D4176">
        <v>57280</v>
      </c>
      <c r="E4176" t="s">
        <v>2038</v>
      </c>
      <c r="F4176">
        <v>2634</v>
      </c>
      <c r="G4176" t="s">
        <v>4141</v>
      </c>
      <c r="H4176" t="s">
        <v>328</v>
      </c>
      <c r="I4176" t="s">
        <v>3961</v>
      </c>
      <c r="J4176" t="s">
        <v>4142</v>
      </c>
      <c r="K4176" t="s">
        <v>531</v>
      </c>
      <c r="L4176" t="s">
        <v>532</v>
      </c>
      <c r="N4176" t="s">
        <v>742</v>
      </c>
      <c r="O4176" t="s">
        <v>507</v>
      </c>
      <c r="P4176" t="s">
        <v>507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508</v>
      </c>
      <c r="AA4176" t="s">
        <v>515</v>
      </c>
      <c r="AB4176" t="s">
        <v>507</v>
      </c>
      <c r="AC4176">
        <v>8</v>
      </c>
      <c r="AD4176">
        <v>1939</v>
      </c>
      <c r="AG4176" t="s">
        <v>508</v>
      </c>
      <c r="AH4176" t="s">
        <v>631</v>
      </c>
      <c r="AI4176">
        <v>2</v>
      </c>
      <c r="AJ4176" t="s">
        <v>507</v>
      </c>
      <c r="AK4176" t="s">
        <v>533</v>
      </c>
      <c r="AU4176" t="s">
        <v>508</v>
      </c>
      <c r="AX4176" t="s">
        <v>513</v>
      </c>
    </row>
    <row r="4177" spans="1:76" ht="14.65" customHeight="1">
      <c r="A4177" s="82" t="s">
        <v>814</v>
      </c>
      <c r="B4177" t="s">
        <v>13</v>
      </c>
      <c r="C4177" t="b">
        <v>1</v>
      </c>
      <c r="D4177">
        <v>57280</v>
      </c>
      <c r="E4177" t="s">
        <v>2038</v>
      </c>
      <c r="F4177">
        <v>2634</v>
      </c>
      <c r="G4177" t="s">
        <v>4141</v>
      </c>
      <c r="H4177" t="s">
        <v>328</v>
      </c>
      <c r="I4177" t="s">
        <v>3961</v>
      </c>
      <c r="J4177" t="s">
        <v>4143</v>
      </c>
      <c r="K4177" t="s">
        <v>531</v>
      </c>
      <c r="L4177" t="s">
        <v>532</v>
      </c>
      <c r="N4177" t="s">
        <v>742</v>
      </c>
      <c r="O4177" t="s">
        <v>507</v>
      </c>
      <c r="P4177" t="s">
        <v>507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508</v>
      </c>
      <c r="AA4177" t="s">
        <v>515</v>
      </c>
      <c r="AB4177" t="s">
        <v>507</v>
      </c>
      <c r="AC4177">
        <v>12</v>
      </c>
      <c r="AD4177">
        <v>2019</v>
      </c>
      <c r="AG4177" t="s">
        <v>508</v>
      </c>
      <c r="AH4177" t="s">
        <v>631</v>
      </c>
      <c r="AI4177">
        <v>2</v>
      </c>
      <c r="AJ4177" t="s">
        <v>507</v>
      </c>
      <c r="AK4177" t="s">
        <v>533</v>
      </c>
      <c r="AX4177" t="s">
        <v>513</v>
      </c>
    </row>
    <row r="4178" spans="1:76" ht="14.65" customHeight="1">
      <c r="A4178" s="82" t="s">
        <v>600</v>
      </c>
      <c r="B4178" t="s">
        <v>13</v>
      </c>
      <c r="C4178" t="b">
        <v>1</v>
      </c>
      <c r="D4178">
        <v>16183</v>
      </c>
      <c r="E4178" t="s">
        <v>4144</v>
      </c>
      <c r="F4178">
        <v>2638</v>
      </c>
      <c r="G4178" t="s">
        <v>4145</v>
      </c>
      <c r="H4178" t="s">
        <v>328</v>
      </c>
      <c r="I4178" t="s">
        <v>1767</v>
      </c>
      <c r="J4178" t="s">
        <v>503</v>
      </c>
      <c r="K4178" t="s">
        <v>531</v>
      </c>
      <c r="L4178" t="s">
        <v>532</v>
      </c>
      <c r="N4178" t="s">
        <v>506</v>
      </c>
      <c r="O4178" t="s">
        <v>507</v>
      </c>
      <c r="P4178" t="s">
        <v>507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508</v>
      </c>
      <c r="AA4178" t="s">
        <v>526</v>
      </c>
      <c r="AB4178" t="s">
        <v>507</v>
      </c>
      <c r="AC4178">
        <v>8</v>
      </c>
      <c r="AD4178">
        <v>1952</v>
      </c>
      <c r="AG4178" t="s">
        <v>508</v>
      </c>
      <c r="AH4178" t="s">
        <v>511</v>
      </c>
      <c r="AI4178">
        <v>1</v>
      </c>
      <c r="AJ4178" t="s">
        <v>507</v>
      </c>
      <c r="AK4178" t="s">
        <v>533</v>
      </c>
      <c r="AU4178" t="s">
        <v>508</v>
      </c>
      <c r="AV4178" t="s">
        <v>508</v>
      </c>
      <c r="AX4178" t="s">
        <v>534</v>
      </c>
      <c r="BV4178" t="s">
        <v>508</v>
      </c>
    </row>
    <row r="4179" spans="1:76" ht="14.65" customHeight="1">
      <c r="A4179" s="82" t="s">
        <v>615</v>
      </c>
      <c r="B4179" t="s">
        <v>13</v>
      </c>
      <c r="C4179" t="b">
        <v>1</v>
      </c>
      <c r="D4179">
        <v>16183</v>
      </c>
      <c r="E4179" t="s">
        <v>4144</v>
      </c>
      <c r="F4179">
        <v>2639</v>
      </c>
      <c r="G4179" t="s">
        <v>4146</v>
      </c>
      <c r="H4179" t="s">
        <v>328</v>
      </c>
      <c r="I4179" t="s">
        <v>1767</v>
      </c>
      <c r="J4179" t="s">
        <v>503</v>
      </c>
      <c r="K4179" t="s">
        <v>531</v>
      </c>
      <c r="L4179" t="s">
        <v>532</v>
      </c>
      <c r="N4179" t="s">
        <v>506</v>
      </c>
      <c r="O4179" t="s">
        <v>507</v>
      </c>
      <c r="P4179" t="s">
        <v>507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508</v>
      </c>
      <c r="AA4179" t="s">
        <v>519</v>
      </c>
      <c r="AB4179" t="s">
        <v>507</v>
      </c>
      <c r="AC4179">
        <v>8</v>
      </c>
      <c r="AD4179">
        <v>1960</v>
      </c>
      <c r="AG4179" t="s">
        <v>508</v>
      </c>
      <c r="AH4179" t="s">
        <v>511</v>
      </c>
      <c r="AI4179">
        <v>1</v>
      </c>
      <c r="AJ4179" t="s">
        <v>507</v>
      </c>
      <c r="AK4179" t="s">
        <v>533</v>
      </c>
      <c r="AU4179" t="s">
        <v>508</v>
      </c>
      <c r="AV4179" t="s">
        <v>508</v>
      </c>
      <c r="AX4179" t="s">
        <v>534</v>
      </c>
      <c r="BV4179" t="s">
        <v>508</v>
      </c>
    </row>
    <row r="4180" spans="1:76" ht="14.65" customHeight="1">
      <c r="A4180" s="82" t="s">
        <v>1198</v>
      </c>
      <c r="B4180" t="s">
        <v>13</v>
      </c>
      <c r="C4180" t="b">
        <v>1</v>
      </c>
      <c r="D4180">
        <v>16183</v>
      </c>
      <c r="E4180" t="s">
        <v>4144</v>
      </c>
      <c r="F4180">
        <v>2641</v>
      </c>
      <c r="G4180" t="s">
        <v>4147</v>
      </c>
      <c r="H4180" t="s">
        <v>328</v>
      </c>
      <c r="I4180" t="s">
        <v>1767</v>
      </c>
      <c r="J4180" t="s">
        <v>514</v>
      </c>
      <c r="K4180" t="s">
        <v>531</v>
      </c>
      <c r="L4180" t="s">
        <v>532</v>
      </c>
      <c r="N4180" t="s">
        <v>506</v>
      </c>
      <c r="O4180" t="s">
        <v>507</v>
      </c>
      <c r="P4180" t="s">
        <v>507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508</v>
      </c>
      <c r="AA4180" t="s">
        <v>526</v>
      </c>
      <c r="AB4180" t="s">
        <v>507</v>
      </c>
      <c r="AC4180">
        <v>7</v>
      </c>
      <c r="AD4180">
        <v>1918</v>
      </c>
      <c r="AG4180" t="s">
        <v>508</v>
      </c>
      <c r="AH4180" t="s">
        <v>511</v>
      </c>
      <c r="AI4180">
        <v>1</v>
      </c>
      <c r="AJ4180" t="s">
        <v>507</v>
      </c>
      <c r="AK4180" t="s">
        <v>533</v>
      </c>
      <c r="AU4180" t="s">
        <v>508</v>
      </c>
      <c r="AV4180" t="s">
        <v>508</v>
      </c>
      <c r="AX4180" t="s">
        <v>534</v>
      </c>
      <c r="BV4180" t="s">
        <v>508</v>
      </c>
    </row>
    <row r="4181" spans="1:76" ht="14.65" customHeight="1">
      <c r="A4181" s="82" t="s">
        <v>1198</v>
      </c>
      <c r="B4181" t="s">
        <v>13</v>
      </c>
      <c r="C4181" t="b">
        <v>1</v>
      </c>
      <c r="D4181">
        <v>16183</v>
      </c>
      <c r="E4181" t="s">
        <v>4144</v>
      </c>
      <c r="F4181">
        <v>2641</v>
      </c>
      <c r="G4181" t="s">
        <v>4147</v>
      </c>
      <c r="H4181" t="s">
        <v>328</v>
      </c>
      <c r="I4181" t="s">
        <v>1767</v>
      </c>
      <c r="J4181" t="s">
        <v>2032</v>
      </c>
      <c r="K4181" t="s">
        <v>531</v>
      </c>
      <c r="L4181" t="s">
        <v>532</v>
      </c>
      <c r="N4181" t="s">
        <v>506</v>
      </c>
      <c r="O4181" t="s">
        <v>507</v>
      </c>
      <c r="P4181" t="s">
        <v>507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508</v>
      </c>
      <c r="AA4181" t="s">
        <v>526</v>
      </c>
      <c r="AB4181" t="s">
        <v>507</v>
      </c>
      <c r="AC4181">
        <v>7</v>
      </c>
      <c r="AD4181">
        <v>1918</v>
      </c>
      <c r="AG4181" t="s">
        <v>508</v>
      </c>
      <c r="AH4181" t="s">
        <v>511</v>
      </c>
      <c r="AI4181">
        <v>1</v>
      </c>
      <c r="AJ4181" t="s">
        <v>507</v>
      </c>
      <c r="AK4181" t="s">
        <v>533</v>
      </c>
      <c r="AU4181" t="s">
        <v>508</v>
      </c>
      <c r="AV4181" t="s">
        <v>508</v>
      </c>
      <c r="AX4181" t="s">
        <v>534</v>
      </c>
      <c r="BV4181" t="s">
        <v>508</v>
      </c>
    </row>
    <row r="4182" spans="1:76" ht="14.65" customHeight="1">
      <c r="A4182" s="82" t="s">
        <v>598</v>
      </c>
      <c r="B4182" t="s">
        <v>13</v>
      </c>
      <c r="C4182" t="b">
        <v>1</v>
      </c>
      <c r="D4182">
        <v>16183</v>
      </c>
      <c r="E4182" t="s">
        <v>4144</v>
      </c>
      <c r="F4182">
        <v>2641</v>
      </c>
      <c r="G4182" t="s">
        <v>4147</v>
      </c>
      <c r="H4182" t="s">
        <v>328</v>
      </c>
      <c r="I4182" t="s">
        <v>1767</v>
      </c>
      <c r="J4182" t="s">
        <v>2034</v>
      </c>
      <c r="K4182" t="s">
        <v>531</v>
      </c>
      <c r="L4182" t="s">
        <v>532</v>
      </c>
      <c r="N4182" t="s">
        <v>506</v>
      </c>
      <c r="O4182" t="s">
        <v>507</v>
      </c>
      <c r="P4182" t="s">
        <v>507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508</v>
      </c>
      <c r="AA4182" t="s">
        <v>519</v>
      </c>
      <c r="AB4182" t="s">
        <v>507</v>
      </c>
      <c r="AC4182">
        <v>7</v>
      </c>
      <c r="AD4182">
        <v>1927</v>
      </c>
      <c r="AG4182" t="s">
        <v>508</v>
      </c>
      <c r="AH4182" t="s">
        <v>511</v>
      </c>
      <c r="AI4182">
        <v>1</v>
      </c>
      <c r="AJ4182" t="s">
        <v>507</v>
      </c>
      <c r="AK4182" t="s">
        <v>533</v>
      </c>
      <c r="AU4182" t="s">
        <v>508</v>
      </c>
      <c r="AV4182" t="s">
        <v>508</v>
      </c>
      <c r="AX4182" t="s">
        <v>534</v>
      </c>
      <c r="BV4182" t="s">
        <v>508</v>
      </c>
    </row>
    <row r="4183" spans="1:76" ht="14.65" customHeight="1">
      <c r="A4183" s="82" t="s">
        <v>1052</v>
      </c>
      <c r="B4183" t="s">
        <v>13</v>
      </c>
      <c r="C4183" t="b">
        <v>1</v>
      </c>
      <c r="D4183">
        <v>16183</v>
      </c>
      <c r="E4183" t="s">
        <v>4144</v>
      </c>
      <c r="F4183">
        <v>2646</v>
      </c>
      <c r="G4183" t="s">
        <v>4148</v>
      </c>
      <c r="H4183" t="s">
        <v>328</v>
      </c>
      <c r="I4183" t="s">
        <v>4149</v>
      </c>
      <c r="J4183" t="s">
        <v>503</v>
      </c>
      <c r="K4183" t="s">
        <v>531</v>
      </c>
      <c r="L4183" t="s">
        <v>532</v>
      </c>
      <c r="N4183" t="s">
        <v>506</v>
      </c>
      <c r="O4183" t="s">
        <v>507</v>
      </c>
      <c r="P4183" t="s">
        <v>507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508</v>
      </c>
      <c r="AA4183" t="s">
        <v>519</v>
      </c>
      <c r="AB4183" t="s">
        <v>507</v>
      </c>
      <c r="AC4183">
        <v>7</v>
      </c>
      <c r="AD4183">
        <v>1922</v>
      </c>
      <c r="AG4183" t="s">
        <v>508</v>
      </c>
      <c r="AH4183" t="s">
        <v>511</v>
      </c>
      <c r="AI4183">
        <v>1</v>
      </c>
      <c r="AJ4183" t="s">
        <v>507</v>
      </c>
      <c r="AK4183" t="s">
        <v>533</v>
      </c>
      <c r="AU4183" t="s">
        <v>508</v>
      </c>
      <c r="AX4183" t="s">
        <v>534</v>
      </c>
      <c r="BV4183" t="s">
        <v>508</v>
      </c>
    </row>
    <row r="4184" spans="1:76" ht="14.65" customHeight="1">
      <c r="A4184" s="82" t="s">
        <v>1052</v>
      </c>
      <c r="B4184" t="s">
        <v>13</v>
      </c>
      <c r="C4184" t="b">
        <v>1</v>
      </c>
      <c r="D4184">
        <v>16183</v>
      </c>
      <c r="E4184" t="s">
        <v>4144</v>
      </c>
      <c r="F4184">
        <v>2646</v>
      </c>
      <c r="G4184" t="s">
        <v>4148</v>
      </c>
      <c r="H4184" t="s">
        <v>328</v>
      </c>
      <c r="I4184" t="s">
        <v>4149</v>
      </c>
      <c r="J4184" t="s">
        <v>514</v>
      </c>
      <c r="K4184" t="s">
        <v>531</v>
      </c>
      <c r="L4184" t="s">
        <v>532</v>
      </c>
      <c r="N4184" t="s">
        <v>506</v>
      </c>
      <c r="O4184" t="s">
        <v>507</v>
      </c>
      <c r="P4184" t="s">
        <v>507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508</v>
      </c>
      <c r="AA4184" t="s">
        <v>519</v>
      </c>
      <c r="AB4184" t="s">
        <v>507</v>
      </c>
      <c r="AC4184">
        <v>7</v>
      </c>
      <c r="AD4184">
        <v>1922</v>
      </c>
      <c r="AG4184" t="s">
        <v>508</v>
      </c>
      <c r="AH4184" t="s">
        <v>511</v>
      </c>
      <c r="AI4184">
        <v>1</v>
      </c>
      <c r="AJ4184" t="s">
        <v>507</v>
      </c>
      <c r="AK4184" t="s">
        <v>533</v>
      </c>
      <c r="AU4184" t="s">
        <v>508</v>
      </c>
      <c r="AX4184" t="s">
        <v>534</v>
      </c>
      <c r="BV4184" t="s">
        <v>508</v>
      </c>
    </row>
    <row r="4185" spans="1:76" ht="14.65" customHeight="1">
      <c r="A4185" s="82" t="s">
        <v>560</v>
      </c>
      <c r="B4185" t="s">
        <v>19</v>
      </c>
      <c r="C4185" t="b">
        <v>1</v>
      </c>
      <c r="D4185">
        <v>6775</v>
      </c>
      <c r="E4185" t="s">
        <v>4150</v>
      </c>
      <c r="F4185">
        <v>2678</v>
      </c>
      <c r="G4185" t="s">
        <v>4151</v>
      </c>
      <c r="H4185" t="s">
        <v>328</v>
      </c>
      <c r="I4185" t="s">
        <v>4025</v>
      </c>
      <c r="J4185" t="s">
        <v>514</v>
      </c>
      <c r="K4185" t="s">
        <v>504</v>
      </c>
      <c r="L4185" t="s">
        <v>505</v>
      </c>
      <c r="N4185" t="s">
        <v>506</v>
      </c>
      <c r="O4185" t="s">
        <v>507</v>
      </c>
      <c r="P4185" t="s">
        <v>507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508</v>
      </c>
      <c r="AA4185" t="s">
        <v>515</v>
      </c>
      <c r="AB4185" t="s">
        <v>507</v>
      </c>
      <c r="AC4185">
        <v>1</v>
      </c>
      <c r="AD4185">
        <v>1949</v>
      </c>
      <c r="AG4185" t="s">
        <v>508</v>
      </c>
      <c r="AH4185" t="s">
        <v>511</v>
      </c>
      <c r="AI4185">
        <v>1</v>
      </c>
      <c r="AJ4185" t="s">
        <v>507</v>
      </c>
      <c r="AK4185" t="s">
        <v>512</v>
      </c>
      <c r="AU4185" t="s">
        <v>508</v>
      </c>
      <c r="AV4185" t="s">
        <v>508</v>
      </c>
      <c r="AX4185" t="s">
        <v>550</v>
      </c>
      <c r="BV4185" t="s">
        <v>508</v>
      </c>
      <c r="BW4185" t="s">
        <v>508</v>
      </c>
      <c r="BX4185" t="s">
        <v>508</v>
      </c>
    </row>
    <row r="4186" spans="1:76" ht="14.65" customHeight="1">
      <c r="A4186" s="82" t="s">
        <v>535</v>
      </c>
      <c r="B4186" t="s">
        <v>19</v>
      </c>
      <c r="C4186" t="b">
        <v>1</v>
      </c>
      <c r="D4186">
        <v>6775</v>
      </c>
      <c r="E4186" t="s">
        <v>4150</v>
      </c>
      <c r="F4186">
        <v>2678</v>
      </c>
      <c r="G4186" t="s">
        <v>4151</v>
      </c>
      <c r="H4186" t="s">
        <v>328</v>
      </c>
      <c r="I4186" t="s">
        <v>4025</v>
      </c>
      <c r="J4186" t="s">
        <v>517</v>
      </c>
      <c r="K4186" t="s">
        <v>504</v>
      </c>
      <c r="L4186" t="s">
        <v>505</v>
      </c>
      <c r="N4186" t="s">
        <v>506</v>
      </c>
      <c r="O4186" t="s">
        <v>507</v>
      </c>
      <c r="P4186" t="s">
        <v>507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508</v>
      </c>
      <c r="AA4186" t="s">
        <v>515</v>
      </c>
      <c r="AB4186" t="s">
        <v>507</v>
      </c>
      <c r="AC4186">
        <v>1</v>
      </c>
      <c r="AD4186">
        <v>1954</v>
      </c>
      <c r="AG4186" t="s">
        <v>508</v>
      </c>
      <c r="AH4186" t="s">
        <v>511</v>
      </c>
      <c r="AI4186">
        <v>1</v>
      </c>
      <c r="AJ4186" t="s">
        <v>507</v>
      </c>
      <c r="AK4186" t="s">
        <v>512</v>
      </c>
      <c r="AU4186" t="s">
        <v>508</v>
      </c>
      <c r="AV4186" t="s">
        <v>508</v>
      </c>
      <c r="AX4186" t="s">
        <v>550</v>
      </c>
      <c r="BV4186" t="s">
        <v>508</v>
      </c>
      <c r="BW4186" t="s">
        <v>508</v>
      </c>
      <c r="BX4186" t="s">
        <v>508</v>
      </c>
    </row>
    <row r="4187" spans="1:76" ht="14.65" customHeight="1">
      <c r="A4187" s="82" t="s">
        <v>626</v>
      </c>
      <c r="B4187" t="s">
        <v>19</v>
      </c>
      <c r="C4187" t="b">
        <v>1</v>
      </c>
      <c r="D4187">
        <v>6775</v>
      </c>
      <c r="E4187" t="s">
        <v>4150</v>
      </c>
      <c r="F4187">
        <v>2679</v>
      </c>
      <c r="G4187" t="s">
        <v>4152</v>
      </c>
      <c r="H4187" t="s">
        <v>328</v>
      </c>
      <c r="I4187" t="s">
        <v>4025</v>
      </c>
      <c r="J4187" t="s">
        <v>517</v>
      </c>
      <c r="K4187" t="s">
        <v>504</v>
      </c>
      <c r="L4187" t="s">
        <v>569</v>
      </c>
      <c r="N4187" t="s">
        <v>506</v>
      </c>
      <c r="O4187" t="s">
        <v>507</v>
      </c>
      <c r="P4187" t="s">
        <v>507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508</v>
      </c>
      <c r="AA4187" t="s">
        <v>515</v>
      </c>
      <c r="AB4187" t="s">
        <v>507</v>
      </c>
      <c r="AC4187">
        <v>5</v>
      </c>
      <c r="AD4187">
        <v>1973</v>
      </c>
      <c r="AG4187" t="s">
        <v>508</v>
      </c>
      <c r="AH4187" t="s">
        <v>511</v>
      </c>
      <c r="AI4187">
        <v>1</v>
      </c>
      <c r="AJ4187" t="s">
        <v>507</v>
      </c>
      <c r="AK4187" t="s">
        <v>512</v>
      </c>
      <c r="AL4187" t="s">
        <v>1513</v>
      </c>
      <c r="AU4187" t="s">
        <v>508</v>
      </c>
      <c r="AV4187" t="s">
        <v>508</v>
      </c>
      <c r="AX4187" t="s">
        <v>550</v>
      </c>
      <c r="BV4187" t="s">
        <v>508</v>
      </c>
      <c r="BW4187" t="s">
        <v>508</v>
      </c>
      <c r="BX4187" t="s">
        <v>508</v>
      </c>
    </row>
    <row r="4188" spans="1:76" ht="14.65" customHeight="1">
      <c r="A4188" s="82" t="s">
        <v>1292</v>
      </c>
      <c r="B4188" t="s">
        <v>20</v>
      </c>
      <c r="C4188" t="b">
        <v>1</v>
      </c>
      <c r="D4188">
        <v>6775</v>
      </c>
      <c r="E4188" t="s">
        <v>4150</v>
      </c>
      <c r="F4188">
        <v>2679</v>
      </c>
      <c r="G4188" t="s">
        <v>4152</v>
      </c>
      <c r="H4188" t="s">
        <v>328</v>
      </c>
      <c r="I4188" t="s">
        <v>4025</v>
      </c>
      <c r="J4188" t="s">
        <v>4153</v>
      </c>
      <c r="K4188" t="s">
        <v>568</v>
      </c>
      <c r="L4188" t="s">
        <v>569</v>
      </c>
      <c r="N4188" t="s">
        <v>506</v>
      </c>
      <c r="O4188" t="s">
        <v>507</v>
      </c>
      <c r="P4188" t="s">
        <v>507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508</v>
      </c>
      <c r="AA4188" t="s">
        <v>515</v>
      </c>
      <c r="AB4188" t="s">
        <v>507</v>
      </c>
      <c r="AC4188">
        <v>4</v>
      </c>
      <c r="AD4188">
        <v>2004</v>
      </c>
      <c r="AG4188" t="s">
        <v>508</v>
      </c>
      <c r="AH4188" t="s">
        <v>511</v>
      </c>
      <c r="AI4188">
        <v>1</v>
      </c>
      <c r="AJ4188" t="s">
        <v>507</v>
      </c>
      <c r="AK4188" t="s">
        <v>540</v>
      </c>
      <c r="AL4188" t="s">
        <v>1513</v>
      </c>
      <c r="AU4188" t="s">
        <v>508</v>
      </c>
      <c r="AV4188" t="s">
        <v>508</v>
      </c>
      <c r="AX4188" t="s">
        <v>534</v>
      </c>
      <c r="BV4188" t="s">
        <v>510</v>
      </c>
      <c r="BW4188" t="s">
        <v>508</v>
      </c>
      <c r="BX4188" t="s">
        <v>510</v>
      </c>
    </row>
    <row r="4189" spans="1:76" ht="14.65" customHeight="1">
      <c r="A4189" s="82" t="s">
        <v>2058</v>
      </c>
      <c r="B4189" t="s">
        <v>19</v>
      </c>
      <c r="C4189" t="b">
        <v>1</v>
      </c>
      <c r="D4189">
        <v>7630</v>
      </c>
      <c r="E4189" t="s">
        <v>4154</v>
      </c>
      <c r="F4189">
        <v>2681</v>
      </c>
      <c r="G4189" t="s">
        <v>4155</v>
      </c>
      <c r="H4189" t="s">
        <v>328</v>
      </c>
      <c r="I4189" t="s">
        <v>4027</v>
      </c>
      <c r="J4189" t="s">
        <v>514</v>
      </c>
      <c r="K4189" t="s">
        <v>504</v>
      </c>
      <c r="L4189" t="s">
        <v>505</v>
      </c>
      <c r="N4189" t="s">
        <v>506</v>
      </c>
      <c r="O4189" t="s">
        <v>507</v>
      </c>
      <c r="P4189" t="s">
        <v>507</v>
      </c>
      <c r="S4189">
        <v>1.7</v>
      </c>
      <c r="T4189">
        <v>0.8</v>
      </c>
      <c r="U4189">
        <v>1.5</v>
      </c>
      <c r="V4189">
        <v>1.6</v>
      </c>
      <c r="X4189" t="s">
        <v>508</v>
      </c>
      <c r="AA4189" t="s">
        <v>519</v>
      </c>
      <c r="AB4189" t="s">
        <v>507</v>
      </c>
      <c r="AC4189">
        <v>8</v>
      </c>
      <c r="AD4189">
        <v>1997</v>
      </c>
      <c r="AG4189" t="s">
        <v>508</v>
      </c>
      <c r="AH4189" t="s">
        <v>511</v>
      </c>
      <c r="AI4189">
        <v>1</v>
      </c>
      <c r="AJ4189" t="s">
        <v>507</v>
      </c>
      <c r="AK4189" t="s">
        <v>512</v>
      </c>
      <c r="AU4189" t="s">
        <v>508</v>
      </c>
      <c r="AV4189" t="s">
        <v>508</v>
      </c>
      <c r="BV4189" t="s">
        <v>508</v>
      </c>
      <c r="BW4189" t="s">
        <v>508</v>
      </c>
      <c r="BX4189" t="s">
        <v>508</v>
      </c>
    </row>
    <row r="4190" spans="1:76" ht="14.65" customHeight="1">
      <c r="A4190" s="82" t="s">
        <v>703</v>
      </c>
      <c r="B4190" t="s">
        <v>19</v>
      </c>
      <c r="C4190" t="b">
        <v>1</v>
      </c>
      <c r="D4190">
        <v>7630</v>
      </c>
      <c r="E4190" t="s">
        <v>4154</v>
      </c>
      <c r="F4190">
        <v>2681</v>
      </c>
      <c r="G4190" t="s">
        <v>4155</v>
      </c>
      <c r="H4190" t="s">
        <v>328</v>
      </c>
      <c r="I4190" t="s">
        <v>4027</v>
      </c>
      <c r="J4190" t="s">
        <v>543</v>
      </c>
      <c r="K4190" t="s">
        <v>504</v>
      </c>
      <c r="L4190" t="s">
        <v>505</v>
      </c>
      <c r="N4190" t="s">
        <v>506</v>
      </c>
      <c r="O4190" t="s">
        <v>507</v>
      </c>
      <c r="P4190" t="s">
        <v>507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508</v>
      </c>
      <c r="AA4190" t="s">
        <v>515</v>
      </c>
      <c r="AB4190" t="s">
        <v>507</v>
      </c>
      <c r="AC4190">
        <v>6</v>
      </c>
      <c r="AD4190">
        <v>1957</v>
      </c>
      <c r="AG4190" t="s">
        <v>508</v>
      </c>
      <c r="AH4190" t="s">
        <v>511</v>
      </c>
      <c r="AI4190">
        <v>1</v>
      </c>
      <c r="AJ4190" t="s">
        <v>507</v>
      </c>
      <c r="AK4190" t="s">
        <v>512</v>
      </c>
      <c r="AU4190" t="s">
        <v>508</v>
      </c>
      <c r="AV4190" t="s">
        <v>508</v>
      </c>
      <c r="AX4190" t="s">
        <v>534</v>
      </c>
      <c r="BV4190" t="s">
        <v>508</v>
      </c>
      <c r="BW4190" t="s">
        <v>508</v>
      </c>
      <c r="BX4190" t="s">
        <v>508</v>
      </c>
    </row>
    <row r="4191" spans="1:76" ht="14.65" customHeight="1">
      <c r="A4191" s="82" t="s">
        <v>570</v>
      </c>
      <c r="B4191" t="s">
        <v>19</v>
      </c>
      <c r="C4191" t="b">
        <v>1</v>
      </c>
      <c r="D4191">
        <v>7630</v>
      </c>
      <c r="E4191" t="s">
        <v>4154</v>
      </c>
      <c r="F4191">
        <v>2681</v>
      </c>
      <c r="G4191" t="s">
        <v>4155</v>
      </c>
      <c r="H4191" t="s">
        <v>328</v>
      </c>
      <c r="I4191" t="s">
        <v>4027</v>
      </c>
      <c r="J4191" t="s">
        <v>518</v>
      </c>
      <c r="K4191" t="s">
        <v>504</v>
      </c>
      <c r="L4191" t="s">
        <v>505</v>
      </c>
      <c r="N4191" t="s">
        <v>506</v>
      </c>
      <c r="O4191" t="s">
        <v>507</v>
      </c>
      <c r="P4191" t="s">
        <v>507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508</v>
      </c>
      <c r="AA4191" t="s">
        <v>515</v>
      </c>
      <c r="AB4191" t="s">
        <v>507</v>
      </c>
      <c r="AC4191">
        <v>6</v>
      </c>
      <c r="AD4191">
        <v>1965</v>
      </c>
      <c r="AG4191" t="s">
        <v>508</v>
      </c>
      <c r="AH4191" t="s">
        <v>511</v>
      </c>
      <c r="AI4191">
        <v>1</v>
      </c>
      <c r="AJ4191" t="s">
        <v>507</v>
      </c>
      <c r="AK4191" t="s">
        <v>512</v>
      </c>
      <c r="AU4191" t="s">
        <v>508</v>
      </c>
      <c r="AV4191" t="s">
        <v>508</v>
      </c>
      <c r="AX4191" t="s">
        <v>534</v>
      </c>
      <c r="BV4191" t="s">
        <v>508</v>
      </c>
      <c r="BW4191" t="s">
        <v>508</v>
      </c>
      <c r="BX4191" t="s">
        <v>508</v>
      </c>
    </row>
    <row r="4192" spans="1:76" ht="14.65" customHeight="1">
      <c r="A4192" s="82" t="s">
        <v>546</v>
      </c>
      <c r="B4192" t="s">
        <v>19</v>
      </c>
      <c r="C4192" t="b">
        <v>1</v>
      </c>
      <c r="D4192">
        <v>7630</v>
      </c>
      <c r="E4192" t="s">
        <v>4154</v>
      </c>
      <c r="F4192">
        <v>2681</v>
      </c>
      <c r="G4192" t="s">
        <v>4155</v>
      </c>
      <c r="H4192" t="s">
        <v>328</v>
      </c>
      <c r="I4192" t="s">
        <v>4027</v>
      </c>
      <c r="J4192" t="s">
        <v>597</v>
      </c>
      <c r="K4192" t="s">
        <v>504</v>
      </c>
      <c r="L4192" t="s">
        <v>505</v>
      </c>
      <c r="N4192" t="s">
        <v>506</v>
      </c>
      <c r="O4192" t="s">
        <v>507</v>
      </c>
      <c r="P4192" t="s">
        <v>507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508</v>
      </c>
      <c r="AA4192" t="s">
        <v>515</v>
      </c>
      <c r="AB4192" t="s">
        <v>507</v>
      </c>
      <c r="AC4192">
        <v>6</v>
      </c>
      <c r="AD4192">
        <v>1971</v>
      </c>
      <c r="AG4192" t="s">
        <v>508</v>
      </c>
      <c r="AH4192" t="s">
        <v>511</v>
      </c>
      <c r="AI4192">
        <v>1</v>
      </c>
      <c r="AJ4192" t="s">
        <v>507</v>
      </c>
      <c r="AK4192" t="s">
        <v>512</v>
      </c>
      <c r="AU4192" t="s">
        <v>508</v>
      </c>
      <c r="AV4192" t="s">
        <v>508</v>
      </c>
      <c r="AX4192" t="s">
        <v>534</v>
      </c>
      <c r="BV4192" t="s">
        <v>508</v>
      </c>
      <c r="BW4192" t="s">
        <v>508</v>
      </c>
      <c r="BX4192" t="s">
        <v>508</v>
      </c>
    </row>
    <row r="4193" spans="1:76" ht="14.65" customHeight="1">
      <c r="A4193" s="82" t="s">
        <v>2058</v>
      </c>
      <c r="B4193" t="s">
        <v>19</v>
      </c>
      <c r="C4193" t="b">
        <v>1</v>
      </c>
      <c r="D4193">
        <v>7630</v>
      </c>
      <c r="E4193" t="s">
        <v>4154</v>
      </c>
      <c r="F4193">
        <v>2681</v>
      </c>
      <c r="G4193" t="s">
        <v>4155</v>
      </c>
      <c r="H4193" t="s">
        <v>328</v>
      </c>
      <c r="I4193" t="s">
        <v>4027</v>
      </c>
      <c r="J4193" t="s">
        <v>604</v>
      </c>
      <c r="K4193" t="s">
        <v>504</v>
      </c>
      <c r="L4193" t="s">
        <v>505</v>
      </c>
      <c r="N4193" t="s">
        <v>506</v>
      </c>
      <c r="O4193" t="s">
        <v>507</v>
      </c>
      <c r="P4193" t="s">
        <v>507</v>
      </c>
      <c r="S4193">
        <v>1.6</v>
      </c>
      <c r="T4193">
        <v>0.8</v>
      </c>
      <c r="U4193">
        <v>1.6</v>
      </c>
      <c r="V4193">
        <v>1.6</v>
      </c>
      <c r="X4193" t="s">
        <v>508</v>
      </c>
      <c r="AA4193" t="s">
        <v>519</v>
      </c>
      <c r="AB4193" t="s">
        <v>507</v>
      </c>
      <c r="AC4193">
        <v>8</v>
      </c>
      <c r="AD4193">
        <v>1997</v>
      </c>
      <c r="AG4193" t="s">
        <v>508</v>
      </c>
      <c r="AH4193" t="s">
        <v>511</v>
      </c>
      <c r="AI4193">
        <v>1</v>
      </c>
      <c r="AJ4193" t="s">
        <v>507</v>
      </c>
      <c r="AK4193" t="s">
        <v>512</v>
      </c>
      <c r="AU4193" t="s">
        <v>508</v>
      </c>
      <c r="AV4193" t="s">
        <v>508</v>
      </c>
      <c r="BV4193" t="s">
        <v>508</v>
      </c>
      <c r="BW4193" t="s">
        <v>508</v>
      </c>
    </row>
    <row r="4194" spans="1:76" ht="14.65" customHeight="1">
      <c r="A4194" s="82" t="s">
        <v>685</v>
      </c>
      <c r="B4194" t="s">
        <v>10</v>
      </c>
      <c r="C4194" t="b">
        <v>1</v>
      </c>
      <c r="D4194">
        <v>9645</v>
      </c>
      <c r="E4194" t="s">
        <v>4156</v>
      </c>
      <c r="F4194">
        <v>2682</v>
      </c>
      <c r="G4194" t="s">
        <v>4157</v>
      </c>
      <c r="H4194" t="s">
        <v>328</v>
      </c>
      <c r="I4194" t="s">
        <v>4062</v>
      </c>
      <c r="J4194" t="s">
        <v>518</v>
      </c>
      <c r="K4194" t="s">
        <v>538</v>
      </c>
      <c r="L4194" t="s">
        <v>539</v>
      </c>
      <c r="M4194">
        <v>1</v>
      </c>
      <c r="N4194" t="s">
        <v>506</v>
      </c>
      <c r="O4194" t="s">
        <v>507</v>
      </c>
      <c r="P4194" t="s">
        <v>507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508</v>
      </c>
      <c r="AA4194" t="s">
        <v>515</v>
      </c>
      <c r="AB4194" t="s">
        <v>507</v>
      </c>
      <c r="AC4194">
        <v>8</v>
      </c>
      <c r="AD4194">
        <v>1951</v>
      </c>
      <c r="AG4194" t="s">
        <v>508</v>
      </c>
      <c r="AH4194" t="s">
        <v>511</v>
      </c>
      <c r="AI4194">
        <v>1</v>
      </c>
      <c r="AJ4194" t="s">
        <v>507</v>
      </c>
      <c r="AK4194" t="s">
        <v>540</v>
      </c>
      <c r="AL4194" t="s">
        <v>512</v>
      </c>
      <c r="AQ4194" t="s">
        <v>540</v>
      </c>
      <c r="AU4194" t="s">
        <v>508</v>
      </c>
      <c r="AV4194" t="s">
        <v>508</v>
      </c>
      <c r="AX4194" t="s">
        <v>550</v>
      </c>
      <c r="AZ4194" t="s">
        <v>508</v>
      </c>
      <c r="BC4194" t="s">
        <v>508</v>
      </c>
      <c r="BV4194" t="s">
        <v>510</v>
      </c>
      <c r="BW4194" t="s">
        <v>508</v>
      </c>
      <c r="BX4194" t="s">
        <v>510</v>
      </c>
    </row>
    <row r="4195" spans="1:76" ht="14.65" customHeight="1">
      <c r="A4195" s="82" t="s">
        <v>588</v>
      </c>
      <c r="B4195" t="s">
        <v>10</v>
      </c>
      <c r="C4195" t="b">
        <v>1</v>
      </c>
      <c r="D4195">
        <v>9645</v>
      </c>
      <c r="E4195" t="s">
        <v>4156</v>
      </c>
      <c r="F4195">
        <v>2682</v>
      </c>
      <c r="G4195" t="s">
        <v>4157</v>
      </c>
      <c r="H4195" t="s">
        <v>328</v>
      </c>
      <c r="I4195" t="s">
        <v>4062</v>
      </c>
      <c r="J4195" t="s">
        <v>597</v>
      </c>
      <c r="K4195" t="s">
        <v>538</v>
      </c>
      <c r="L4195" t="s">
        <v>539</v>
      </c>
      <c r="M4195">
        <v>1</v>
      </c>
      <c r="N4195" t="s">
        <v>506</v>
      </c>
      <c r="O4195" t="s">
        <v>507</v>
      </c>
      <c r="P4195" t="s">
        <v>507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508</v>
      </c>
      <c r="AA4195" t="s">
        <v>515</v>
      </c>
      <c r="AB4195" t="s">
        <v>507</v>
      </c>
      <c r="AC4195">
        <v>8</v>
      </c>
      <c r="AD4195">
        <v>1968</v>
      </c>
      <c r="AG4195" t="s">
        <v>508</v>
      </c>
      <c r="AH4195" t="s">
        <v>511</v>
      </c>
      <c r="AI4195">
        <v>1</v>
      </c>
      <c r="AJ4195" t="s">
        <v>507</v>
      </c>
      <c r="AK4195" t="s">
        <v>540</v>
      </c>
      <c r="AL4195" t="s">
        <v>512</v>
      </c>
      <c r="AQ4195" t="s">
        <v>540</v>
      </c>
      <c r="AU4195" t="s">
        <v>508</v>
      </c>
      <c r="AV4195" t="s">
        <v>508</v>
      </c>
      <c r="AX4195" t="s">
        <v>550</v>
      </c>
      <c r="AZ4195" t="s">
        <v>508</v>
      </c>
      <c r="BC4195" t="s">
        <v>508</v>
      </c>
      <c r="BV4195" t="s">
        <v>510</v>
      </c>
      <c r="BW4195" t="s">
        <v>508</v>
      </c>
      <c r="BX4195" t="s">
        <v>510</v>
      </c>
    </row>
    <row r="4196" spans="1:76" ht="14.65" customHeight="1">
      <c r="A4196" s="82" t="s">
        <v>621</v>
      </c>
      <c r="B4196" t="s">
        <v>20</v>
      </c>
      <c r="C4196" t="b">
        <v>1</v>
      </c>
      <c r="D4196">
        <v>9645</v>
      </c>
      <c r="E4196" t="s">
        <v>4156</v>
      </c>
      <c r="F4196">
        <v>2682</v>
      </c>
      <c r="G4196" t="s">
        <v>4157</v>
      </c>
      <c r="H4196" t="s">
        <v>328</v>
      </c>
      <c r="I4196" t="s">
        <v>4062</v>
      </c>
      <c r="J4196" t="s">
        <v>604</v>
      </c>
      <c r="K4196" t="s">
        <v>568</v>
      </c>
      <c r="L4196" t="s">
        <v>569</v>
      </c>
      <c r="M4196">
        <v>1</v>
      </c>
      <c r="N4196" t="s">
        <v>506</v>
      </c>
      <c r="O4196" t="s">
        <v>507</v>
      </c>
      <c r="P4196" t="s">
        <v>507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508</v>
      </c>
      <c r="AA4196" t="s">
        <v>515</v>
      </c>
      <c r="AB4196" t="s">
        <v>507</v>
      </c>
      <c r="AC4196">
        <v>11</v>
      </c>
      <c r="AD4196">
        <v>2001</v>
      </c>
      <c r="AG4196" t="s">
        <v>508</v>
      </c>
      <c r="AH4196" t="s">
        <v>511</v>
      </c>
      <c r="AI4196">
        <v>1</v>
      </c>
      <c r="AJ4196" t="s">
        <v>507</v>
      </c>
      <c r="AK4196" t="s">
        <v>540</v>
      </c>
      <c r="AU4196" t="s">
        <v>508</v>
      </c>
      <c r="AV4196" t="s">
        <v>508</v>
      </c>
      <c r="AX4196" t="s">
        <v>534</v>
      </c>
      <c r="BV4196" t="s">
        <v>508</v>
      </c>
      <c r="BX4196" t="s">
        <v>508</v>
      </c>
    </row>
    <row r="4197" spans="1:76" ht="14.65" customHeight="1">
      <c r="A4197" s="82" t="s">
        <v>1026</v>
      </c>
      <c r="B4197" t="s">
        <v>13</v>
      </c>
      <c r="C4197" t="b">
        <v>1</v>
      </c>
      <c r="D4197">
        <v>15296</v>
      </c>
      <c r="E4197" t="s">
        <v>757</v>
      </c>
      <c r="F4197">
        <v>2685</v>
      </c>
      <c r="G4197" t="s">
        <v>4158</v>
      </c>
      <c r="H4197" t="s">
        <v>328</v>
      </c>
      <c r="I4197" t="s">
        <v>4043</v>
      </c>
      <c r="J4197" t="s">
        <v>503</v>
      </c>
      <c r="K4197" t="s">
        <v>531</v>
      </c>
      <c r="L4197" t="s">
        <v>532</v>
      </c>
      <c r="N4197" t="s">
        <v>506</v>
      </c>
      <c r="O4197" t="s">
        <v>507</v>
      </c>
      <c r="P4197" t="s">
        <v>507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508</v>
      </c>
      <c r="AA4197" t="s">
        <v>515</v>
      </c>
      <c r="AB4197" t="s">
        <v>507</v>
      </c>
      <c r="AC4197">
        <v>7</v>
      </c>
      <c r="AD4197">
        <v>1924</v>
      </c>
      <c r="AG4197" t="s">
        <v>508</v>
      </c>
      <c r="AH4197" t="s">
        <v>511</v>
      </c>
      <c r="AI4197">
        <v>1</v>
      </c>
      <c r="AJ4197" t="s">
        <v>507</v>
      </c>
      <c r="AK4197" t="s">
        <v>533</v>
      </c>
      <c r="AU4197" t="s">
        <v>508</v>
      </c>
      <c r="AV4197" t="s">
        <v>508</v>
      </c>
      <c r="AX4197" t="s">
        <v>513</v>
      </c>
    </row>
    <row r="4198" spans="1:76" ht="14.65" customHeight="1">
      <c r="A4198" s="82" t="s">
        <v>1026</v>
      </c>
      <c r="B4198" t="s">
        <v>13</v>
      </c>
      <c r="C4198" t="b">
        <v>1</v>
      </c>
      <c r="D4198">
        <v>15296</v>
      </c>
      <c r="E4198" t="s">
        <v>757</v>
      </c>
      <c r="F4198">
        <v>2685</v>
      </c>
      <c r="G4198" t="s">
        <v>4158</v>
      </c>
      <c r="H4198" t="s">
        <v>328</v>
      </c>
      <c r="I4198" t="s">
        <v>4043</v>
      </c>
      <c r="J4198" t="s">
        <v>514</v>
      </c>
      <c r="K4198" t="s">
        <v>531</v>
      </c>
      <c r="L4198" t="s">
        <v>532</v>
      </c>
      <c r="N4198" t="s">
        <v>506</v>
      </c>
      <c r="O4198" t="s">
        <v>507</v>
      </c>
      <c r="P4198" t="s">
        <v>507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508</v>
      </c>
      <c r="AA4198" t="s">
        <v>515</v>
      </c>
      <c r="AB4198" t="s">
        <v>507</v>
      </c>
      <c r="AC4198">
        <v>7</v>
      </c>
      <c r="AD4198">
        <v>1924</v>
      </c>
      <c r="AG4198" t="s">
        <v>508</v>
      </c>
      <c r="AH4198" t="s">
        <v>511</v>
      </c>
      <c r="AI4198">
        <v>1</v>
      </c>
      <c r="AJ4198" t="s">
        <v>507</v>
      </c>
      <c r="AK4198" t="s">
        <v>533</v>
      </c>
      <c r="AU4198" t="s">
        <v>508</v>
      </c>
      <c r="AV4198" t="s">
        <v>508</v>
      </c>
      <c r="AX4198" t="s">
        <v>513</v>
      </c>
    </row>
    <row r="4199" spans="1:76" ht="14.65" customHeight="1">
      <c r="A4199" s="82" t="s">
        <v>712</v>
      </c>
      <c r="B4199" t="s">
        <v>13</v>
      </c>
      <c r="C4199" t="b">
        <v>1</v>
      </c>
      <c r="D4199">
        <v>15296</v>
      </c>
      <c r="E4199" t="s">
        <v>757</v>
      </c>
      <c r="F4199">
        <v>2685</v>
      </c>
      <c r="G4199" t="s">
        <v>4158</v>
      </c>
      <c r="H4199" t="s">
        <v>328</v>
      </c>
      <c r="I4199" t="s">
        <v>4043</v>
      </c>
      <c r="J4199" t="s">
        <v>517</v>
      </c>
      <c r="K4199" t="s">
        <v>531</v>
      </c>
      <c r="L4199" t="s">
        <v>532</v>
      </c>
      <c r="N4199" t="s">
        <v>506</v>
      </c>
      <c r="O4199" t="s">
        <v>507</v>
      </c>
      <c r="P4199" t="s">
        <v>507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508</v>
      </c>
      <c r="AA4199" t="s">
        <v>515</v>
      </c>
      <c r="AB4199" t="s">
        <v>507</v>
      </c>
      <c r="AC4199">
        <v>7</v>
      </c>
      <c r="AD4199">
        <v>1991</v>
      </c>
      <c r="AG4199" t="s">
        <v>508</v>
      </c>
      <c r="AH4199" t="s">
        <v>511</v>
      </c>
      <c r="AI4199">
        <v>1</v>
      </c>
      <c r="AJ4199" t="s">
        <v>507</v>
      </c>
      <c r="AK4199" t="s">
        <v>533</v>
      </c>
      <c r="AU4199" t="s">
        <v>508</v>
      </c>
      <c r="AV4199" t="s">
        <v>508</v>
      </c>
      <c r="AX4199" t="s">
        <v>513</v>
      </c>
    </row>
    <row r="4200" spans="1:76" ht="14.65" customHeight="1">
      <c r="A4200" s="82" t="s">
        <v>712</v>
      </c>
      <c r="B4200" t="s">
        <v>13</v>
      </c>
      <c r="C4200" t="b">
        <v>1</v>
      </c>
      <c r="D4200">
        <v>15296</v>
      </c>
      <c r="E4200" t="s">
        <v>757</v>
      </c>
      <c r="F4200">
        <v>2685</v>
      </c>
      <c r="G4200" t="s">
        <v>4158</v>
      </c>
      <c r="H4200" t="s">
        <v>328</v>
      </c>
      <c r="I4200" t="s">
        <v>4043</v>
      </c>
      <c r="J4200" t="s">
        <v>543</v>
      </c>
      <c r="K4200" t="s">
        <v>531</v>
      </c>
      <c r="L4200" t="s">
        <v>532</v>
      </c>
      <c r="N4200" t="s">
        <v>506</v>
      </c>
      <c r="O4200" t="s">
        <v>507</v>
      </c>
      <c r="P4200" t="s">
        <v>507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508</v>
      </c>
      <c r="AA4200" t="s">
        <v>515</v>
      </c>
      <c r="AB4200" t="s">
        <v>507</v>
      </c>
      <c r="AC4200">
        <v>7</v>
      </c>
      <c r="AD4200">
        <v>1991</v>
      </c>
      <c r="AG4200" t="s">
        <v>508</v>
      </c>
      <c r="AH4200" t="s">
        <v>511</v>
      </c>
      <c r="AI4200">
        <v>1</v>
      </c>
      <c r="AJ4200" t="s">
        <v>507</v>
      </c>
      <c r="AK4200" t="s">
        <v>533</v>
      </c>
      <c r="AU4200" t="s">
        <v>508</v>
      </c>
      <c r="AV4200" t="s">
        <v>508</v>
      </c>
      <c r="AX4200" t="s">
        <v>513</v>
      </c>
    </row>
    <row r="4201" spans="1:76" ht="14.65" customHeight="1">
      <c r="A4201" s="82" t="s">
        <v>1026</v>
      </c>
      <c r="B4201" t="s">
        <v>13</v>
      </c>
      <c r="C4201" t="b">
        <v>1</v>
      </c>
      <c r="D4201">
        <v>15296</v>
      </c>
      <c r="E4201" t="s">
        <v>757</v>
      </c>
      <c r="F4201">
        <v>2686</v>
      </c>
      <c r="G4201" t="s">
        <v>4159</v>
      </c>
      <c r="H4201" t="s">
        <v>328</v>
      </c>
      <c r="I4201" t="s">
        <v>1663</v>
      </c>
      <c r="J4201" t="s">
        <v>503</v>
      </c>
      <c r="K4201" t="s">
        <v>531</v>
      </c>
      <c r="L4201" t="s">
        <v>532</v>
      </c>
      <c r="N4201" t="s">
        <v>506</v>
      </c>
      <c r="O4201" t="s">
        <v>507</v>
      </c>
      <c r="P4201" t="s">
        <v>507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508</v>
      </c>
      <c r="AA4201" t="s">
        <v>515</v>
      </c>
      <c r="AB4201" t="s">
        <v>507</v>
      </c>
      <c r="AC4201">
        <v>7</v>
      </c>
      <c r="AD4201">
        <v>1924</v>
      </c>
      <c r="AG4201" t="s">
        <v>508</v>
      </c>
      <c r="AH4201" t="s">
        <v>511</v>
      </c>
      <c r="AI4201">
        <v>1</v>
      </c>
      <c r="AJ4201" t="s">
        <v>507</v>
      </c>
      <c r="AK4201" t="s">
        <v>533</v>
      </c>
      <c r="AU4201" t="s">
        <v>508</v>
      </c>
      <c r="AV4201" t="s">
        <v>508</v>
      </c>
      <c r="AX4201" t="s">
        <v>513</v>
      </c>
    </row>
    <row r="4202" spans="1:76" ht="14.65" customHeight="1">
      <c r="A4202" s="82" t="s">
        <v>1026</v>
      </c>
      <c r="B4202" t="s">
        <v>13</v>
      </c>
      <c r="C4202" t="b">
        <v>1</v>
      </c>
      <c r="D4202">
        <v>15296</v>
      </c>
      <c r="E4202" t="s">
        <v>757</v>
      </c>
      <c r="F4202">
        <v>2686</v>
      </c>
      <c r="G4202" t="s">
        <v>4159</v>
      </c>
      <c r="H4202" t="s">
        <v>328</v>
      </c>
      <c r="I4202" t="s">
        <v>1663</v>
      </c>
      <c r="J4202" t="s">
        <v>514</v>
      </c>
      <c r="K4202" t="s">
        <v>531</v>
      </c>
      <c r="L4202" t="s">
        <v>532</v>
      </c>
      <c r="N4202" t="s">
        <v>506</v>
      </c>
      <c r="O4202" t="s">
        <v>507</v>
      </c>
      <c r="P4202" t="s">
        <v>507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508</v>
      </c>
      <c r="AA4202" t="s">
        <v>515</v>
      </c>
      <c r="AB4202" t="s">
        <v>507</v>
      </c>
      <c r="AC4202">
        <v>7</v>
      </c>
      <c r="AD4202">
        <v>1924</v>
      </c>
      <c r="AG4202" t="s">
        <v>508</v>
      </c>
      <c r="AH4202" t="s">
        <v>511</v>
      </c>
      <c r="AI4202">
        <v>1</v>
      </c>
      <c r="AJ4202" t="s">
        <v>507</v>
      </c>
      <c r="AK4202" t="s">
        <v>533</v>
      </c>
      <c r="AU4202" t="s">
        <v>508</v>
      </c>
      <c r="AV4202" t="s">
        <v>508</v>
      </c>
      <c r="AX4202" t="s">
        <v>513</v>
      </c>
    </row>
    <row r="4203" spans="1:76" ht="14.65" customHeight="1">
      <c r="A4203" s="82" t="s">
        <v>712</v>
      </c>
      <c r="B4203" t="s">
        <v>13</v>
      </c>
      <c r="C4203" t="b">
        <v>1</v>
      </c>
      <c r="D4203">
        <v>15296</v>
      </c>
      <c r="E4203" t="s">
        <v>757</v>
      </c>
      <c r="F4203">
        <v>2686</v>
      </c>
      <c r="G4203" t="s">
        <v>4159</v>
      </c>
      <c r="H4203" t="s">
        <v>328</v>
      </c>
      <c r="I4203" t="s">
        <v>1663</v>
      </c>
      <c r="J4203" t="s">
        <v>517</v>
      </c>
      <c r="K4203" t="s">
        <v>531</v>
      </c>
      <c r="L4203" t="s">
        <v>532</v>
      </c>
      <c r="N4203" t="s">
        <v>506</v>
      </c>
      <c r="O4203" t="s">
        <v>507</v>
      </c>
      <c r="P4203" t="s">
        <v>507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508</v>
      </c>
      <c r="AA4203" t="s">
        <v>515</v>
      </c>
      <c r="AB4203" t="s">
        <v>507</v>
      </c>
      <c r="AC4203">
        <v>7</v>
      </c>
      <c r="AD4203">
        <v>1991</v>
      </c>
      <c r="AG4203" t="s">
        <v>508</v>
      </c>
      <c r="AH4203" t="s">
        <v>511</v>
      </c>
      <c r="AI4203">
        <v>1</v>
      </c>
      <c r="AJ4203" t="s">
        <v>507</v>
      </c>
      <c r="AK4203" t="s">
        <v>533</v>
      </c>
      <c r="AU4203" t="s">
        <v>508</v>
      </c>
      <c r="AV4203" t="s">
        <v>508</v>
      </c>
      <c r="AX4203" t="s">
        <v>513</v>
      </c>
    </row>
    <row r="4204" spans="1:76" ht="14.65" customHeight="1">
      <c r="A4204" s="82" t="s">
        <v>712</v>
      </c>
      <c r="B4204" t="s">
        <v>13</v>
      </c>
      <c r="C4204" t="b">
        <v>1</v>
      </c>
      <c r="D4204">
        <v>15296</v>
      </c>
      <c r="E4204" t="s">
        <v>757</v>
      </c>
      <c r="F4204">
        <v>2686</v>
      </c>
      <c r="G4204" t="s">
        <v>4159</v>
      </c>
      <c r="H4204" t="s">
        <v>328</v>
      </c>
      <c r="I4204" t="s">
        <v>1663</v>
      </c>
      <c r="J4204" t="s">
        <v>543</v>
      </c>
      <c r="K4204" t="s">
        <v>531</v>
      </c>
      <c r="L4204" t="s">
        <v>532</v>
      </c>
      <c r="N4204" t="s">
        <v>506</v>
      </c>
      <c r="O4204" t="s">
        <v>507</v>
      </c>
      <c r="P4204" t="s">
        <v>507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508</v>
      </c>
      <c r="AA4204" t="s">
        <v>515</v>
      </c>
      <c r="AB4204" t="s">
        <v>507</v>
      </c>
      <c r="AC4204">
        <v>7</v>
      </c>
      <c r="AD4204">
        <v>1991</v>
      </c>
      <c r="AG4204" t="s">
        <v>508</v>
      </c>
      <c r="AH4204" t="s">
        <v>511</v>
      </c>
      <c r="AI4204">
        <v>1</v>
      </c>
      <c r="AJ4204" t="s">
        <v>507</v>
      </c>
      <c r="AK4204" t="s">
        <v>533</v>
      </c>
      <c r="AX4204" t="s">
        <v>513</v>
      </c>
    </row>
    <row r="4205" spans="1:76" ht="14.65" customHeight="1">
      <c r="A4205" s="82" t="s">
        <v>626</v>
      </c>
      <c r="B4205" t="s">
        <v>800</v>
      </c>
      <c r="C4205" t="b">
        <v>1</v>
      </c>
      <c r="D4205">
        <v>15296</v>
      </c>
      <c r="E4205" t="s">
        <v>757</v>
      </c>
      <c r="F4205">
        <v>2691</v>
      </c>
      <c r="G4205" t="s">
        <v>4160</v>
      </c>
      <c r="H4205" t="s">
        <v>328</v>
      </c>
      <c r="I4205" t="s">
        <v>4161</v>
      </c>
      <c r="J4205" t="s">
        <v>503</v>
      </c>
      <c r="K4205" t="s">
        <v>804</v>
      </c>
      <c r="L4205" t="s">
        <v>805</v>
      </c>
      <c r="N4205" t="s">
        <v>506</v>
      </c>
      <c r="O4205" t="s">
        <v>507</v>
      </c>
      <c r="P4205" t="s">
        <v>507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508</v>
      </c>
      <c r="AA4205" t="s">
        <v>515</v>
      </c>
      <c r="AB4205" t="s">
        <v>507</v>
      </c>
      <c r="AC4205">
        <v>7</v>
      </c>
      <c r="AD4205">
        <v>1973</v>
      </c>
      <c r="AG4205" t="s">
        <v>508</v>
      </c>
      <c r="AH4205" t="s">
        <v>511</v>
      </c>
      <c r="AI4205">
        <v>1</v>
      </c>
      <c r="AJ4205" t="s">
        <v>507</v>
      </c>
      <c r="AK4205" t="s">
        <v>533</v>
      </c>
      <c r="AU4205" t="s">
        <v>508</v>
      </c>
      <c r="AV4205" t="s">
        <v>508</v>
      </c>
      <c r="AX4205" t="s">
        <v>513</v>
      </c>
    </row>
    <row r="4206" spans="1:76" ht="14.65" customHeight="1">
      <c r="A4206" s="82" t="s">
        <v>626</v>
      </c>
      <c r="B4206" t="s">
        <v>800</v>
      </c>
      <c r="C4206" t="b">
        <v>1</v>
      </c>
      <c r="D4206">
        <v>15296</v>
      </c>
      <c r="E4206" t="s">
        <v>757</v>
      </c>
      <c r="F4206">
        <v>2691</v>
      </c>
      <c r="G4206" t="s">
        <v>4160</v>
      </c>
      <c r="H4206" t="s">
        <v>328</v>
      </c>
      <c r="I4206" t="s">
        <v>4161</v>
      </c>
      <c r="J4206" t="s">
        <v>514</v>
      </c>
      <c r="K4206" t="s">
        <v>804</v>
      </c>
      <c r="L4206" t="s">
        <v>805</v>
      </c>
      <c r="N4206" t="s">
        <v>506</v>
      </c>
      <c r="O4206" t="s">
        <v>507</v>
      </c>
      <c r="P4206" t="s">
        <v>507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508</v>
      </c>
      <c r="AA4206" t="s">
        <v>515</v>
      </c>
      <c r="AB4206" t="s">
        <v>507</v>
      </c>
      <c r="AC4206">
        <v>7</v>
      </c>
      <c r="AD4206">
        <v>1973</v>
      </c>
      <c r="AG4206" t="s">
        <v>508</v>
      </c>
      <c r="AH4206" t="s">
        <v>511</v>
      </c>
      <c r="AI4206">
        <v>1</v>
      </c>
      <c r="AJ4206" t="s">
        <v>507</v>
      </c>
      <c r="AK4206" t="s">
        <v>533</v>
      </c>
      <c r="AU4206" t="s">
        <v>508</v>
      </c>
      <c r="AV4206" t="s">
        <v>508</v>
      </c>
      <c r="AX4206" t="s">
        <v>513</v>
      </c>
    </row>
    <row r="4207" spans="1:76" ht="14.65" customHeight="1">
      <c r="A4207" s="82" t="s">
        <v>626</v>
      </c>
      <c r="B4207" t="s">
        <v>800</v>
      </c>
      <c r="C4207" t="b">
        <v>1</v>
      </c>
      <c r="D4207">
        <v>15296</v>
      </c>
      <c r="E4207" t="s">
        <v>757</v>
      </c>
      <c r="F4207">
        <v>2691</v>
      </c>
      <c r="G4207" t="s">
        <v>4160</v>
      </c>
      <c r="H4207" t="s">
        <v>328</v>
      </c>
      <c r="I4207" t="s">
        <v>4161</v>
      </c>
      <c r="J4207" t="s">
        <v>517</v>
      </c>
      <c r="K4207" t="s">
        <v>804</v>
      </c>
      <c r="L4207" t="s">
        <v>805</v>
      </c>
      <c r="N4207" t="s">
        <v>506</v>
      </c>
      <c r="O4207" t="s">
        <v>507</v>
      </c>
      <c r="P4207" t="s">
        <v>507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508</v>
      </c>
      <c r="AA4207" t="s">
        <v>515</v>
      </c>
      <c r="AB4207" t="s">
        <v>507</v>
      </c>
      <c r="AC4207">
        <v>7</v>
      </c>
      <c r="AD4207">
        <v>1973</v>
      </c>
      <c r="AG4207" t="s">
        <v>508</v>
      </c>
      <c r="AH4207" t="s">
        <v>511</v>
      </c>
      <c r="AI4207">
        <v>1</v>
      </c>
      <c r="AJ4207" t="s">
        <v>507</v>
      </c>
      <c r="AK4207" t="s">
        <v>533</v>
      </c>
      <c r="AU4207" t="s">
        <v>508</v>
      </c>
      <c r="AV4207" t="s">
        <v>508</v>
      </c>
      <c r="AX4207" t="s">
        <v>513</v>
      </c>
    </row>
    <row r="4208" spans="1:76" ht="14.65" customHeight="1">
      <c r="A4208" s="82" t="s">
        <v>626</v>
      </c>
      <c r="B4208" t="s">
        <v>800</v>
      </c>
      <c r="C4208" t="b">
        <v>1</v>
      </c>
      <c r="D4208">
        <v>15296</v>
      </c>
      <c r="E4208" t="s">
        <v>757</v>
      </c>
      <c r="F4208">
        <v>2691</v>
      </c>
      <c r="G4208" t="s">
        <v>4160</v>
      </c>
      <c r="H4208" t="s">
        <v>328</v>
      </c>
      <c r="I4208" t="s">
        <v>4161</v>
      </c>
      <c r="J4208" t="s">
        <v>543</v>
      </c>
      <c r="K4208" t="s">
        <v>804</v>
      </c>
      <c r="L4208" t="s">
        <v>805</v>
      </c>
      <c r="N4208" t="s">
        <v>506</v>
      </c>
      <c r="O4208" t="s">
        <v>507</v>
      </c>
      <c r="P4208" t="s">
        <v>507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508</v>
      </c>
      <c r="AA4208" t="s">
        <v>515</v>
      </c>
      <c r="AB4208" t="s">
        <v>507</v>
      </c>
      <c r="AC4208">
        <v>7</v>
      </c>
      <c r="AD4208">
        <v>1973</v>
      </c>
      <c r="AG4208" t="s">
        <v>508</v>
      </c>
      <c r="AH4208" t="s">
        <v>511</v>
      </c>
      <c r="AI4208">
        <v>1</v>
      </c>
      <c r="AJ4208" t="s">
        <v>507</v>
      </c>
      <c r="AK4208" t="s">
        <v>533</v>
      </c>
      <c r="AU4208" t="s">
        <v>508</v>
      </c>
      <c r="AV4208" t="s">
        <v>508</v>
      </c>
      <c r="AX4208" t="s">
        <v>513</v>
      </c>
    </row>
    <row r="4209" spans="1:50" ht="14.65" customHeight="1">
      <c r="A4209" s="82" t="s">
        <v>605</v>
      </c>
      <c r="B4209" t="s">
        <v>800</v>
      </c>
      <c r="C4209" t="b">
        <v>1</v>
      </c>
      <c r="D4209">
        <v>15296</v>
      </c>
      <c r="E4209" t="s">
        <v>757</v>
      </c>
      <c r="F4209">
        <v>2692</v>
      </c>
      <c r="G4209" t="s">
        <v>4162</v>
      </c>
      <c r="H4209" t="s">
        <v>328</v>
      </c>
      <c r="I4209" t="s">
        <v>4089</v>
      </c>
      <c r="J4209" t="s">
        <v>503</v>
      </c>
      <c r="K4209" t="s">
        <v>804</v>
      </c>
      <c r="L4209" t="s">
        <v>805</v>
      </c>
      <c r="N4209" t="s">
        <v>506</v>
      </c>
      <c r="O4209" t="s">
        <v>507</v>
      </c>
      <c r="P4209" t="s">
        <v>507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508</v>
      </c>
      <c r="AA4209" t="s">
        <v>515</v>
      </c>
      <c r="AB4209" t="s">
        <v>507</v>
      </c>
      <c r="AC4209">
        <v>10</v>
      </c>
      <c r="AD4209">
        <v>1961</v>
      </c>
      <c r="AG4209" t="s">
        <v>508</v>
      </c>
      <c r="AH4209" t="s">
        <v>511</v>
      </c>
      <c r="AI4209">
        <v>1</v>
      </c>
      <c r="AJ4209" t="s">
        <v>507</v>
      </c>
      <c r="AK4209" t="s">
        <v>533</v>
      </c>
      <c r="AU4209" t="s">
        <v>508</v>
      </c>
      <c r="AV4209" t="s">
        <v>508</v>
      </c>
      <c r="AX4209" t="s">
        <v>513</v>
      </c>
    </row>
    <row r="4210" spans="1:50" ht="14.65" customHeight="1">
      <c r="A4210" s="82" t="s">
        <v>608</v>
      </c>
      <c r="B4210" t="s">
        <v>800</v>
      </c>
      <c r="C4210" t="b">
        <v>1</v>
      </c>
      <c r="D4210">
        <v>15296</v>
      </c>
      <c r="E4210" t="s">
        <v>757</v>
      </c>
      <c r="F4210">
        <v>2692</v>
      </c>
      <c r="G4210" t="s">
        <v>4162</v>
      </c>
      <c r="H4210" t="s">
        <v>328</v>
      </c>
      <c r="I4210" t="s">
        <v>4089</v>
      </c>
      <c r="J4210" t="s">
        <v>651</v>
      </c>
      <c r="K4210" t="s">
        <v>804</v>
      </c>
      <c r="L4210" t="s">
        <v>805</v>
      </c>
      <c r="N4210" t="s">
        <v>506</v>
      </c>
      <c r="O4210" t="s">
        <v>507</v>
      </c>
      <c r="P4210" t="s">
        <v>507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508</v>
      </c>
      <c r="AA4210" t="s">
        <v>515</v>
      </c>
      <c r="AB4210" t="s">
        <v>507</v>
      </c>
      <c r="AC4210">
        <v>7</v>
      </c>
      <c r="AD4210">
        <v>1962</v>
      </c>
      <c r="AG4210" t="s">
        <v>508</v>
      </c>
      <c r="AH4210" t="s">
        <v>511</v>
      </c>
      <c r="AI4210">
        <v>1</v>
      </c>
      <c r="AJ4210" t="s">
        <v>507</v>
      </c>
      <c r="AK4210" t="s">
        <v>533</v>
      </c>
      <c r="AU4210" t="s">
        <v>508</v>
      </c>
      <c r="AV4210" t="s">
        <v>508</v>
      </c>
      <c r="AX4210" t="s">
        <v>513</v>
      </c>
    </row>
    <row r="4211" spans="1:50" ht="14.65" customHeight="1">
      <c r="A4211" s="82" t="s">
        <v>608</v>
      </c>
      <c r="B4211" t="s">
        <v>800</v>
      </c>
      <c r="C4211" t="b">
        <v>1</v>
      </c>
      <c r="D4211">
        <v>15296</v>
      </c>
      <c r="E4211" t="s">
        <v>757</v>
      </c>
      <c r="F4211">
        <v>2692</v>
      </c>
      <c r="G4211" t="s">
        <v>4162</v>
      </c>
      <c r="H4211" t="s">
        <v>328</v>
      </c>
      <c r="I4211" t="s">
        <v>4089</v>
      </c>
      <c r="J4211" t="s">
        <v>652</v>
      </c>
      <c r="K4211" t="s">
        <v>804</v>
      </c>
      <c r="L4211" t="s">
        <v>805</v>
      </c>
      <c r="N4211" t="s">
        <v>506</v>
      </c>
      <c r="O4211" t="s">
        <v>507</v>
      </c>
      <c r="P4211" t="s">
        <v>507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508</v>
      </c>
      <c r="AA4211" t="s">
        <v>515</v>
      </c>
      <c r="AB4211" t="s">
        <v>507</v>
      </c>
      <c r="AC4211">
        <v>8</v>
      </c>
      <c r="AD4211">
        <v>1962</v>
      </c>
      <c r="AG4211" t="s">
        <v>508</v>
      </c>
      <c r="AH4211" t="s">
        <v>511</v>
      </c>
      <c r="AI4211">
        <v>1</v>
      </c>
      <c r="AJ4211" t="s">
        <v>507</v>
      </c>
      <c r="AK4211" t="s">
        <v>533</v>
      </c>
      <c r="AU4211" t="s">
        <v>508</v>
      </c>
      <c r="AV4211" t="s">
        <v>508</v>
      </c>
      <c r="AX4211" t="s">
        <v>513</v>
      </c>
    </row>
    <row r="4212" spans="1:50" ht="14.65" customHeight="1">
      <c r="A4212" s="82" t="s">
        <v>608</v>
      </c>
      <c r="B4212" t="s">
        <v>800</v>
      </c>
      <c r="C4212" t="b">
        <v>1</v>
      </c>
      <c r="D4212">
        <v>15296</v>
      </c>
      <c r="E4212" t="s">
        <v>757</v>
      </c>
      <c r="F4212">
        <v>2692</v>
      </c>
      <c r="G4212" t="s">
        <v>4162</v>
      </c>
      <c r="H4212" t="s">
        <v>328</v>
      </c>
      <c r="I4212" t="s">
        <v>4089</v>
      </c>
      <c r="J4212" t="s">
        <v>718</v>
      </c>
      <c r="K4212" t="s">
        <v>804</v>
      </c>
      <c r="L4212" t="s">
        <v>805</v>
      </c>
      <c r="N4212" t="s">
        <v>506</v>
      </c>
      <c r="O4212" t="s">
        <v>507</v>
      </c>
      <c r="P4212" t="s">
        <v>507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508</v>
      </c>
      <c r="AA4212" t="s">
        <v>515</v>
      </c>
      <c r="AB4212" t="s">
        <v>507</v>
      </c>
      <c r="AC4212">
        <v>10</v>
      </c>
      <c r="AD4212">
        <v>1962</v>
      </c>
      <c r="AG4212" t="s">
        <v>508</v>
      </c>
      <c r="AH4212" t="s">
        <v>511</v>
      </c>
      <c r="AI4212">
        <v>1</v>
      </c>
      <c r="AJ4212" t="s">
        <v>507</v>
      </c>
      <c r="AK4212" t="s">
        <v>533</v>
      </c>
      <c r="AU4212" t="s">
        <v>508</v>
      </c>
      <c r="AV4212" t="s">
        <v>508</v>
      </c>
      <c r="AX4212" t="s">
        <v>513</v>
      </c>
    </row>
    <row r="4213" spans="1:50" ht="14.65" customHeight="1">
      <c r="A4213" s="82" t="s">
        <v>605</v>
      </c>
      <c r="B4213" t="s">
        <v>800</v>
      </c>
      <c r="C4213" t="b">
        <v>1</v>
      </c>
      <c r="D4213">
        <v>15296</v>
      </c>
      <c r="E4213" t="s">
        <v>757</v>
      </c>
      <c r="F4213">
        <v>2692</v>
      </c>
      <c r="G4213" t="s">
        <v>4162</v>
      </c>
      <c r="H4213" t="s">
        <v>328</v>
      </c>
      <c r="I4213" t="s">
        <v>4089</v>
      </c>
      <c r="J4213" t="s">
        <v>514</v>
      </c>
      <c r="K4213" t="s">
        <v>804</v>
      </c>
      <c r="L4213" t="s">
        <v>805</v>
      </c>
      <c r="N4213" t="s">
        <v>506</v>
      </c>
      <c r="O4213" t="s">
        <v>507</v>
      </c>
      <c r="P4213" t="s">
        <v>507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508</v>
      </c>
      <c r="AA4213" t="s">
        <v>515</v>
      </c>
      <c r="AB4213" t="s">
        <v>507</v>
      </c>
      <c r="AC4213">
        <v>11</v>
      </c>
      <c r="AD4213">
        <v>1961</v>
      </c>
      <c r="AG4213" t="s">
        <v>508</v>
      </c>
      <c r="AH4213" t="s">
        <v>511</v>
      </c>
      <c r="AI4213">
        <v>1</v>
      </c>
      <c r="AJ4213" t="s">
        <v>507</v>
      </c>
      <c r="AK4213" t="s">
        <v>533</v>
      </c>
      <c r="AU4213" t="s">
        <v>508</v>
      </c>
      <c r="AV4213" t="s">
        <v>508</v>
      </c>
      <c r="AX4213" t="s">
        <v>513</v>
      </c>
    </row>
    <row r="4214" spans="1:50" ht="14.65" customHeight="1">
      <c r="A4214" s="82" t="s">
        <v>605</v>
      </c>
      <c r="B4214" t="s">
        <v>800</v>
      </c>
      <c r="C4214" t="b">
        <v>1</v>
      </c>
      <c r="D4214">
        <v>15296</v>
      </c>
      <c r="E4214" t="s">
        <v>757</v>
      </c>
      <c r="F4214">
        <v>2692</v>
      </c>
      <c r="G4214" t="s">
        <v>4162</v>
      </c>
      <c r="H4214" t="s">
        <v>328</v>
      </c>
      <c r="I4214" t="s">
        <v>4089</v>
      </c>
      <c r="J4214" t="s">
        <v>517</v>
      </c>
      <c r="K4214" t="s">
        <v>804</v>
      </c>
      <c r="L4214" t="s">
        <v>805</v>
      </c>
      <c r="N4214" t="s">
        <v>506</v>
      </c>
      <c r="O4214" t="s">
        <v>507</v>
      </c>
      <c r="P4214" t="s">
        <v>507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508</v>
      </c>
      <c r="AA4214" t="s">
        <v>515</v>
      </c>
      <c r="AB4214" t="s">
        <v>507</v>
      </c>
      <c r="AC4214">
        <v>11</v>
      </c>
      <c r="AD4214">
        <v>1961</v>
      </c>
      <c r="AG4214" t="s">
        <v>508</v>
      </c>
      <c r="AH4214" t="s">
        <v>511</v>
      </c>
      <c r="AI4214">
        <v>1</v>
      </c>
      <c r="AJ4214" t="s">
        <v>507</v>
      </c>
      <c r="AK4214" t="s">
        <v>533</v>
      </c>
      <c r="AU4214" t="s">
        <v>508</v>
      </c>
      <c r="AV4214" t="s">
        <v>508</v>
      </c>
      <c r="AX4214" t="s">
        <v>513</v>
      </c>
    </row>
    <row r="4215" spans="1:50" ht="14.65" customHeight="1">
      <c r="A4215" s="82" t="s">
        <v>608</v>
      </c>
      <c r="B4215" t="s">
        <v>800</v>
      </c>
      <c r="C4215" t="b">
        <v>1</v>
      </c>
      <c r="D4215">
        <v>15296</v>
      </c>
      <c r="E4215" t="s">
        <v>757</v>
      </c>
      <c r="F4215">
        <v>2692</v>
      </c>
      <c r="G4215" t="s">
        <v>4162</v>
      </c>
      <c r="H4215" t="s">
        <v>328</v>
      </c>
      <c r="I4215" t="s">
        <v>4089</v>
      </c>
      <c r="J4215" t="s">
        <v>543</v>
      </c>
      <c r="K4215" t="s">
        <v>804</v>
      </c>
      <c r="L4215" t="s">
        <v>805</v>
      </c>
      <c r="N4215" t="s">
        <v>506</v>
      </c>
      <c r="O4215" t="s">
        <v>507</v>
      </c>
      <c r="P4215" t="s">
        <v>507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508</v>
      </c>
      <c r="AA4215" t="s">
        <v>515</v>
      </c>
      <c r="AB4215" t="s">
        <v>507</v>
      </c>
      <c r="AC4215">
        <v>1</v>
      </c>
      <c r="AD4215">
        <v>1962</v>
      </c>
      <c r="AG4215" t="s">
        <v>508</v>
      </c>
      <c r="AH4215" t="s">
        <v>511</v>
      </c>
      <c r="AI4215">
        <v>1</v>
      </c>
      <c r="AJ4215" t="s">
        <v>507</v>
      </c>
      <c r="AK4215" t="s">
        <v>533</v>
      </c>
      <c r="AU4215" t="s">
        <v>508</v>
      </c>
      <c r="AV4215" t="s">
        <v>508</v>
      </c>
      <c r="AX4215" t="s">
        <v>513</v>
      </c>
    </row>
    <row r="4216" spans="1:50" ht="14.65" customHeight="1">
      <c r="A4216" s="82" t="s">
        <v>608</v>
      </c>
      <c r="B4216" t="s">
        <v>800</v>
      </c>
      <c r="C4216" t="b">
        <v>1</v>
      </c>
      <c r="D4216">
        <v>15296</v>
      </c>
      <c r="E4216" t="s">
        <v>757</v>
      </c>
      <c r="F4216">
        <v>2692</v>
      </c>
      <c r="G4216" t="s">
        <v>4162</v>
      </c>
      <c r="H4216" t="s">
        <v>328</v>
      </c>
      <c r="I4216" t="s">
        <v>4089</v>
      </c>
      <c r="J4216" t="s">
        <v>518</v>
      </c>
      <c r="K4216" t="s">
        <v>804</v>
      </c>
      <c r="L4216" t="s">
        <v>805</v>
      </c>
      <c r="N4216" t="s">
        <v>506</v>
      </c>
      <c r="O4216" t="s">
        <v>507</v>
      </c>
      <c r="P4216" t="s">
        <v>507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508</v>
      </c>
      <c r="AA4216" t="s">
        <v>515</v>
      </c>
      <c r="AB4216" t="s">
        <v>507</v>
      </c>
      <c r="AC4216">
        <v>2</v>
      </c>
      <c r="AD4216">
        <v>1962</v>
      </c>
      <c r="AG4216" t="s">
        <v>508</v>
      </c>
      <c r="AH4216" t="s">
        <v>511</v>
      </c>
      <c r="AI4216">
        <v>1</v>
      </c>
      <c r="AJ4216" t="s">
        <v>507</v>
      </c>
      <c r="AK4216" t="s">
        <v>533</v>
      </c>
      <c r="AU4216" t="s">
        <v>508</v>
      </c>
      <c r="AV4216" t="s">
        <v>508</v>
      </c>
      <c r="AX4216" t="s">
        <v>513</v>
      </c>
    </row>
    <row r="4217" spans="1:50" ht="14.65" customHeight="1">
      <c r="A4217" s="82" t="s">
        <v>608</v>
      </c>
      <c r="B4217" t="s">
        <v>800</v>
      </c>
      <c r="C4217" t="b">
        <v>1</v>
      </c>
      <c r="D4217">
        <v>15296</v>
      </c>
      <c r="E4217" t="s">
        <v>757</v>
      </c>
      <c r="F4217">
        <v>2692</v>
      </c>
      <c r="G4217" t="s">
        <v>4162</v>
      </c>
      <c r="H4217" t="s">
        <v>328</v>
      </c>
      <c r="I4217" t="s">
        <v>4089</v>
      </c>
      <c r="J4217" t="s">
        <v>597</v>
      </c>
      <c r="K4217" t="s">
        <v>804</v>
      </c>
      <c r="L4217" t="s">
        <v>805</v>
      </c>
      <c r="N4217" t="s">
        <v>506</v>
      </c>
      <c r="O4217" t="s">
        <v>507</v>
      </c>
      <c r="P4217" t="s">
        <v>507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508</v>
      </c>
      <c r="AA4217" t="s">
        <v>515</v>
      </c>
      <c r="AB4217" t="s">
        <v>507</v>
      </c>
      <c r="AC4217">
        <v>2</v>
      </c>
      <c r="AD4217">
        <v>1962</v>
      </c>
      <c r="AG4217" t="s">
        <v>508</v>
      </c>
      <c r="AH4217" t="s">
        <v>511</v>
      </c>
      <c r="AI4217">
        <v>1</v>
      </c>
      <c r="AJ4217" t="s">
        <v>507</v>
      </c>
      <c r="AK4217" t="s">
        <v>533</v>
      </c>
      <c r="AU4217" t="s">
        <v>508</v>
      </c>
      <c r="AV4217" t="s">
        <v>508</v>
      </c>
      <c r="AX4217" t="s">
        <v>513</v>
      </c>
    </row>
    <row r="4218" spans="1:50" ht="14.65" customHeight="1">
      <c r="A4218" s="82" t="s">
        <v>608</v>
      </c>
      <c r="B4218" t="s">
        <v>800</v>
      </c>
      <c r="C4218" t="b">
        <v>1</v>
      </c>
      <c r="D4218">
        <v>15296</v>
      </c>
      <c r="E4218" t="s">
        <v>757</v>
      </c>
      <c r="F4218">
        <v>2692</v>
      </c>
      <c r="G4218" t="s">
        <v>4162</v>
      </c>
      <c r="H4218" t="s">
        <v>328</v>
      </c>
      <c r="I4218" t="s">
        <v>4089</v>
      </c>
      <c r="J4218" t="s">
        <v>604</v>
      </c>
      <c r="K4218" t="s">
        <v>804</v>
      </c>
      <c r="L4218" t="s">
        <v>805</v>
      </c>
      <c r="N4218" t="s">
        <v>506</v>
      </c>
      <c r="O4218" t="s">
        <v>507</v>
      </c>
      <c r="P4218" t="s">
        <v>507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508</v>
      </c>
      <c r="AA4218" t="s">
        <v>515</v>
      </c>
      <c r="AB4218" t="s">
        <v>507</v>
      </c>
      <c r="AC4218">
        <v>4</v>
      </c>
      <c r="AD4218">
        <v>1962</v>
      </c>
      <c r="AG4218" t="s">
        <v>508</v>
      </c>
      <c r="AH4218" t="s">
        <v>511</v>
      </c>
      <c r="AI4218">
        <v>1</v>
      </c>
      <c r="AJ4218" t="s">
        <v>507</v>
      </c>
      <c r="AK4218" t="s">
        <v>533</v>
      </c>
      <c r="AU4218" t="s">
        <v>508</v>
      </c>
      <c r="AV4218" t="s">
        <v>508</v>
      </c>
      <c r="AX4218" t="s">
        <v>513</v>
      </c>
    </row>
    <row r="4219" spans="1:50" ht="14.65" customHeight="1">
      <c r="A4219" s="82" t="s">
        <v>608</v>
      </c>
      <c r="B4219" t="s">
        <v>800</v>
      </c>
      <c r="C4219" t="b">
        <v>1</v>
      </c>
      <c r="D4219">
        <v>15296</v>
      </c>
      <c r="E4219" t="s">
        <v>757</v>
      </c>
      <c r="F4219">
        <v>2692</v>
      </c>
      <c r="G4219" t="s">
        <v>4162</v>
      </c>
      <c r="H4219" t="s">
        <v>328</v>
      </c>
      <c r="I4219" t="s">
        <v>4089</v>
      </c>
      <c r="J4219" t="s">
        <v>657</v>
      </c>
      <c r="K4219" t="s">
        <v>804</v>
      </c>
      <c r="L4219" t="s">
        <v>805</v>
      </c>
      <c r="N4219" t="s">
        <v>506</v>
      </c>
      <c r="O4219" t="s">
        <v>507</v>
      </c>
      <c r="P4219" t="s">
        <v>507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508</v>
      </c>
      <c r="AA4219" t="s">
        <v>515</v>
      </c>
      <c r="AB4219" t="s">
        <v>507</v>
      </c>
      <c r="AC4219">
        <v>5</v>
      </c>
      <c r="AD4219">
        <v>1962</v>
      </c>
      <c r="AG4219" t="s">
        <v>508</v>
      </c>
      <c r="AH4219" t="s">
        <v>511</v>
      </c>
      <c r="AI4219">
        <v>1</v>
      </c>
      <c r="AJ4219" t="s">
        <v>507</v>
      </c>
      <c r="AK4219" t="s">
        <v>533</v>
      </c>
      <c r="AU4219" t="s">
        <v>508</v>
      </c>
      <c r="AV4219" t="s">
        <v>508</v>
      </c>
      <c r="AX4219" t="s">
        <v>513</v>
      </c>
    </row>
    <row r="4220" spans="1:50" ht="14.65" customHeight="1">
      <c r="A4220" s="82" t="s">
        <v>608</v>
      </c>
      <c r="B4220" t="s">
        <v>800</v>
      </c>
      <c r="C4220" t="b">
        <v>1</v>
      </c>
      <c r="D4220">
        <v>15296</v>
      </c>
      <c r="E4220" t="s">
        <v>757</v>
      </c>
      <c r="F4220">
        <v>2692</v>
      </c>
      <c r="G4220" t="s">
        <v>4162</v>
      </c>
      <c r="H4220" t="s">
        <v>328</v>
      </c>
      <c r="I4220" t="s">
        <v>4089</v>
      </c>
      <c r="J4220" t="s">
        <v>658</v>
      </c>
      <c r="K4220" t="s">
        <v>804</v>
      </c>
      <c r="L4220" t="s">
        <v>805</v>
      </c>
      <c r="N4220" t="s">
        <v>506</v>
      </c>
      <c r="O4220" t="s">
        <v>507</v>
      </c>
      <c r="P4220" t="s">
        <v>507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508</v>
      </c>
      <c r="AA4220" t="s">
        <v>515</v>
      </c>
      <c r="AB4220" t="s">
        <v>507</v>
      </c>
      <c r="AC4220">
        <v>6</v>
      </c>
      <c r="AD4220">
        <v>1962</v>
      </c>
      <c r="AG4220" t="s">
        <v>508</v>
      </c>
      <c r="AH4220" t="s">
        <v>511</v>
      </c>
      <c r="AI4220">
        <v>1</v>
      </c>
      <c r="AJ4220" t="s">
        <v>507</v>
      </c>
      <c r="AK4220" t="s">
        <v>533</v>
      </c>
      <c r="AU4220" t="s">
        <v>508</v>
      </c>
      <c r="AV4220" t="s">
        <v>508</v>
      </c>
      <c r="AX4220" t="s">
        <v>513</v>
      </c>
    </row>
    <row r="4221" spans="1:50" ht="14.65" customHeight="1">
      <c r="A4221" s="82" t="s">
        <v>605</v>
      </c>
      <c r="B4221" t="s">
        <v>13</v>
      </c>
      <c r="C4221" t="b">
        <v>1</v>
      </c>
      <c r="D4221">
        <v>15296</v>
      </c>
      <c r="E4221" t="s">
        <v>757</v>
      </c>
      <c r="F4221">
        <v>2693</v>
      </c>
      <c r="G4221" t="s">
        <v>4163</v>
      </c>
      <c r="H4221" t="s">
        <v>328</v>
      </c>
      <c r="I4221" t="s">
        <v>4089</v>
      </c>
      <c r="J4221" t="s">
        <v>503</v>
      </c>
      <c r="K4221" t="s">
        <v>531</v>
      </c>
      <c r="L4221" t="s">
        <v>532</v>
      </c>
      <c r="N4221" t="s">
        <v>506</v>
      </c>
      <c r="O4221" t="s">
        <v>507</v>
      </c>
      <c r="P4221" t="s">
        <v>507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508</v>
      </c>
      <c r="AA4221" t="s">
        <v>515</v>
      </c>
      <c r="AB4221" t="s">
        <v>507</v>
      </c>
      <c r="AC4221">
        <v>1</v>
      </c>
      <c r="AD4221">
        <v>1961</v>
      </c>
      <c r="AG4221" t="s">
        <v>508</v>
      </c>
      <c r="AH4221" t="s">
        <v>511</v>
      </c>
      <c r="AI4221">
        <v>1</v>
      </c>
      <c r="AJ4221" t="s">
        <v>507</v>
      </c>
      <c r="AK4221" t="s">
        <v>533</v>
      </c>
      <c r="AU4221" t="s">
        <v>508</v>
      </c>
      <c r="AV4221" t="s">
        <v>508</v>
      </c>
      <c r="AX4221" t="s">
        <v>513</v>
      </c>
    </row>
    <row r="4222" spans="1:50" ht="14.65" customHeight="1">
      <c r="A4222" s="82" t="s">
        <v>605</v>
      </c>
      <c r="B4222" t="s">
        <v>13</v>
      </c>
      <c r="C4222" t="b">
        <v>1</v>
      </c>
      <c r="D4222">
        <v>15296</v>
      </c>
      <c r="E4222" t="s">
        <v>757</v>
      </c>
      <c r="F4222">
        <v>2693</v>
      </c>
      <c r="G4222" t="s">
        <v>4163</v>
      </c>
      <c r="H4222" t="s">
        <v>328</v>
      </c>
      <c r="I4222" t="s">
        <v>4089</v>
      </c>
      <c r="J4222" t="s">
        <v>651</v>
      </c>
      <c r="K4222" t="s">
        <v>531</v>
      </c>
      <c r="L4222" t="s">
        <v>532</v>
      </c>
      <c r="N4222" t="s">
        <v>506</v>
      </c>
      <c r="O4222" t="s">
        <v>507</v>
      </c>
      <c r="P4222" t="s">
        <v>507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508</v>
      </c>
      <c r="AA4222" t="s">
        <v>515</v>
      </c>
      <c r="AB4222" t="s">
        <v>507</v>
      </c>
      <c r="AC4222">
        <v>12</v>
      </c>
      <c r="AD4222">
        <v>1961</v>
      </c>
      <c r="AG4222" t="s">
        <v>508</v>
      </c>
      <c r="AH4222" t="s">
        <v>511</v>
      </c>
      <c r="AI4222">
        <v>1</v>
      </c>
      <c r="AJ4222" t="s">
        <v>507</v>
      </c>
      <c r="AK4222" t="s">
        <v>533</v>
      </c>
      <c r="AU4222" t="s">
        <v>508</v>
      </c>
      <c r="AV4222" t="s">
        <v>508</v>
      </c>
      <c r="AX4222" t="s">
        <v>513</v>
      </c>
    </row>
    <row r="4223" spans="1:50" ht="14.65" customHeight="1">
      <c r="A4223" s="82" t="s">
        <v>608</v>
      </c>
      <c r="B4223" t="s">
        <v>13</v>
      </c>
      <c r="C4223" t="b">
        <v>1</v>
      </c>
      <c r="D4223">
        <v>15296</v>
      </c>
      <c r="E4223" t="s">
        <v>757</v>
      </c>
      <c r="F4223">
        <v>2693</v>
      </c>
      <c r="G4223" t="s">
        <v>4163</v>
      </c>
      <c r="H4223" t="s">
        <v>328</v>
      </c>
      <c r="I4223" t="s">
        <v>4089</v>
      </c>
      <c r="J4223" t="s">
        <v>652</v>
      </c>
      <c r="K4223" t="s">
        <v>531</v>
      </c>
      <c r="L4223" t="s">
        <v>532</v>
      </c>
      <c r="N4223" t="s">
        <v>506</v>
      </c>
      <c r="O4223" t="s">
        <v>507</v>
      </c>
      <c r="P4223" t="s">
        <v>507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508</v>
      </c>
      <c r="AA4223" t="s">
        <v>515</v>
      </c>
      <c r="AB4223" t="s">
        <v>507</v>
      </c>
      <c r="AC4223">
        <v>2</v>
      </c>
      <c r="AD4223">
        <v>1962</v>
      </c>
      <c r="AG4223" t="s">
        <v>508</v>
      </c>
      <c r="AH4223" t="s">
        <v>511</v>
      </c>
      <c r="AI4223">
        <v>1</v>
      </c>
      <c r="AJ4223" t="s">
        <v>507</v>
      </c>
      <c r="AK4223" t="s">
        <v>533</v>
      </c>
      <c r="AU4223" t="s">
        <v>508</v>
      </c>
      <c r="AV4223" t="s">
        <v>508</v>
      </c>
      <c r="AX4223" t="s">
        <v>513</v>
      </c>
    </row>
    <row r="4224" spans="1:50" ht="14.65" customHeight="1">
      <c r="A4224" s="82" t="s">
        <v>608</v>
      </c>
      <c r="B4224" t="s">
        <v>13</v>
      </c>
      <c r="C4224" t="b">
        <v>1</v>
      </c>
      <c r="D4224">
        <v>15296</v>
      </c>
      <c r="E4224" t="s">
        <v>757</v>
      </c>
      <c r="F4224">
        <v>2693</v>
      </c>
      <c r="G4224" t="s">
        <v>4163</v>
      </c>
      <c r="H4224" t="s">
        <v>328</v>
      </c>
      <c r="I4224" t="s">
        <v>4089</v>
      </c>
      <c r="J4224" t="s">
        <v>718</v>
      </c>
      <c r="K4224" t="s">
        <v>531</v>
      </c>
      <c r="L4224" t="s">
        <v>532</v>
      </c>
      <c r="N4224" t="s">
        <v>506</v>
      </c>
      <c r="O4224" t="s">
        <v>507</v>
      </c>
      <c r="P4224" t="s">
        <v>507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508</v>
      </c>
      <c r="AA4224" t="s">
        <v>515</v>
      </c>
      <c r="AB4224" t="s">
        <v>507</v>
      </c>
      <c r="AC4224">
        <v>3</v>
      </c>
      <c r="AD4224">
        <v>1962</v>
      </c>
      <c r="AG4224" t="s">
        <v>508</v>
      </c>
      <c r="AH4224" t="s">
        <v>511</v>
      </c>
      <c r="AI4224">
        <v>1</v>
      </c>
      <c r="AJ4224" t="s">
        <v>507</v>
      </c>
      <c r="AK4224" t="s">
        <v>533</v>
      </c>
      <c r="AU4224" t="s">
        <v>508</v>
      </c>
      <c r="AV4224" t="s">
        <v>508</v>
      </c>
      <c r="AX4224" t="s">
        <v>513</v>
      </c>
    </row>
    <row r="4225" spans="1:50" ht="14.65" customHeight="1">
      <c r="A4225" s="82" t="s">
        <v>608</v>
      </c>
      <c r="B4225" t="s">
        <v>13</v>
      </c>
      <c r="C4225" t="b">
        <v>1</v>
      </c>
      <c r="D4225">
        <v>15296</v>
      </c>
      <c r="E4225" t="s">
        <v>757</v>
      </c>
      <c r="F4225">
        <v>2693</v>
      </c>
      <c r="G4225" t="s">
        <v>4163</v>
      </c>
      <c r="H4225" t="s">
        <v>328</v>
      </c>
      <c r="I4225" t="s">
        <v>4089</v>
      </c>
      <c r="J4225" t="s">
        <v>788</v>
      </c>
      <c r="K4225" t="s">
        <v>531</v>
      </c>
      <c r="L4225" t="s">
        <v>532</v>
      </c>
      <c r="N4225" t="s">
        <v>506</v>
      </c>
      <c r="O4225" t="s">
        <v>507</v>
      </c>
      <c r="P4225" t="s">
        <v>507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508</v>
      </c>
      <c r="AA4225" t="s">
        <v>515</v>
      </c>
      <c r="AB4225" t="s">
        <v>507</v>
      </c>
      <c r="AC4225">
        <v>5</v>
      </c>
      <c r="AD4225">
        <v>1962</v>
      </c>
      <c r="AG4225" t="s">
        <v>508</v>
      </c>
      <c r="AH4225" t="s">
        <v>511</v>
      </c>
      <c r="AI4225">
        <v>1</v>
      </c>
      <c r="AJ4225" t="s">
        <v>507</v>
      </c>
      <c r="AK4225" t="s">
        <v>533</v>
      </c>
      <c r="AU4225" t="s">
        <v>508</v>
      </c>
      <c r="AV4225" t="s">
        <v>508</v>
      </c>
      <c r="AX4225" t="s">
        <v>513</v>
      </c>
    </row>
    <row r="4226" spans="1:50" ht="14.65" customHeight="1">
      <c r="A4226" s="82" t="s">
        <v>608</v>
      </c>
      <c r="B4226" t="s">
        <v>13</v>
      </c>
      <c r="C4226" t="b">
        <v>1</v>
      </c>
      <c r="D4226">
        <v>15296</v>
      </c>
      <c r="E4226" t="s">
        <v>757</v>
      </c>
      <c r="F4226">
        <v>2693</v>
      </c>
      <c r="G4226" t="s">
        <v>4163</v>
      </c>
      <c r="H4226" t="s">
        <v>328</v>
      </c>
      <c r="I4226" t="s">
        <v>4089</v>
      </c>
      <c r="J4226" t="s">
        <v>514</v>
      </c>
      <c r="K4226" t="s">
        <v>531</v>
      </c>
      <c r="L4226" t="s">
        <v>532</v>
      </c>
      <c r="N4226" t="s">
        <v>506</v>
      </c>
      <c r="O4226" t="s">
        <v>507</v>
      </c>
      <c r="P4226" t="s">
        <v>507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508</v>
      </c>
      <c r="AA4226" t="s">
        <v>515</v>
      </c>
      <c r="AB4226" t="s">
        <v>507</v>
      </c>
      <c r="AC4226">
        <v>2</v>
      </c>
      <c r="AD4226">
        <v>1962</v>
      </c>
      <c r="AG4226" t="s">
        <v>508</v>
      </c>
      <c r="AH4226" t="s">
        <v>511</v>
      </c>
      <c r="AI4226">
        <v>1</v>
      </c>
      <c r="AJ4226" t="s">
        <v>507</v>
      </c>
      <c r="AK4226" t="s">
        <v>533</v>
      </c>
      <c r="AU4226" t="s">
        <v>508</v>
      </c>
      <c r="AV4226" t="s">
        <v>508</v>
      </c>
      <c r="AX4226" t="s">
        <v>513</v>
      </c>
    </row>
    <row r="4227" spans="1:50" ht="14.65" customHeight="1">
      <c r="A4227" s="82" t="s">
        <v>605</v>
      </c>
      <c r="B4227" t="s">
        <v>13</v>
      </c>
      <c r="C4227" t="b">
        <v>1</v>
      </c>
      <c r="D4227">
        <v>15296</v>
      </c>
      <c r="E4227" t="s">
        <v>757</v>
      </c>
      <c r="F4227">
        <v>2693</v>
      </c>
      <c r="G4227" t="s">
        <v>4163</v>
      </c>
      <c r="H4227" t="s">
        <v>328</v>
      </c>
      <c r="I4227" t="s">
        <v>4089</v>
      </c>
      <c r="J4227" t="s">
        <v>517</v>
      </c>
      <c r="K4227" t="s">
        <v>531</v>
      </c>
      <c r="L4227" t="s">
        <v>532</v>
      </c>
      <c r="N4227" t="s">
        <v>506</v>
      </c>
      <c r="O4227" t="s">
        <v>507</v>
      </c>
      <c r="P4227" t="s">
        <v>507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508</v>
      </c>
      <c r="AA4227" t="s">
        <v>515</v>
      </c>
      <c r="AB4227" t="s">
        <v>507</v>
      </c>
      <c r="AC4227">
        <v>3</v>
      </c>
      <c r="AD4227">
        <v>1961</v>
      </c>
      <c r="AG4227" t="s">
        <v>508</v>
      </c>
      <c r="AH4227" t="s">
        <v>511</v>
      </c>
      <c r="AI4227">
        <v>1</v>
      </c>
      <c r="AJ4227" t="s">
        <v>507</v>
      </c>
      <c r="AK4227" t="s">
        <v>533</v>
      </c>
      <c r="AU4227" t="s">
        <v>508</v>
      </c>
      <c r="AV4227" t="s">
        <v>508</v>
      </c>
      <c r="AX4227" t="s">
        <v>513</v>
      </c>
    </row>
    <row r="4228" spans="1:50" ht="14.65" customHeight="1">
      <c r="A4228" s="82" t="s">
        <v>605</v>
      </c>
      <c r="B4228" t="s">
        <v>13</v>
      </c>
      <c r="C4228" t="b">
        <v>1</v>
      </c>
      <c r="D4228">
        <v>15296</v>
      </c>
      <c r="E4228" t="s">
        <v>757</v>
      </c>
      <c r="F4228">
        <v>2693</v>
      </c>
      <c r="G4228" t="s">
        <v>4163</v>
      </c>
      <c r="H4228" t="s">
        <v>328</v>
      </c>
      <c r="I4228" t="s">
        <v>4089</v>
      </c>
      <c r="J4228" t="s">
        <v>543</v>
      </c>
      <c r="K4228" t="s">
        <v>531</v>
      </c>
      <c r="L4228" t="s">
        <v>532</v>
      </c>
      <c r="N4228" t="s">
        <v>506</v>
      </c>
      <c r="O4228" t="s">
        <v>507</v>
      </c>
      <c r="P4228" t="s">
        <v>507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508</v>
      </c>
      <c r="AA4228" t="s">
        <v>515</v>
      </c>
      <c r="AB4228" t="s">
        <v>507</v>
      </c>
      <c r="AC4228">
        <v>4</v>
      </c>
      <c r="AD4228">
        <v>1961</v>
      </c>
      <c r="AG4228" t="s">
        <v>508</v>
      </c>
      <c r="AH4228" t="s">
        <v>511</v>
      </c>
      <c r="AI4228">
        <v>1</v>
      </c>
      <c r="AJ4228" t="s">
        <v>507</v>
      </c>
      <c r="AK4228" t="s">
        <v>533</v>
      </c>
      <c r="AU4228" t="s">
        <v>508</v>
      </c>
      <c r="AV4228" t="s">
        <v>508</v>
      </c>
      <c r="AX4228" t="s">
        <v>513</v>
      </c>
    </row>
    <row r="4229" spans="1:50" ht="14.65" customHeight="1">
      <c r="A4229" s="82" t="s">
        <v>605</v>
      </c>
      <c r="B4229" t="s">
        <v>13</v>
      </c>
      <c r="C4229" t="b">
        <v>1</v>
      </c>
      <c r="D4229">
        <v>15296</v>
      </c>
      <c r="E4229" t="s">
        <v>757</v>
      </c>
      <c r="F4229">
        <v>2693</v>
      </c>
      <c r="G4229" t="s">
        <v>4163</v>
      </c>
      <c r="H4229" t="s">
        <v>328</v>
      </c>
      <c r="I4229" t="s">
        <v>4089</v>
      </c>
      <c r="J4229" t="s">
        <v>518</v>
      </c>
      <c r="K4229" t="s">
        <v>531</v>
      </c>
      <c r="L4229" t="s">
        <v>532</v>
      </c>
      <c r="N4229" t="s">
        <v>506</v>
      </c>
      <c r="O4229" t="s">
        <v>507</v>
      </c>
      <c r="P4229" t="s">
        <v>507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508</v>
      </c>
      <c r="AA4229" t="s">
        <v>515</v>
      </c>
      <c r="AB4229" t="s">
        <v>507</v>
      </c>
      <c r="AC4229">
        <v>6</v>
      </c>
      <c r="AD4229">
        <v>1961</v>
      </c>
      <c r="AG4229" t="s">
        <v>508</v>
      </c>
      <c r="AH4229" t="s">
        <v>511</v>
      </c>
      <c r="AI4229">
        <v>1</v>
      </c>
      <c r="AJ4229" t="s">
        <v>507</v>
      </c>
      <c r="AK4229" t="s">
        <v>533</v>
      </c>
      <c r="AU4229" t="s">
        <v>508</v>
      </c>
      <c r="AV4229" t="s">
        <v>508</v>
      </c>
      <c r="AX4229" t="s">
        <v>513</v>
      </c>
    </row>
    <row r="4230" spans="1:50" ht="14.65" customHeight="1">
      <c r="A4230" s="82" t="s">
        <v>605</v>
      </c>
      <c r="B4230" t="s">
        <v>13</v>
      </c>
      <c r="C4230" t="b">
        <v>1</v>
      </c>
      <c r="D4230">
        <v>15296</v>
      </c>
      <c r="E4230" t="s">
        <v>757</v>
      </c>
      <c r="F4230">
        <v>2693</v>
      </c>
      <c r="G4230" t="s">
        <v>4163</v>
      </c>
      <c r="H4230" t="s">
        <v>328</v>
      </c>
      <c r="I4230" t="s">
        <v>4089</v>
      </c>
      <c r="J4230" t="s">
        <v>597</v>
      </c>
      <c r="K4230" t="s">
        <v>531</v>
      </c>
      <c r="L4230" t="s">
        <v>532</v>
      </c>
      <c r="N4230" t="s">
        <v>506</v>
      </c>
      <c r="O4230" t="s">
        <v>507</v>
      </c>
      <c r="P4230" t="s">
        <v>507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508</v>
      </c>
      <c r="AA4230" t="s">
        <v>515</v>
      </c>
      <c r="AB4230" t="s">
        <v>507</v>
      </c>
      <c r="AC4230">
        <v>7</v>
      </c>
      <c r="AD4230">
        <v>1961</v>
      </c>
      <c r="AG4230" t="s">
        <v>508</v>
      </c>
      <c r="AH4230" t="s">
        <v>511</v>
      </c>
      <c r="AI4230">
        <v>1</v>
      </c>
      <c r="AJ4230" t="s">
        <v>507</v>
      </c>
      <c r="AK4230" t="s">
        <v>533</v>
      </c>
      <c r="AU4230" t="s">
        <v>508</v>
      </c>
      <c r="AV4230" t="s">
        <v>508</v>
      </c>
      <c r="AX4230" t="s">
        <v>513</v>
      </c>
    </row>
    <row r="4231" spans="1:50" ht="14.65" customHeight="1">
      <c r="A4231" s="82" t="s">
        <v>605</v>
      </c>
      <c r="B4231" t="s">
        <v>13</v>
      </c>
      <c r="C4231" t="b">
        <v>1</v>
      </c>
      <c r="D4231">
        <v>15296</v>
      </c>
      <c r="E4231" t="s">
        <v>757</v>
      </c>
      <c r="F4231">
        <v>2693</v>
      </c>
      <c r="G4231" t="s">
        <v>4163</v>
      </c>
      <c r="H4231" t="s">
        <v>328</v>
      </c>
      <c r="I4231" t="s">
        <v>4089</v>
      </c>
      <c r="J4231" t="s">
        <v>604</v>
      </c>
      <c r="K4231" t="s">
        <v>531</v>
      </c>
      <c r="L4231" t="s">
        <v>532</v>
      </c>
      <c r="N4231" t="s">
        <v>506</v>
      </c>
      <c r="O4231" t="s">
        <v>507</v>
      </c>
      <c r="P4231" t="s">
        <v>507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508</v>
      </c>
      <c r="AA4231" t="s">
        <v>515</v>
      </c>
      <c r="AB4231" t="s">
        <v>507</v>
      </c>
      <c r="AC4231">
        <v>8</v>
      </c>
      <c r="AD4231">
        <v>1961</v>
      </c>
      <c r="AG4231" t="s">
        <v>508</v>
      </c>
      <c r="AH4231" t="s">
        <v>511</v>
      </c>
      <c r="AI4231">
        <v>1</v>
      </c>
      <c r="AJ4231" t="s">
        <v>507</v>
      </c>
      <c r="AK4231" t="s">
        <v>533</v>
      </c>
      <c r="AU4231" t="s">
        <v>508</v>
      </c>
      <c r="AV4231" t="s">
        <v>508</v>
      </c>
      <c r="AX4231" t="s">
        <v>513</v>
      </c>
    </row>
    <row r="4232" spans="1:50" ht="14.65" customHeight="1">
      <c r="A4232" s="82" t="s">
        <v>605</v>
      </c>
      <c r="B4232" t="s">
        <v>13</v>
      </c>
      <c r="C4232" t="b">
        <v>1</v>
      </c>
      <c r="D4232">
        <v>15296</v>
      </c>
      <c r="E4232" t="s">
        <v>757</v>
      </c>
      <c r="F4232">
        <v>2693</v>
      </c>
      <c r="G4232" t="s">
        <v>4163</v>
      </c>
      <c r="H4232" t="s">
        <v>328</v>
      </c>
      <c r="I4232" t="s">
        <v>4089</v>
      </c>
      <c r="J4232" t="s">
        <v>657</v>
      </c>
      <c r="K4232" t="s">
        <v>531</v>
      </c>
      <c r="L4232" t="s">
        <v>532</v>
      </c>
      <c r="N4232" t="s">
        <v>506</v>
      </c>
      <c r="O4232" t="s">
        <v>507</v>
      </c>
      <c r="P4232" t="s">
        <v>507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508</v>
      </c>
      <c r="AA4232" t="s">
        <v>515</v>
      </c>
      <c r="AB4232" t="s">
        <v>507</v>
      </c>
      <c r="AC4232">
        <v>9</v>
      </c>
      <c r="AD4232">
        <v>1961</v>
      </c>
      <c r="AG4232" t="s">
        <v>508</v>
      </c>
      <c r="AH4232" t="s">
        <v>511</v>
      </c>
      <c r="AI4232">
        <v>1</v>
      </c>
      <c r="AJ4232" t="s">
        <v>507</v>
      </c>
      <c r="AK4232" t="s">
        <v>533</v>
      </c>
      <c r="AU4232" t="s">
        <v>508</v>
      </c>
      <c r="AV4232" t="s">
        <v>508</v>
      </c>
      <c r="AX4232" t="s">
        <v>513</v>
      </c>
    </row>
    <row r="4233" spans="1:50" ht="14.65" customHeight="1">
      <c r="A4233" s="82" t="s">
        <v>605</v>
      </c>
      <c r="B4233" t="s">
        <v>13</v>
      </c>
      <c r="C4233" t="b">
        <v>1</v>
      </c>
      <c r="D4233">
        <v>15296</v>
      </c>
      <c r="E4233" t="s">
        <v>757</v>
      </c>
      <c r="F4233">
        <v>2693</v>
      </c>
      <c r="G4233" t="s">
        <v>4163</v>
      </c>
      <c r="H4233" t="s">
        <v>328</v>
      </c>
      <c r="I4233" t="s">
        <v>4089</v>
      </c>
      <c r="J4233" t="s">
        <v>658</v>
      </c>
      <c r="K4233" t="s">
        <v>531</v>
      </c>
      <c r="L4233" t="s">
        <v>532</v>
      </c>
      <c r="N4233" t="s">
        <v>506</v>
      </c>
      <c r="O4233" t="s">
        <v>507</v>
      </c>
      <c r="P4233" t="s">
        <v>507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508</v>
      </c>
      <c r="AA4233" t="s">
        <v>515</v>
      </c>
      <c r="AB4233" t="s">
        <v>507</v>
      </c>
      <c r="AC4233">
        <v>11</v>
      </c>
      <c r="AD4233">
        <v>1961</v>
      </c>
      <c r="AG4233" t="s">
        <v>508</v>
      </c>
      <c r="AH4233" t="s">
        <v>511</v>
      </c>
      <c r="AI4233">
        <v>1</v>
      </c>
      <c r="AJ4233" t="s">
        <v>507</v>
      </c>
      <c r="AK4233" t="s">
        <v>533</v>
      </c>
      <c r="AU4233" t="s">
        <v>508</v>
      </c>
      <c r="AV4233" t="s">
        <v>508</v>
      </c>
      <c r="AX4233" t="s">
        <v>513</v>
      </c>
    </row>
    <row r="4234" spans="1:50" ht="14.65" customHeight="1">
      <c r="A4234" s="82" t="s">
        <v>625</v>
      </c>
      <c r="B4234" t="s">
        <v>13</v>
      </c>
      <c r="C4234" t="b">
        <v>1</v>
      </c>
      <c r="D4234">
        <v>15296</v>
      </c>
      <c r="E4234" t="s">
        <v>757</v>
      </c>
      <c r="F4234">
        <v>2694</v>
      </c>
      <c r="G4234" t="s">
        <v>4164</v>
      </c>
      <c r="H4234" t="s">
        <v>328</v>
      </c>
      <c r="I4234" t="s">
        <v>4047</v>
      </c>
      <c r="J4234" t="s">
        <v>815</v>
      </c>
      <c r="K4234" t="s">
        <v>531</v>
      </c>
      <c r="L4234" t="s">
        <v>532</v>
      </c>
      <c r="N4234" t="s">
        <v>506</v>
      </c>
      <c r="O4234" t="s">
        <v>507</v>
      </c>
      <c r="P4234" t="s">
        <v>507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508</v>
      </c>
      <c r="AA4234" t="s">
        <v>515</v>
      </c>
      <c r="AB4234" t="s">
        <v>507</v>
      </c>
      <c r="AC4234">
        <v>7</v>
      </c>
      <c r="AD4234">
        <v>1959</v>
      </c>
      <c r="AG4234" t="s">
        <v>508</v>
      </c>
      <c r="AH4234" t="s">
        <v>511</v>
      </c>
      <c r="AI4234">
        <v>1</v>
      </c>
      <c r="AJ4234" t="s">
        <v>507</v>
      </c>
      <c r="AK4234" t="s">
        <v>533</v>
      </c>
      <c r="AU4234" t="s">
        <v>508</v>
      </c>
      <c r="AV4234" t="s">
        <v>508</v>
      </c>
      <c r="AX4234" t="s">
        <v>513</v>
      </c>
    </row>
    <row r="4235" spans="1:50" ht="14.65" customHeight="1">
      <c r="A4235" s="82" t="s">
        <v>625</v>
      </c>
      <c r="B4235" t="s">
        <v>13</v>
      </c>
      <c r="C4235" t="b">
        <v>1</v>
      </c>
      <c r="D4235">
        <v>15296</v>
      </c>
      <c r="E4235" t="s">
        <v>757</v>
      </c>
      <c r="F4235">
        <v>2694</v>
      </c>
      <c r="G4235" t="s">
        <v>4164</v>
      </c>
      <c r="H4235" t="s">
        <v>328</v>
      </c>
      <c r="I4235" t="s">
        <v>4047</v>
      </c>
      <c r="J4235" t="s">
        <v>767</v>
      </c>
      <c r="K4235" t="s">
        <v>531</v>
      </c>
      <c r="L4235" t="s">
        <v>532</v>
      </c>
      <c r="N4235" t="s">
        <v>506</v>
      </c>
      <c r="O4235" t="s">
        <v>507</v>
      </c>
      <c r="P4235" t="s">
        <v>507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508</v>
      </c>
      <c r="AA4235" t="s">
        <v>515</v>
      </c>
      <c r="AB4235" t="s">
        <v>507</v>
      </c>
      <c r="AC4235">
        <v>7</v>
      </c>
      <c r="AD4235">
        <v>1959</v>
      </c>
      <c r="AG4235" t="s">
        <v>508</v>
      </c>
      <c r="AH4235" t="s">
        <v>511</v>
      </c>
      <c r="AI4235">
        <v>1</v>
      </c>
      <c r="AJ4235" t="s">
        <v>507</v>
      </c>
      <c r="AK4235" t="s">
        <v>533</v>
      </c>
      <c r="AU4235" t="s">
        <v>508</v>
      </c>
      <c r="AV4235" t="s">
        <v>508</v>
      </c>
      <c r="AX4235" t="s">
        <v>513</v>
      </c>
    </row>
    <row r="4236" spans="1:50" ht="14.65" customHeight="1">
      <c r="A4236" s="82" t="s">
        <v>625</v>
      </c>
      <c r="B4236" t="s">
        <v>13</v>
      </c>
      <c r="C4236" t="b">
        <v>1</v>
      </c>
      <c r="D4236">
        <v>15296</v>
      </c>
      <c r="E4236" t="s">
        <v>757</v>
      </c>
      <c r="F4236">
        <v>2694</v>
      </c>
      <c r="G4236" t="s">
        <v>4164</v>
      </c>
      <c r="H4236" t="s">
        <v>328</v>
      </c>
      <c r="I4236" t="s">
        <v>4047</v>
      </c>
      <c r="J4236" t="s">
        <v>1718</v>
      </c>
      <c r="K4236" t="s">
        <v>531</v>
      </c>
      <c r="L4236" t="s">
        <v>532</v>
      </c>
      <c r="N4236" t="s">
        <v>506</v>
      </c>
      <c r="O4236" t="s">
        <v>507</v>
      </c>
      <c r="P4236" t="s">
        <v>507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508</v>
      </c>
      <c r="AA4236" t="s">
        <v>515</v>
      </c>
      <c r="AB4236" t="s">
        <v>507</v>
      </c>
      <c r="AC4236">
        <v>6</v>
      </c>
      <c r="AD4236">
        <v>1959</v>
      </c>
      <c r="AG4236" t="s">
        <v>508</v>
      </c>
      <c r="AH4236" t="s">
        <v>511</v>
      </c>
      <c r="AI4236">
        <v>1</v>
      </c>
      <c r="AJ4236" t="s">
        <v>507</v>
      </c>
      <c r="AK4236" t="s">
        <v>533</v>
      </c>
      <c r="AU4236" t="s">
        <v>508</v>
      </c>
      <c r="AV4236" t="s">
        <v>508</v>
      </c>
      <c r="AX4236" t="s">
        <v>513</v>
      </c>
    </row>
    <row r="4237" spans="1:50" ht="14.65" customHeight="1">
      <c r="A4237" s="82" t="s">
        <v>625</v>
      </c>
      <c r="B4237" t="s">
        <v>13</v>
      </c>
      <c r="C4237" t="b">
        <v>1</v>
      </c>
      <c r="D4237">
        <v>15296</v>
      </c>
      <c r="E4237" t="s">
        <v>757</v>
      </c>
      <c r="F4237">
        <v>2694</v>
      </c>
      <c r="G4237" t="s">
        <v>4164</v>
      </c>
      <c r="H4237" t="s">
        <v>328</v>
      </c>
      <c r="I4237" t="s">
        <v>4047</v>
      </c>
      <c r="J4237" t="s">
        <v>1719</v>
      </c>
      <c r="K4237" t="s">
        <v>531</v>
      </c>
      <c r="L4237" t="s">
        <v>532</v>
      </c>
      <c r="N4237" t="s">
        <v>506</v>
      </c>
      <c r="O4237" t="s">
        <v>507</v>
      </c>
      <c r="P4237" t="s">
        <v>507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508</v>
      </c>
      <c r="AA4237" t="s">
        <v>515</v>
      </c>
      <c r="AB4237" t="s">
        <v>507</v>
      </c>
      <c r="AC4237">
        <v>5</v>
      </c>
      <c r="AD4237">
        <v>1959</v>
      </c>
      <c r="AG4237" t="s">
        <v>508</v>
      </c>
      <c r="AH4237" t="s">
        <v>511</v>
      </c>
      <c r="AI4237">
        <v>1</v>
      </c>
      <c r="AJ4237" t="s">
        <v>507</v>
      </c>
      <c r="AK4237" t="s">
        <v>533</v>
      </c>
      <c r="AU4237" t="s">
        <v>508</v>
      </c>
      <c r="AV4237" t="s">
        <v>508</v>
      </c>
      <c r="AX4237" t="s">
        <v>513</v>
      </c>
    </row>
    <row r="4238" spans="1:50" ht="14.65" customHeight="1">
      <c r="A4238" s="82" t="s">
        <v>625</v>
      </c>
      <c r="B4238" t="s">
        <v>13</v>
      </c>
      <c r="C4238" t="b">
        <v>1</v>
      </c>
      <c r="D4238">
        <v>15296</v>
      </c>
      <c r="E4238" t="s">
        <v>757</v>
      </c>
      <c r="F4238">
        <v>2694</v>
      </c>
      <c r="G4238" t="s">
        <v>4164</v>
      </c>
      <c r="H4238" t="s">
        <v>328</v>
      </c>
      <c r="I4238" t="s">
        <v>4047</v>
      </c>
      <c r="J4238" t="s">
        <v>1720</v>
      </c>
      <c r="K4238" t="s">
        <v>531</v>
      </c>
      <c r="L4238" t="s">
        <v>532</v>
      </c>
      <c r="N4238" t="s">
        <v>506</v>
      </c>
      <c r="O4238" t="s">
        <v>507</v>
      </c>
      <c r="P4238" t="s">
        <v>507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508</v>
      </c>
      <c r="AA4238" t="s">
        <v>515</v>
      </c>
      <c r="AB4238" t="s">
        <v>507</v>
      </c>
      <c r="AC4238">
        <v>5</v>
      </c>
      <c r="AD4238">
        <v>1959</v>
      </c>
      <c r="AG4238" t="s">
        <v>508</v>
      </c>
      <c r="AH4238" t="s">
        <v>511</v>
      </c>
      <c r="AI4238">
        <v>1</v>
      </c>
      <c r="AJ4238" t="s">
        <v>507</v>
      </c>
      <c r="AK4238" t="s">
        <v>533</v>
      </c>
      <c r="AU4238" t="s">
        <v>508</v>
      </c>
      <c r="AV4238" t="s">
        <v>508</v>
      </c>
      <c r="AX4238" t="s">
        <v>513</v>
      </c>
    </row>
    <row r="4239" spans="1:50" ht="14.65" customHeight="1">
      <c r="A4239" s="82" t="s">
        <v>625</v>
      </c>
      <c r="B4239" t="s">
        <v>13</v>
      </c>
      <c r="C4239" t="b">
        <v>1</v>
      </c>
      <c r="D4239">
        <v>15296</v>
      </c>
      <c r="E4239" t="s">
        <v>757</v>
      </c>
      <c r="F4239">
        <v>2694</v>
      </c>
      <c r="G4239" t="s">
        <v>4164</v>
      </c>
      <c r="H4239" t="s">
        <v>328</v>
      </c>
      <c r="I4239" t="s">
        <v>4047</v>
      </c>
      <c r="J4239" t="s">
        <v>1721</v>
      </c>
      <c r="K4239" t="s">
        <v>531</v>
      </c>
      <c r="L4239" t="s">
        <v>532</v>
      </c>
      <c r="N4239" t="s">
        <v>506</v>
      </c>
      <c r="O4239" t="s">
        <v>507</v>
      </c>
      <c r="P4239" t="s">
        <v>507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508</v>
      </c>
      <c r="AA4239" t="s">
        <v>515</v>
      </c>
      <c r="AB4239" t="s">
        <v>507</v>
      </c>
      <c r="AC4239">
        <v>3</v>
      </c>
      <c r="AD4239">
        <v>1959</v>
      </c>
      <c r="AG4239" t="s">
        <v>508</v>
      </c>
      <c r="AH4239" t="s">
        <v>511</v>
      </c>
      <c r="AI4239">
        <v>1</v>
      </c>
      <c r="AJ4239" t="s">
        <v>507</v>
      </c>
      <c r="AK4239" t="s">
        <v>533</v>
      </c>
      <c r="AU4239" t="s">
        <v>508</v>
      </c>
      <c r="AV4239" t="s">
        <v>508</v>
      </c>
      <c r="AX4239" t="s">
        <v>513</v>
      </c>
    </row>
    <row r="4240" spans="1:50" ht="14.65" customHeight="1">
      <c r="A4240" s="82" t="s">
        <v>625</v>
      </c>
      <c r="B4240" t="s">
        <v>13</v>
      </c>
      <c r="C4240" t="b">
        <v>1</v>
      </c>
      <c r="D4240">
        <v>15296</v>
      </c>
      <c r="E4240" t="s">
        <v>757</v>
      </c>
      <c r="F4240">
        <v>2694</v>
      </c>
      <c r="G4240" t="s">
        <v>4164</v>
      </c>
      <c r="H4240" t="s">
        <v>328</v>
      </c>
      <c r="I4240" t="s">
        <v>4047</v>
      </c>
      <c r="J4240" t="s">
        <v>3048</v>
      </c>
      <c r="K4240" t="s">
        <v>531</v>
      </c>
      <c r="L4240" t="s">
        <v>532</v>
      </c>
      <c r="N4240" t="s">
        <v>506</v>
      </c>
      <c r="O4240" t="s">
        <v>507</v>
      </c>
      <c r="P4240" t="s">
        <v>507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508</v>
      </c>
      <c r="AA4240" t="s">
        <v>515</v>
      </c>
      <c r="AB4240" t="s">
        <v>507</v>
      </c>
      <c r="AC4240">
        <v>1</v>
      </c>
      <c r="AD4240">
        <v>1959</v>
      </c>
      <c r="AG4240" t="s">
        <v>508</v>
      </c>
      <c r="AH4240" t="s">
        <v>511</v>
      </c>
      <c r="AI4240">
        <v>1</v>
      </c>
      <c r="AJ4240" t="s">
        <v>507</v>
      </c>
      <c r="AK4240" t="s">
        <v>533</v>
      </c>
      <c r="AU4240" t="s">
        <v>508</v>
      </c>
      <c r="AV4240" t="s">
        <v>508</v>
      </c>
      <c r="AX4240" t="s">
        <v>513</v>
      </c>
    </row>
    <row r="4241" spans="1:76" ht="14.65" customHeight="1">
      <c r="A4241" s="82" t="s">
        <v>867</v>
      </c>
      <c r="B4241" t="s">
        <v>13</v>
      </c>
      <c r="C4241" t="b">
        <v>1</v>
      </c>
      <c r="D4241">
        <v>15296</v>
      </c>
      <c r="E4241" t="s">
        <v>757</v>
      </c>
      <c r="F4241">
        <v>2694</v>
      </c>
      <c r="G4241" t="s">
        <v>4164</v>
      </c>
      <c r="H4241" t="s">
        <v>328</v>
      </c>
      <c r="I4241" t="s">
        <v>4047</v>
      </c>
      <c r="J4241" t="s">
        <v>3049</v>
      </c>
      <c r="K4241" t="s">
        <v>531</v>
      </c>
      <c r="L4241" t="s">
        <v>532</v>
      </c>
      <c r="N4241" t="s">
        <v>506</v>
      </c>
      <c r="O4241" t="s">
        <v>507</v>
      </c>
      <c r="P4241" t="s">
        <v>507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508</v>
      </c>
      <c r="AA4241" t="s">
        <v>515</v>
      </c>
      <c r="AB4241" t="s">
        <v>507</v>
      </c>
      <c r="AC4241">
        <v>12</v>
      </c>
      <c r="AD4241">
        <v>1958</v>
      </c>
      <c r="AG4241" t="s">
        <v>508</v>
      </c>
      <c r="AH4241" t="s">
        <v>511</v>
      </c>
      <c r="AI4241">
        <v>1</v>
      </c>
      <c r="AJ4241" t="s">
        <v>507</v>
      </c>
      <c r="AK4241" t="s">
        <v>533</v>
      </c>
      <c r="AU4241" t="s">
        <v>508</v>
      </c>
      <c r="AV4241" t="s">
        <v>508</v>
      </c>
      <c r="AX4241" t="s">
        <v>513</v>
      </c>
    </row>
    <row r="4242" spans="1:76" ht="14.65" customHeight="1">
      <c r="A4242" s="82" t="s">
        <v>867</v>
      </c>
      <c r="B4242" t="s">
        <v>13</v>
      </c>
      <c r="C4242" t="b">
        <v>1</v>
      </c>
      <c r="D4242">
        <v>15296</v>
      </c>
      <c r="E4242" t="s">
        <v>757</v>
      </c>
      <c r="F4242">
        <v>2694</v>
      </c>
      <c r="G4242" t="s">
        <v>4164</v>
      </c>
      <c r="H4242" t="s">
        <v>328</v>
      </c>
      <c r="I4242" t="s">
        <v>4047</v>
      </c>
      <c r="J4242" t="s">
        <v>3050</v>
      </c>
      <c r="K4242" t="s">
        <v>531</v>
      </c>
      <c r="L4242" t="s">
        <v>532</v>
      </c>
      <c r="N4242" t="s">
        <v>506</v>
      </c>
      <c r="O4242" t="s">
        <v>507</v>
      </c>
      <c r="P4242" t="s">
        <v>507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508</v>
      </c>
      <c r="AA4242" t="s">
        <v>515</v>
      </c>
      <c r="AB4242" t="s">
        <v>507</v>
      </c>
      <c r="AC4242">
        <v>11</v>
      </c>
      <c r="AD4242">
        <v>1958</v>
      </c>
      <c r="AG4242" t="s">
        <v>508</v>
      </c>
      <c r="AH4242" t="s">
        <v>511</v>
      </c>
      <c r="AI4242">
        <v>1</v>
      </c>
      <c r="AJ4242" t="s">
        <v>507</v>
      </c>
      <c r="AK4242" t="s">
        <v>533</v>
      </c>
      <c r="AU4242" t="s">
        <v>508</v>
      </c>
      <c r="AV4242" t="s">
        <v>508</v>
      </c>
      <c r="AX4242" t="s">
        <v>513</v>
      </c>
    </row>
    <row r="4243" spans="1:76" ht="14.65" customHeight="1">
      <c r="A4243" s="82" t="s">
        <v>867</v>
      </c>
      <c r="B4243" t="s">
        <v>13</v>
      </c>
      <c r="C4243" t="b">
        <v>1</v>
      </c>
      <c r="D4243">
        <v>15296</v>
      </c>
      <c r="E4243" t="s">
        <v>757</v>
      </c>
      <c r="F4243">
        <v>2694</v>
      </c>
      <c r="G4243" t="s">
        <v>4164</v>
      </c>
      <c r="H4243" t="s">
        <v>328</v>
      </c>
      <c r="I4243" t="s">
        <v>4047</v>
      </c>
      <c r="J4243" t="s">
        <v>3051</v>
      </c>
      <c r="K4243" t="s">
        <v>531</v>
      </c>
      <c r="L4243" t="s">
        <v>532</v>
      </c>
      <c r="N4243" t="s">
        <v>506</v>
      </c>
      <c r="O4243" t="s">
        <v>507</v>
      </c>
      <c r="P4243" t="s">
        <v>507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508</v>
      </c>
      <c r="AA4243" t="s">
        <v>515</v>
      </c>
      <c r="AB4243" t="s">
        <v>507</v>
      </c>
      <c r="AC4243">
        <v>10</v>
      </c>
      <c r="AD4243">
        <v>1958</v>
      </c>
      <c r="AG4243" t="s">
        <v>508</v>
      </c>
      <c r="AH4243" t="s">
        <v>511</v>
      </c>
      <c r="AI4243">
        <v>1</v>
      </c>
      <c r="AJ4243" t="s">
        <v>507</v>
      </c>
      <c r="AK4243" t="s">
        <v>533</v>
      </c>
      <c r="AU4243" t="s">
        <v>508</v>
      </c>
      <c r="AV4243" t="s">
        <v>508</v>
      </c>
      <c r="AX4243" t="s">
        <v>513</v>
      </c>
    </row>
    <row r="4244" spans="1:76" ht="14.65" customHeight="1">
      <c r="A4244" s="82" t="s">
        <v>867</v>
      </c>
      <c r="B4244" t="s">
        <v>13</v>
      </c>
      <c r="C4244" t="b">
        <v>1</v>
      </c>
      <c r="D4244">
        <v>15296</v>
      </c>
      <c r="E4244" t="s">
        <v>757</v>
      </c>
      <c r="F4244">
        <v>2694</v>
      </c>
      <c r="G4244" t="s">
        <v>4164</v>
      </c>
      <c r="H4244" t="s">
        <v>328</v>
      </c>
      <c r="I4244" t="s">
        <v>4047</v>
      </c>
      <c r="J4244" t="s">
        <v>3052</v>
      </c>
      <c r="K4244" t="s">
        <v>531</v>
      </c>
      <c r="L4244" t="s">
        <v>532</v>
      </c>
      <c r="N4244" t="s">
        <v>506</v>
      </c>
      <c r="O4244" t="s">
        <v>507</v>
      </c>
      <c r="P4244" t="s">
        <v>507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508</v>
      </c>
      <c r="AA4244" t="s">
        <v>515</v>
      </c>
      <c r="AB4244" t="s">
        <v>507</v>
      </c>
      <c r="AC4244">
        <v>8</v>
      </c>
      <c r="AD4244">
        <v>1958</v>
      </c>
      <c r="AG4244" t="s">
        <v>508</v>
      </c>
      <c r="AH4244" t="s">
        <v>511</v>
      </c>
      <c r="AI4244">
        <v>1</v>
      </c>
      <c r="AJ4244" t="s">
        <v>507</v>
      </c>
      <c r="AK4244" t="s">
        <v>533</v>
      </c>
      <c r="AU4244" t="s">
        <v>508</v>
      </c>
      <c r="AV4244" t="s">
        <v>508</v>
      </c>
      <c r="AX4244" t="s">
        <v>513</v>
      </c>
    </row>
    <row r="4245" spans="1:76" ht="14.65" customHeight="1">
      <c r="A4245" s="82" t="s">
        <v>867</v>
      </c>
      <c r="B4245" t="s">
        <v>13</v>
      </c>
      <c r="C4245" t="b">
        <v>1</v>
      </c>
      <c r="D4245">
        <v>15296</v>
      </c>
      <c r="E4245" t="s">
        <v>757</v>
      </c>
      <c r="F4245">
        <v>2694</v>
      </c>
      <c r="G4245" t="s">
        <v>4164</v>
      </c>
      <c r="H4245" t="s">
        <v>328</v>
      </c>
      <c r="I4245" t="s">
        <v>4047</v>
      </c>
      <c r="J4245" t="s">
        <v>3053</v>
      </c>
      <c r="K4245" t="s">
        <v>531</v>
      </c>
      <c r="L4245" t="s">
        <v>532</v>
      </c>
      <c r="N4245" t="s">
        <v>506</v>
      </c>
      <c r="O4245" t="s">
        <v>507</v>
      </c>
      <c r="P4245" t="s">
        <v>507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508</v>
      </c>
      <c r="AA4245" t="s">
        <v>515</v>
      </c>
      <c r="AB4245" t="s">
        <v>507</v>
      </c>
      <c r="AC4245">
        <v>8</v>
      </c>
      <c r="AD4245">
        <v>1958</v>
      </c>
      <c r="AG4245" t="s">
        <v>508</v>
      </c>
      <c r="AH4245" t="s">
        <v>511</v>
      </c>
      <c r="AI4245">
        <v>1</v>
      </c>
      <c r="AJ4245" t="s">
        <v>507</v>
      </c>
      <c r="AK4245" t="s">
        <v>533</v>
      </c>
      <c r="AU4245" t="s">
        <v>508</v>
      </c>
      <c r="AV4245" t="s">
        <v>508</v>
      </c>
      <c r="AX4245" t="s">
        <v>513</v>
      </c>
    </row>
    <row r="4246" spans="1:76" ht="14.65" customHeight="1">
      <c r="A4246" s="82" t="s">
        <v>867</v>
      </c>
      <c r="B4246" t="s">
        <v>13</v>
      </c>
      <c r="C4246" t="b">
        <v>1</v>
      </c>
      <c r="D4246">
        <v>15296</v>
      </c>
      <c r="E4246" t="s">
        <v>757</v>
      </c>
      <c r="F4246">
        <v>2694</v>
      </c>
      <c r="G4246" t="s">
        <v>4164</v>
      </c>
      <c r="H4246" t="s">
        <v>328</v>
      </c>
      <c r="I4246" t="s">
        <v>4047</v>
      </c>
      <c r="J4246" t="s">
        <v>3054</v>
      </c>
      <c r="K4246" t="s">
        <v>531</v>
      </c>
      <c r="L4246" t="s">
        <v>532</v>
      </c>
      <c r="N4246" t="s">
        <v>506</v>
      </c>
      <c r="O4246" t="s">
        <v>507</v>
      </c>
      <c r="P4246" t="s">
        <v>507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508</v>
      </c>
      <c r="AA4246" t="s">
        <v>515</v>
      </c>
      <c r="AB4246" t="s">
        <v>507</v>
      </c>
      <c r="AC4246">
        <v>7</v>
      </c>
      <c r="AD4246">
        <v>1958</v>
      </c>
      <c r="AG4246" t="s">
        <v>508</v>
      </c>
      <c r="AH4246" t="s">
        <v>511</v>
      </c>
      <c r="AI4246">
        <v>1</v>
      </c>
      <c r="AJ4246" t="s">
        <v>507</v>
      </c>
      <c r="AK4246" t="s">
        <v>533</v>
      </c>
      <c r="AU4246" t="s">
        <v>508</v>
      </c>
      <c r="AV4246" t="s">
        <v>508</v>
      </c>
      <c r="AX4246" t="s">
        <v>513</v>
      </c>
    </row>
    <row r="4247" spans="1:76" ht="14.65" customHeight="1">
      <c r="A4247" s="82" t="s">
        <v>867</v>
      </c>
      <c r="B4247" t="s">
        <v>13</v>
      </c>
      <c r="C4247" t="b">
        <v>1</v>
      </c>
      <c r="D4247">
        <v>15296</v>
      </c>
      <c r="E4247" t="s">
        <v>757</v>
      </c>
      <c r="F4247">
        <v>2694</v>
      </c>
      <c r="G4247" t="s">
        <v>4164</v>
      </c>
      <c r="H4247" t="s">
        <v>328</v>
      </c>
      <c r="I4247" t="s">
        <v>4047</v>
      </c>
      <c r="J4247" t="s">
        <v>1312</v>
      </c>
      <c r="K4247" t="s">
        <v>531</v>
      </c>
      <c r="L4247" t="s">
        <v>532</v>
      </c>
      <c r="N4247" t="s">
        <v>506</v>
      </c>
      <c r="O4247" t="s">
        <v>507</v>
      </c>
      <c r="P4247" t="s">
        <v>507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508</v>
      </c>
      <c r="AA4247" t="s">
        <v>515</v>
      </c>
      <c r="AB4247" t="s">
        <v>507</v>
      </c>
      <c r="AC4247">
        <v>7</v>
      </c>
      <c r="AD4247">
        <v>1958</v>
      </c>
      <c r="AG4247" t="s">
        <v>508</v>
      </c>
      <c r="AH4247" t="s">
        <v>511</v>
      </c>
      <c r="AI4247">
        <v>1</v>
      </c>
      <c r="AJ4247" t="s">
        <v>507</v>
      </c>
      <c r="AK4247" t="s">
        <v>533</v>
      </c>
      <c r="AU4247" t="s">
        <v>508</v>
      </c>
      <c r="AV4247" t="s">
        <v>508</v>
      </c>
      <c r="AX4247" t="s">
        <v>513</v>
      </c>
    </row>
    <row r="4248" spans="1:76" ht="14.65" customHeight="1">
      <c r="A4248" s="82" t="s">
        <v>867</v>
      </c>
      <c r="B4248" t="s">
        <v>13</v>
      </c>
      <c r="C4248" t="b">
        <v>1</v>
      </c>
      <c r="D4248">
        <v>15296</v>
      </c>
      <c r="E4248" t="s">
        <v>757</v>
      </c>
      <c r="F4248">
        <v>2694</v>
      </c>
      <c r="G4248" t="s">
        <v>4164</v>
      </c>
      <c r="H4248" t="s">
        <v>328</v>
      </c>
      <c r="I4248" t="s">
        <v>4047</v>
      </c>
      <c r="J4248" t="s">
        <v>1314</v>
      </c>
      <c r="K4248" t="s">
        <v>531</v>
      </c>
      <c r="L4248" t="s">
        <v>532</v>
      </c>
      <c r="N4248" t="s">
        <v>506</v>
      </c>
      <c r="O4248" t="s">
        <v>507</v>
      </c>
      <c r="P4248" t="s">
        <v>507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508</v>
      </c>
      <c r="AA4248" t="s">
        <v>515</v>
      </c>
      <c r="AB4248" t="s">
        <v>507</v>
      </c>
      <c r="AC4248">
        <v>7</v>
      </c>
      <c r="AD4248">
        <v>1958</v>
      </c>
      <c r="AG4248" t="s">
        <v>508</v>
      </c>
      <c r="AH4248" t="s">
        <v>511</v>
      </c>
      <c r="AI4248">
        <v>1</v>
      </c>
      <c r="AJ4248" t="s">
        <v>507</v>
      </c>
      <c r="AK4248" t="s">
        <v>533</v>
      </c>
      <c r="AU4248" t="s">
        <v>508</v>
      </c>
      <c r="AV4248" t="s">
        <v>508</v>
      </c>
      <c r="AX4248" t="s">
        <v>513</v>
      </c>
    </row>
    <row r="4249" spans="1:76" ht="14.65" customHeight="1">
      <c r="A4249" s="82" t="s">
        <v>867</v>
      </c>
      <c r="B4249" t="s">
        <v>13</v>
      </c>
      <c r="C4249" t="b">
        <v>1</v>
      </c>
      <c r="D4249">
        <v>15296</v>
      </c>
      <c r="E4249" t="s">
        <v>757</v>
      </c>
      <c r="F4249">
        <v>2694</v>
      </c>
      <c r="G4249" t="s">
        <v>4164</v>
      </c>
      <c r="H4249" t="s">
        <v>328</v>
      </c>
      <c r="I4249" t="s">
        <v>4047</v>
      </c>
      <c r="J4249" t="s">
        <v>1315</v>
      </c>
      <c r="K4249" t="s">
        <v>531</v>
      </c>
      <c r="L4249" t="s">
        <v>532</v>
      </c>
      <c r="N4249" t="s">
        <v>506</v>
      </c>
      <c r="O4249" t="s">
        <v>507</v>
      </c>
      <c r="P4249" t="s">
        <v>507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508</v>
      </c>
      <c r="AA4249" t="s">
        <v>515</v>
      </c>
      <c r="AB4249" t="s">
        <v>507</v>
      </c>
      <c r="AC4249">
        <v>7</v>
      </c>
      <c r="AD4249">
        <v>1958</v>
      </c>
      <c r="AG4249" t="s">
        <v>508</v>
      </c>
      <c r="AH4249" t="s">
        <v>511</v>
      </c>
      <c r="AI4249">
        <v>1</v>
      </c>
      <c r="AJ4249" t="s">
        <v>507</v>
      </c>
      <c r="AK4249" t="s">
        <v>533</v>
      </c>
      <c r="AU4249" t="s">
        <v>508</v>
      </c>
      <c r="AV4249" t="s">
        <v>508</v>
      </c>
      <c r="AX4249" t="s">
        <v>513</v>
      </c>
    </row>
    <row r="4250" spans="1:76" ht="14.65" customHeight="1">
      <c r="A4250" s="82" t="s">
        <v>535</v>
      </c>
      <c r="B4250" t="s">
        <v>19</v>
      </c>
      <c r="C4250" t="b">
        <v>1</v>
      </c>
      <c r="D4250">
        <v>16217</v>
      </c>
      <c r="E4250" t="s">
        <v>4165</v>
      </c>
      <c r="F4250">
        <v>2695</v>
      </c>
      <c r="G4250" t="s">
        <v>4166</v>
      </c>
      <c r="H4250" t="s">
        <v>328</v>
      </c>
      <c r="I4250" t="s">
        <v>4025</v>
      </c>
      <c r="J4250" t="s">
        <v>651</v>
      </c>
      <c r="K4250" t="s">
        <v>504</v>
      </c>
      <c r="L4250" t="s">
        <v>505</v>
      </c>
      <c r="N4250" t="s">
        <v>506</v>
      </c>
      <c r="O4250" t="s">
        <v>507</v>
      </c>
      <c r="P4250" t="s">
        <v>507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508</v>
      </c>
      <c r="AA4250" t="s">
        <v>515</v>
      </c>
      <c r="AB4250" t="s">
        <v>507</v>
      </c>
      <c r="AC4250">
        <v>1</v>
      </c>
      <c r="AD4250">
        <v>1954</v>
      </c>
      <c r="AG4250" t="s">
        <v>508</v>
      </c>
      <c r="AH4250" t="s">
        <v>511</v>
      </c>
      <c r="AI4250">
        <v>1</v>
      </c>
      <c r="AJ4250" t="s">
        <v>507</v>
      </c>
      <c r="AK4250" t="s">
        <v>512</v>
      </c>
      <c r="AL4250" t="s">
        <v>540</v>
      </c>
      <c r="AU4250" t="s">
        <v>508</v>
      </c>
      <c r="AV4250" t="s">
        <v>508</v>
      </c>
      <c r="AX4250" t="s">
        <v>534</v>
      </c>
      <c r="BV4250" t="s">
        <v>510</v>
      </c>
      <c r="BW4250" t="s">
        <v>508</v>
      </c>
      <c r="BX4250" t="s">
        <v>510</v>
      </c>
    </row>
    <row r="4251" spans="1:76" ht="14.65" customHeight="1">
      <c r="A4251" s="82" t="s">
        <v>608</v>
      </c>
      <c r="B4251" t="s">
        <v>19</v>
      </c>
      <c r="C4251" t="b">
        <v>1</v>
      </c>
      <c r="D4251">
        <v>16217</v>
      </c>
      <c r="E4251" t="s">
        <v>4165</v>
      </c>
      <c r="F4251">
        <v>2695</v>
      </c>
      <c r="G4251" t="s">
        <v>4166</v>
      </c>
      <c r="H4251" t="s">
        <v>328</v>
      </c>
      <c r="I4251" t="s">
        <v>4025</v>
      </c>
      <c r="J4251" t="s">
        <v>652</v>
      </c>
      <c r="K4251" t="s">
        <v>504</v>
      </c>
      <c r="L4251" t="s">
        <v>505</v>
      </c>
      <c r="N4251" t="s">
        <v>506</v>
      </c>
      <c r="O4251" t="s">
        <v>507</v>
      </c>
      <c r="P4251" t="s">
        <v>507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508</v>
      </c>
      <c r="AA4251" t="s">
        <v>515</v>
      </c>
      <c r="AB4251" t="s">
        <v>507</v>
      </c>
      <c r="AC4251">
        <v>1</v>
      </c>
      <c r="AD4251">
        <v>1962</v>
      </c>
      <c r="AG4251" t="s">
        <v>508</v>
      </c>
      <c r="AH4251" t="s">
        <v>511</v>
      </c>
      <c r="AI4251">
        <v>1</v>
      </c>
      <c r="AJ4251" t="s">
        <v>507</v>
      </c>
      <c r="AK4251" t="s">
        <v>512</v>
      </c>
      <c r="AL4251" t="s">
        <v>540</v>
      </c>
      <c r="AU4251" t="s">
        <v>508</v>
      </c>
      <c r="AV4251" t="s">
        <v>508</v>
      </c>
      <c r="AX4251" t="s">
        <v>534</v>
      </c>
      <c r="BV4251" t="s">
        <v>510</v>
      </c>
      <c r="BW4251" t="s">
        <v>508</v>
      </c>
      <c r="BX4251" t="s">
        <v>510</v>
      </c>
    </row>
    <row r="4252" spans="1:76" ht="14.65" customHeight="1">
      <c r="A4252" s="82" t="s">
        <v>557</v>
      </c>
      <c r="B4252" t="s">
        <v>19</v>
      </c>
      <c r="C4252" t="b">
        <v>1</v>
      </c>
      <c r="D4252">
        <v>16217</v>
      </c>
      <c r="E4252" t="s">
        <v>4165</v>
      </c>
      <c r="F4252">
        <v>2695</v>
      </c>
      <c r="G4252" t="s">
        <v>4166</v>
      </c>
      <c r="H4252" t="s">
        <v>328</v>
      </c>
      <c r="I4252" t="s">
        <v>4025</v>
      </c>
      <c r="J4252" t="s">
        <v>718</v>
      </c>
      <c r="K4252" t="s">
        <v>504</v>
      </c>
      <c r="L4252" t="s">
        <v>505</v>
      </c>
      <c r="N4252" t="s">
        <v>506</v>
      </c>
      <c r="O4252" t="s">
        <v>507</v>
      </c>
      <c r="P4252" t="s">
        <v>507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508</v>
      </c>
      <c r="AA4252" t="s">
        <v>515</v>
      </c>
      <c r="AB4252" t="s">
        <v>507</v>
      </c>
      <c r="AC4252">
        <v>1</v>
      </c>
      <c r="AD4252">
        <v>1967</v>
      </c>
      <c r="AG4252" t="s">
        <v>508</v>
      </c>
      <c r="AH4252" t="s">
        <v>511</v>
      </c>
      <c r="AI4252">
        <v>1</v>
      </c>
      <c r="AJ4252" t="s">
        <v>507</v>
      </c>
      <c r="AK4252" t="s">
        <v>512</v>
      </c>
      <c r="AL4252" t="s">
        <v>540</v>
      </c>
      <c r="AU4252" t="s">
        <v>508</v>
      </c>
      <c r="AV4252" t="s">
        <v>508</v>
      </c>
      <c r="AX4252" t="s">
        <v>534</v>
      </c>
      <c r="BV4252" t="s">
        <v>510</v>
      </c>
      <c r="BW4252" t="s">
        <v>508</v>
      </c>
      <c r="BX4252" t="s">
        <v>510</v>
      </c>
    </row>
    <row r="4253" spans="1:76" ht="14.65" customHeight="1">
      <c r="A4253" s="82" t="s">
        <v>618</v>
      </c>
      <c r="B4253" t="s">
        <v>19</v>
      </c>
      <c r="C4253" t="b">
        <v>1</v>
      </c>
      <c r="D4253">
        <v>16217</v>
      </c>
      <c r="E4253" t="s">
        <v>4165</v>
      </c>
      <c r="F4253">
        <v>2695</v>
      </c>
      <c r="G4253" t="s">
        <v>4166</v>
      </c>
      <c r="H4253" t="s">
        <v>328</v>
      </c>
      <c r="I4253" t="s">
        <v>4025</v>
      </c>
      <c r="J4253" t="s">
        <v>788</v>
      </c>
      <c r="K4253" t="s">
        <v>504</v>
      </c>
      <c r="L4253" t="s">
        <v>505</v>
      </c>
      <c r="N4253" t="s">
        <v>506</v>
      </c>
      <c r="O4253" t="s">
        <v>507</v>
      </c>
      <c r="P4253" t="s">
        <v>507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508</v>
      </c>
      <c r="AA4253" t="s">
        <v>515</v>
      </c>
      <c r="AB4253" t="s">
        <v>507</v>
      </c>
      <c r="AC4253">
        <v>1</v>
      </c>
      <c r="AD4253">
        <v>1974</v>
      </c>
      <c r="AG4253" t="s">
        <v>508</v>
      </c>
      <c r="AH4253" t="s">
        <v>511</v>
      </c>
      <c r="AI4253">
        <v>1</v>
      </c>
      <c r="AJ4253" t="s">
        <v>507</v>
      </c>
      <c r="AK4253" t="s">
        <v>512</v>
      </c>
      <c r="AL4253" t="s">
        <v>540</v>
      </c>
      <c r="AU4253" t="s">
        <v>508</v>
      </c>
      <c r="AV4253" t="s">
        <v>508</v>
      </c>
      <c r="AX4253" t="s">
        <v>534</v>
      </c>
      <c r="BV4253" t="s">
        <v>510</v>
      </c>
      <c r="BW4253" t="s">
        <v>508</v>
      </c>
      <c r="BX4253" t="s">
        <v>510</v>
      </c>
    </row>
    <row r="4254" spans="1:76" ht="14.65" customHeight="1">
      <c r="A4254" s="82" t="s">
        <v>1392</v>
      </c>
      <c r="B4254" t="s">
        <v>19</v>
      </c>
      <c r="C4254" t="b">
        <v>1</v>
      </c>
      <c r="D4254">
        <v>16217</v>
      </c>
      <c r="E4254" t="s">
        <v>4165</v>
      </c>
      <c r="F4254">
        <v>2695</v>
      </c>
      <c r="G4254" t="s">
        <v>4166</v>
      </c>
      <c r="H4254" t="s">
        <v>328</v>
      </c>
      <c r="I4254" t="s">
        <v>4025</v>
      </c>
      <c r="J4254" t="s">
        <v>763</v>
      </c>
      <c r="K4254" t="s">
        <v>504</v>
      </c>
      <c r="L4254" t="s">
        <v>505</v>
      </c>
      <c r="N4254" t="s">
        <v>506</v>
      </c>
      <c r="O4254" t="s">
        <v>507</v>
      </c>
      <c r="P4254" t="s">
        <v>507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508</v>
      </c>
      <c r="AA4254" t="s">
        <v>515</v>
      </c>
      <c r="AB4254" t="s">
        <v>507</v>
      </c>
      <c r="AC4254">
        <v>9</v>
      </c>
      <c r="AD4254">
        <v>1994</v>
      </c>
      <c r="AG4254" t="s">
        <v>508</v>
      </c>
      <c r="AH4254" t="s">
        <v>511</v>
      </c>
      <c r="AI4254">
        <v>1</v>
      </c>
      <c r="AJ4254" t="s">
        <v>507</v>
      </c>
      <c r="AK4254" t="s">
        <v>512</v>
      </c>
      <c r="AL4254" t="s">
        <v>540</v>
      </c>
      <c r="AU4254" t="s">
        <v>508</v>
      </c>
      <c r="AV4254" t="s">
        <v>508</v>
      </c>
      <c r="AX4254" t="s">
        <v>550</v>
      </c>
      <c r="BV4254" t="s">
        <v>510</v>
      </c>
      <c r="BW4254" t="s">
        <v>508</v>
      </c>
      <c r="BX4254" t="s">
        <v>510</v>
      </c>
    </row>
    <row r="4255" spans="1:76" ht="14.65" customHeight="1">
      <c r="A4255" s="82" t="s">
        <v>535</v>
      </c>
      <c r="B4255" t="s">
        <v>19</v>
      </c>
      <c r="C4255" t="b">
        <v>1</v>
      </c>
      <c r="D4255">
        <v>16217</v>
      </c>
      <c r="E4255" t="s">
        <v>4165</v>
      </c>
      <c r="F4255">
        <v>2695</v>
      </c>
      <c r="G4255" t="s">
        <v>4166</v>
      </c>
      <c r="H4255" t="s">
        <v>328</v>
      </c>
      <c r="I4255" t="s">
        <v>4025</v>
      </c>
      <c r="J4255" t="s">
        <v>658</v>
      </c>
      <c r="K4255" t="s">
        <v>504</v>
      </c>
      <c r="L4255" t="s">
        <v>505</v>
      </c>
      <c r="N4255" t="s">
        <v>506</v>
      </c>
      <c r="O4255" t="s">
        <v>507</v>
      </c>
      <c r="P4255" t="s">
        <v>507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508</v>
      </c>
      <c r="AA4255" t="s">
        <v>515</v>
      </c>
      <c r="AB4255" t="s">
        <v>507</v>
      </c>
      <c r="AC4255">
        <v>1</v>
      </c>
      <c r="AD4255">
        <v>1954</v>
      </c>
      <c r="AG4255" t="s">
        <v>508</v>
      </c>
      <c r="AH4255" t="s">
        <v>511</v>
      </c>
      <c r="AI4255">
        <v>1</v>
      </c>
      <c r="AJ4255" t="s">
        <v>507</v>
      </c>
      <c r="AK4255" t="s">
        <v>512</v>
      </c>
      <c r="AL4255" t="s">
        <v>540</v>
      </c>
      <c r="AU4255" t="s">
        <v>508</v>
      </c>
      <c r="AV4255" t="s">
        <v>508</v>
      </c>
      <c r="AX4255" t="s">
        <v>534</v>
      </c>
      <c r="BV4255" t="s">
        <v>510</v>
      </c>
      <c r="BW4255" t="s">
        <v>508</v>
      </c>
      <c r="BX4255" t="s">
        <v>510</v>
      </c>
    </row>
    <row r="4256" spans="1:76" ht="14.65" customHeight="1">
      <c r="A4256" s="82" t="s">
        <v>1026</v>
      </c>
      <c r="B4256" t="s">
        <v>13</v>
      </c>
      <c r="C4256" t="b">
        <v>1</v>
      </c>
      <c r="D4256">
        <v>20188</v>
      </c>
      <c r="E4256" t="s">
        <v>4167</v>
      </c>
      <c r="F4256">
        <v>2700</v>
      </c>
      <c r="G4256" t="s">
        <v>4168</v>
      </c>
      <c r="H4256" t="s">
        <v>328</v>
      </c>
      <c r="I4256" t="s">
        <v>2129</v>
      </c>
      <c r="J4256" t="s">
        <v>503</v>
      </c>
      <c r="K4256" t="s">
        <v>531</v>
      </c>
      <c r="L4256" t="s">
        <v>532</v>
      </c>
      <c r="N4256" t="s">
        <v>506</v>
      </c>
      <c r="O4256" t="s">
        <v>507</v>
      </c>
      <c r="P4256" t="s">
        <v>507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508</v>
      </c>
      <c r="AA4256" t="s">
        <v>515</v>
      </c>
      <c r="AB4256" t="s">
        <v>507</v>
      </c>
      <c r="AC4256">
        <v>8</v>
      </c>
      <c r="AD4256">
        <v>1924</v>
      </c>
      <c r="AG4256" t="s">
        <v>508</v>
      </c>
      <c r="AH4256" t="s">
        <v>511</v>
      </c>
      <c r="AI4256">
        <v>1</v>
      </c>
      <c r="AJ4256" t="s">
        <v>507</v>
      </c>
      <c r="AK4256" t="s">
        <v>533</v>
      </c>
      <c r="AU4256" t="s">
        <v>508</v>
      </c>
      <c r="AV4256" t="s">
        <v>508</v>
      </c>
      <c r="AX4256" t="s">
        <v>534</v>
      </c>
      <c r="BS4256" t="s">
        <v>508</v>
      </c>
      <c r="BV4256" t="s">
        <v>508</v>
      </c>
      <c r="BW4256" t="s">
        <v>508</v>
      </c>
      <c r="BX4256" t="s">
        <v>508</v>
      </c>
    </row>
    <row r="4257" spans="1:76" ht="14.65" customHeight="1">
      <c r="A4257" s="82" t="s">
        <v>1026</v>
      </c>
      <c r="B4257" t="s">
        <v>13</v>
      </c>
      <c r="C4257" t="b">
        <v>1</v>
      </c>
      <c r="D4257">
        <v>20188</v>
      </c>
      <c r="E4257" t="s">
        <v>4167</v>
      </c>
      <c r="F4257">
        <v>2700</v>
      </c>
      <c r="G4257" t="s">
        <v>4168</v>
      </c>
      <c r="H4257" t="s">
        <v>328</v>
      </c>
      <c r="I4257" t="s">
        <v>2129</v>
      </c>
      <c r="J4257" t="s">
        <v>514</v>
      </c>
      <c r="K4257" t="s">
        <v>531</v>
      </c>
      <c r="L4257" t="s">
        <v>532</v>
      </c>
      <c r="N4257" t="s">
        <v>506</v>
      </c>
      <c r="O4257" t="s">
        <v>507</v>
      </c>
      <c r="P4257" t="s">
        <v>507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508</v>
      </c>
      <c r="AA4257" t="s">
        <v>515</v>
      </c>
      <c r="AB4257" t="s">
        <v>507</v>
      </c>
      <c r="AC4257">
        <v>8</v>
      </c>
      <c r="AD4257">
        <v>1924</v>
      </c>
      <c r="AG4257" t="s">
        <v>508</v>
      </c>
      <c r="AH4257" t="s">
        <v>511</v>
      </c>
      <c r="AI4257">
        <v>1</v>
      </c>
      <c r="AJ4257" t="s">
        <v>507</v>
      </c>
      <c r="AK4257" t="s">
        <v>533</v>
      </c>
      <c r="AU4257" t="s">
        <v>508</v>
      </c>
      <c r="AV4257" t="s">
        <v>508</v>
      </c>
      <c r="AX4257" t="s">
        <v>534</v>
      </c>
      <c r="BS4257" t="s">
        <v>508</v>
      </c>
      <c r="BV4257" t="s">
        <v>508</v>
      </c>
      <c r="BW4257" t="s">
        <v>508</v>
      </c>
      <c r="BX4257" t="s">
        <v>508</v>
      </c>
    </row>
    <row r="4258" spans="1:76" ht="14.65" customHeight="1">
      <c r="A4258" s="82" t="s">
        <v>1026</v>
      </c>
      <c r="B4258" t="s">
        <v>13</v>
      </c>
      <c r="C4258" t="b">
        <v>1</v>
      </c>
      <c r="D4258">
        <v>20188</v>
      </c>
      <c r="E4258" t="s">
        <v>4167</v>
      </c>
      <c r="F4258">
        <v>2700</v>
      </c>
      <c r="G4258" t="s">
        <v>4168</v>
      </c>
      <c r="H4258" t="s">
        <v>328</v>
      </c>
      <c r="I4258" t="s">
        <v>2129</v>
      </c>
      <c r="J4258" t="s">
        <v>517</v>
      </c>
      <c r="K4258" t="s">
        <v>531</v>
      </c>
      <c r="L4258" t="s">
        <v>532</v>
      </c>
      <c r="N4258" t="s">
        <v>506</v>
      </c>
      <c r="O4258" t="s">
        <v>507</v>
      </c>
      <c r="P4258" t="s">
        <v>507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508</v>
      </c>
      <c r="AA4258" t="s">
        <v>515</v>
      </c>
      <c r="AB4258" t="s">
        <v>507</v>
      </c>
      <c r="AC4258">
        <v>8</v>
      </c>
      <c r="AD4258">
        <v>1924</v>
      </c>
      <c r="AG4258" t="s">
        <v>508</v>
      </c>
      <c r="AH4258" t="s">
        <v>511</v>
      </c>
      <c r="AI4258">
        <v>1</v>
      </c>
      <c r="AJ4258" t="s">
        <v>507</v>
      </c>
      <c r="AK4258" t="s">
        <v>533</v>
      </c>
      <c r="AU4258" t="s">
        <v>508</v>
      </c>
      <c r="AV4258" t="s">
        <v>508</v>
      </c>
      <c r="AX4258" t="s">
        <v>534</v>
      </c>
      <c r="BS4258" t="s">
        <v>508</v>
      </c>
      <c r="BV4258" t="s">
        <v>508</v>
      </c>
      <c r="BW4258" t="s">
        <v>508</v>
      </c>
      <c r="BX4258" t="s">
        <v>508</v>
      </c>
    </row>
    <row r="4259" spans="1:76" ht="14.65" customHeight="1">
      <c r="A4259" s="82" t="s">
        <v>814</v>
      </c>
      <c r="B4259" t="s">
        <v>11</v>
      </c>
      <c r="C4259" t="b">
        <v>1</v>
      </c>
      <c r="D4259">
        <v>3046</v>
      </c>
      <c r="E4259" t="s">
        <v>4169</v>
      </c>
      <c r="F4259">
        <v>2706</v>
      </c>
      <c r="G4259" t="s">
        <v>4170</v>
      </c>
      <c r="H4259" t="s">
        <v>335</v>
      </c>
      <c r="I4259" t="s">
        <v>4171</v>
      </c>
      <c r="J4259" t="s">
        <v>4153</v>
      </c>
      <c r="K4259" t="s">
        <v>548</v>
      </c>
      <c r="L4259" t="s">
        <v>354</v>
      </c>
      <c r="M4259" t="s">
        <v>828</v>
      </c>
      <c r="N4259" t="s">
        <v>506</v>
      </c>
      <c r="O4259" t="s">
        <v>507</v>
      </c>
      <c r="P4259" t="s">
        <v>510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508</v>
      </c>
      <c r="AA4259" t="s">
        <v>515</v>
      </c>
      <c r="AB4259" t="s">
        <v>507</v>
      </c>
      <c r="AC4259">
        <v>12</v>
      </c>
      <c r="AD4259">
        <v>2019</v>
      </c>
      <c r="AG4259" t="s">
        <v>508</v>
      </c>
      <c r="AH4259" t="s">
        <v>511</v>
      </c>
      <c r="AI4259">
        <v>1</v>
      </c>
      <c r="AJ4259" t="s">
        <v>507</v>
      </c>
      <c r="AK4259" t="s">
        <v>540</v>
      </c>
      <c r="AL4259" t="s">
        <v>512</v>
      </c>
      <c r="AU4259" t="s">
        <v>508</v>
      </c>
      <c r="AV4259" t="s">
        <v>508</v>
      </c>
      <c r="AX4259" t="s">
        <v>534</v>
      </c>
      <c r="BV4259" t="s">
        <v>510</v>
      </c>
      <c r="BW4259" t="s">
        <v>508</v>
      </c>
      <c r="BX4259" t="s">
        <v>510</v>
      </c>
    </row>
    <row r="4260" spans="1:76" ht="14.65" customHeight="1">
      <c r="A4260" s="82" t="s">
        <v>848</v>
      </c>
      <c r="B4260" t="s">
        <v>11</v>
      </c>
      <c r="C4260" t="b">
        <v>1</v>
      </c>
      <c r="D4260">
        <v>3046</v>
      </c>
      <c r="E4260" t="s">
        <v>4169</v>
      </c>
      <c r="F4260">
        <v>2706</v>
      </c>
      <c r="G4260" t="s">
        <v>4170</v>
      </c>
      <c r="H4260" t="s">
        <v>335</v>
      </c>
      <c r="I4260" t="s">
        <v>4171</v>
      </c>
      <c r="J4260" t="s">
        <v>4172</v>
      </c>
      <c r="K4260" t="s">
        <v>548</v>
      </c>
      <c r="L4260" t="s">
        <v>354</v>
      </c>
      <c r="M4260" t="s">
        <v>832</v>
      </c>
      <c r="N4260" t="s">
        <v>506</v>
      </c>
      <c r="O4260" t="s">
        <v>507</v>
      </c>
      <c r="P4260" t="s">
        <v>510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508</v>
      </c>
      <c r="AA4260" t="s">
        <v>515</v>
      </c>
      <c r="AB4260" t="s">
        <v>507</v>
      </c>
      <c r="AC4260">
        <v>1</v>
      </c>
      <c r="AD4260">
        <v>2020</v>
      </c>
      <c r="AG4260" t="s">
        <v>508</v>
      </c>
      <c r="AH4260" t="s">
        <v>511</v>
      </c>
      <c r="AI4260">
        <v>1</v>
      </c>
      <c r="AJ4260" t="s">
        <v>507</v>
      </c>
      <c r="AK4260" t="s">
        <v>540</v>
      </c>
      <c r="AL4260" t="s">
        <v>512</v>
      </c>
      <c r="AU4260" t="s">
        <v>508</v>
      </c>
      <c r="AV4260" t="s">
        <v>508</v>
      </c>
      <c r="AX4260" t="s">
        <v>534</v>
      </c>
      <c r="BV4260" t="s">
        <v>510</v>
      </c>
      <c r="BW4260" t="s">
        <v>508</v>
      </c>
      <c r="BX4260" t="s">
        <v>510</v>
      </c>
    </row>
    <row r="4261" spans="1:76" ht="14.65" customHeight="1">
      <c r="A4261" s="82" t="s">
        <v>663</v>
      </c>
      <c r="B4261" t="s">
        <v>20</v>
      </c>
      <c r="C4261" t="b">
        <v>1</v>
      </c>
      <c r="D4261">
        <v>3046</v>
      </c>
      <c r="E4261" t="s">
        <v>4169</v>
      </c>
      <c r="F4261">
        <v>2706</v>
      </c>
      <c r="G4261" t="s">
        <v>4170</v>
      </c>
      <c r="H4261" t="s">
        <v>335</v>
      </c>
      <c r="I4261" t="s">
        <v>4171</v>
      </c>
      <c r="J4261" t="s">
        <v>644</v>
      </c>
      <c r="K4261" t="s">
        <v>568</v>
      </c>
      <c r="L4261" t="s">
        <v>569</v>
      </c>
      <c r="N4261" t="s">
        <v>506</v>
      </c>
      <c r="O4261" t="s">
        <v>507</v>
      </c>
      <c r="P4261" t="s">
        <v>507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508</v>
      </c>
      <c r="AA4261" t="s">
        <v>515</v>
      </c>
      <c r="AB4261" t="s">
        <v>507</v>
      </c>
      <c r="AC4261">
        <v>6</v>
      </c>
      <c r="AD4261">
        <v>1999</v>
      </c>
      <c r="AG4261" t="s">
        <v>508</v>
      </c>
      <c r="AH4261" t="s">
        <v>511</v>
      </c>
      <c r="AI4261">
        <v>1</v>
      </c>
      <c r="AJ4261" t="s">
        <v>507</v>
      </c>
      <c r="AK4261" t="s">
        <v>540</v>
      </c>
      <c r="AL4261" t="s">
        <v>512</v>
      </c>
      <c r="AU4261" t="s">
        <v>508</v>
      </c>
      <c r="AV4261" t="s">
        <v>508</v>
      </c>
      <c r="AX4261" t="s">
        <v>534</v>
      </c>
      <c r="BV4261" t="s">
        <v>510</v>
      </c>
      <c r="BW4261" t="s">
        <v>510</v>
      </c>
      <c r="BX4261" t="s">
        <v>510</v>
      </c>
    </row>
    <row r="4262" spans="1:76" ht="14.65" customHeight="1">
      <c r="A4262" s="82" t="s">
        <v>499</v>
      </c>
      <c r="B4262" t="s">
        <v>20</v>
      </c>
      <c r="C4262" t="b">
        <v>1</v>
      </c>
      <c r="D4262">
        <v>3046</v>
      </c>
      <c r="E4262" t="s">
        <v>4169</v>
      </c>
      <c r="F4262">
        <v>2706</v>
      </c>
      <c r="G4262" t="s">
        <v>4170</v>
      </c>
      <c r="H4262" t="s">
        <v>335</v>
      </c>
      <c r="I4262" t="s">
        <v>4171</v>
      </c>
      <c r="J4262" t="s">
        <v>577</v>
      </c>
      <c r="K4262" t="s">
        <v>568</v>
      </c>
      <c r="L4262" t="s">
        <v>569</v>
      </c>
      <c r="N4262" t="s">
        <v>506</v>
      </c>
      <c r="O4262" t="s">
        <v>507</v>
      </c>
      <c r="P4262" t="s">
        <v>507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508</v>
      </c>
      <c r="AA4262" t="s">
        <v>515</v>
      </c>
      <c r="AB4262" t="s">
        <v>507</v>
      </c>
      <c r="AC4262">
        <v>6</v>
      </c>
      <c r="AD4262">
        <v>2000</v>
      </c>
      <c r="AG4262" t="s">
        <v>508</v>
      </c>
      <c r="AH4262" t="s">
        <v>511</v>
      </c>
      <c r="AI4262">
        <v>1</v>
      </c>
      <c r="AJ4262" t="s">
        <v>507</v>
      </c>
      <c r="AK4262" t="s">
        <v>540</v>
      </c>
      <c r="AL4262" t="s">
        <v>512</v>
      </c>
      <c r="AU4262" t="s">
        <v>508</v>
      </c>
      <c r="AV4262" t="s">
        <v>508</v>
      </c>
      <c r="AX4262" t="s">
        <v>534</v>
      </c>
      <c r="BV4262" t="s">
        <v>510</v>
      </c>
      <c r="BW4262" t="s">
        <v>510</v>
      </c>
      <c r="BX4262" t="s">
        <v>510</v>
      </c>
    </row>
    <row r="4263" spans="1:76" ht="14.65" customHeight="1">
      <c r="A4263" s="82" t="s">
        <v>814</v>
      </c>
      <c r="B4263" t="s">
        <v>11</v>
      </c>
      <c r="C4263" t="b">
        <v>1</v>
      </c>
      <c r="D4263">
        <v>3046</v>
      </c>
      <c r="E4263" t="s">
        <v>4169</v>
      </c>
      <c r="F4263">
        <v>2706</v>
      </c>
      <c r="G4263" t="s">
        <v>4170</v>
      </c>
      <c r="H4263" t="s">
        <v>335</v>
      </c>
      <c r="I4263" t="s">
        <v>4171</v>
      </c>
      <c r="J4263" t="s">
        <v>4101</v>
      </c>
      <c r="K4263" t="s">
        <v>548</v>
      </c>
      <c r="L4263" t="s">
        <v>356</v>
      </c>
      <c r="M4263" t="s">
        <v>828</v>
      </c>
      <c r="N4263" t="s">
        <v>506</v>
      </c>
      <c r="O4263" t="s">
        <v>508</v>
      </c>
      <c r="P4263" t="s">
        <v>507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508</v>
      </c>
      <c r="AA4263" t="s">
        <v>515</v>
      </c>
      <c r="AB4263" t="s">
        <v>507</v>
      </c>
      <c r="AC4263">
        <v>12</v>
      </c>
      <c r="AD4263">
        <v>2019</v>
      </c>
      <c r="AG4263" t="s">
        <v>508</v>
      </c>
      <c r="AH4263" t="s">
        <v>511</v>
      </c>
      <c r="AI4263">
        <v>1</v>
      </c>
      <c r="AJ4263" t="s">
        <v>507</v>
      </c>
      <c r="AK4263" t="s">
        <v>540</v>
      </c>
      <c r="AL4263" t="s">
        <v>512</v>
      </c>
      <c r="AU4263" t="s">
        <v>508</v>
      </c>
      <c r="AV4263" t="s">
        <v>508</v>
      </c>
      <c r="AX4263" t="s">
        <v>534</v>
      </c>
      <c r="BV4263" t="s">
        <v>510</v>
      </c>
      <c r="BW4263" t="s">
        <v>508</v>
      </c>
      <c r="BX4263" t="s">
        <v>510</v>
      </c>
    </row>
    <row r="4264" spans="1:76" ht="14.65" customHeight="1">
      <c r="A4264" s="82" t="s">
        <v>848</v>
      </c>
      <c r="B4264" t="s">
        <v>11</v>
      </c>
      <c r="C4264" t="b">
        <v>1</v>
      </c>
      <c r="D4264">
        <v>3046</v>
      </c>
      <c r="E4264" t="s">
        <v>4169</v>
      </c>
      <c r="F4264">
        <v>2706</v>
      </c>
      <c r="G4264" t="s">
        <v>4170</v>
      </c>
      <c r="H4264" t="s">
        <v>335</v>
      </c>
      <c r="I4264" t="s">
        <v>4171</v>
      </c>
      <c r="J4264" t="s">
        <v>4173</v>
      </c>
      <c r="K4264" t="s">
        <v>548</v>
      </c>
      <c r="L4264" t="s">
        <v>356</v>
      </c>
      <c r="M4264" t="s">
        <v>832</v>
      </c>
      <c r="N4264" t="s">
        <v>506</v>
      </c>
      <c r="O4264" t="s">
        <v>508</v>
      </c>
      <c r="P4264" t="s">
        <v>507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508</v>
      </c>
      <c r="AA4264" t="s">
        <v>515</v>
      </c>
      <c r="AB4264" t="s">
        <v>507</v>
      </c>
      <c r="AC4264">
        <v>4</v>
      </c>
      <c r="AD4264">
        <v>2020</v>
      </c>
      <c r="AG4264" t="s">
        <v>508</v>
      </c>
      <c r="AH4264" t="s">
        <v>511</v>
      </c>
      <c r="AI4264">
        <v>1</v>
      </c>
      <c r="AJ4264" t="s">
        <v>507</v>
      </c>
      <c r="AK4264" t="s">
        <v>540</v>
      </c>
      <c r="AL4264" t="s">
        <v>512</v>
      </c>
      <c r="AX4264" t="s">
        <v>534</v>
      </c>
      <c r="BV4264" t="s">
        <v>510</v>
      </c>
      <c r="BW4264" t="s">
        <v>508</v>
      </c>
      <c r="BX4264" t="s">
        <v>510</v>
      </c>
    </row>
    <row r="4265" spans="1:76" ht="14.65" customHeight="1">
      <c r="A4265" s="82" t="s">
        <v>1255</v>
      </c>
      <c r="B4265" t="s">
        <v>13</v>
      </c>
      <c r="C4265" t="b">
        <v>1</v>
      </c>
      <c r="D4265">
        <v>3046</v>
      </c>
      <c r="E4265" t="s">
        <v>4169</v>
      </c>
      <c r="F4265">
        <v>2707</v>
      </c>
      <c r="G4265" t="s">
        <v>4174</v>
      </c>
      <c r="H4265" t="s">
        <v>335</v>
      </c>
      <c r="I4265" t="s">
        <v>4175</v>
      </c>
      <c r="J4265" t="s">
        <v>503</v>
      </c>
      <c r="K4265" t="s">
        <v>531</v>
      </c>
      <c r="L4265" t="s">
        <v>532</v>
      </c>
      <c r="N4265" t="s">
        <v>506</v>
      </c>
      <c r="O4265" t="s">
        <v>507</v>
      </c>
      <c r="P4265" t="s">
        <v>507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508</v>
      </c>
      <c r="AA4265" t="s">
        <v>515</v>
      </c>
      <c r="AB4265" t="s">
        <v>507</v>
      </c>
      <c r="AC4265">
        <v>6</v>
      </c>
      <c r="AD4265">
        <v>1912</v>
      </c>
      <c r="AG4265" t="s">
        <v>508</v>
      </c>
      <c r="AH4265" t="s">
        <v>511</v>
      </c>
      <c r="AI4265">
        <v>1</v>
      </c>
      <c r="AJ4265" t="s">
        <v>507</v>
      </c>
      <c r="AK4265" t="s">
        <v>533</v>
      </c>
      <c r="AU4265" t="s">
        <v>508</v>
      </c>
      <c r="AV4265" t="s">
        <v>508</v>
      </c>
      <c r="AW4265">
        <v>0</v>
      </c>
      <c r="AX4265" t="s">
        <v>513</v>
      </c>
      <c r="BV4265" t="s">
        <v>508</v>
      </c>
    </row>
    <row r="4266" spans="1:76" ht="14.65" customHeight="1">
      <c r="A4266" s="82" t="s">
        <v>1255</v>
      </c>
      <c r="B4266" t="s">
        <v>13</v>
      </c>
      <c r="C4266" t="b">
        <v>1</v>
      </c>
      <c r="D4266">
        <v>3046</v>
      </c>
      <c r="E4266" t="s">
        <v>4169</v>
      </c>
      <c r="F4266">
        <v>2707</v>
      </c>
      <c r="G4266" t="s">
        <v>4174</v>
      </c>
      <c r="H4266" t="s">
        <v>335</v>
      </c>
      <c r="I4266" t="s">
        <v>4175</v>
      </c>
      <c r="J4266" t="s">
        <v>514</v>
      </c>
      <c r="K4266" t="s">
        <v>531</v>
      </c>
      <c r="L4266" t="s">
        <v>532</v>
      </c>
      <c r="N4266" t="s">
        <v>506</v>
      </c>
      <c r="O4266" t="s">
        <v>507</v>
      </c>
      <c r="P4266" t="s">
        <v>507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508</v>
      </c>
      <c r="AA4266" t="s">
        <v>515</v>
      </c>
      <c r="AB4266" t="s">
        <v>507</v>
      </c>
      <c r="AC4266">
        <v>6</v>
      </c>
      <c r="AD4266">
        <v>1912</v>
      </c>
      <c r="AG4266" t="s">
        <v>508</v>
      </c>
      <c r="AH4266" t="s">
        <v>511</v>
      </c>
      <c r="AI4266">
        <v>1</v>
      </c>
      <c r="AJ4266" t="s">
        <v>507</v>
      </c>
      <c r="AK4266" t="s">
        <v>533</v>
      </c>
      <c r="AU4266" t="s">
        <v>508</v>
      </c>
      <c r="AV4266" t="s">
        <v>508</v>
      </c>
      <c r="AW4266">
        <v>0</v>
      </c>
      <c r="AX4266" t="s">
        <v>513</v>
      </c>
      <c r="BV4266" t="s">
        <v>508</v>
      </c>
    </row>
    <row r="4267" spans="1:76" ht="14.65" customHeight="1">
      <c r="A4267" s="82" t="s">
        <v>1255</v>
      </c>
      <c r="B4267" t="s">
        <v>13</v>
      </c>
      <c r="C4267" t="b">
        <v>1</v>
      </c>
      <c r="D4267">
        <v>3046</v>
      </c>
      <c r="E4267" t="s">
        <v>4169</v>
      </c>
      <c r="F4267">
        <v>2707</v>
      </c>
      <c r="G4267" t="s">
        <v>4174</v>
      </c>
      <c r="H4267" t="s">
        <v>335</v>
      </c>
      <c r="I4267" t="s">
        <v>4175</v>
      </c>
      <c r="J4267" t="s">
        <v>517</v>
      </c>
      <c r="K4267" t="s">
        <v>531</v>
      </c>
      <c r="L4267" t="s">
        <v>532</v>
      </c>
      <c r="N4267" t="s">
        <v>506</v>
      </c>
      <c r="O4267" t="s">
        <v>507</v>
      </c>
      <c r="P4267" t="s">
        <v>507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508</v>
      </c>
      <c r="AA4267" t="s">
        <v>515</v>
      </c>
      <c r="AB4267" t="s">
        <v>507</v>
      </c>
      <c r="AC4267">
        <v>6</v>
      </c>
      <c r="AD4267">
        <v>1912</v>
      </c>
      <c r="AG4267" t="s">
        <v>508</v>
      </c>
      <c r="AH4267" t="s">
        <v>511</v>
      </c>
      <c r="AI4267">
        <v>1</v>
      </c>
      <c r="AJ4267" t="s">
        <v>507</v>
      </c>
      <c r="AK4267" t="s">
        <v>533</v>
      </c>
      <c r="AU4267" t="s">
        <v>508</v>
      </c>
      <c r="AV4267" t="s">
        <v>508</v>
      </c>
      <c r="AW4267">
        <v>0</v>
      </c>
      <c r="AX4267" t="s">
        <v>513</v>
      </c>
      <c r="BV4267" t="s">
        <v>508</v>
      </c>
    </row>
    <row r="4268" spans="1:76" ht="14.65" customHeight="1">
      <c r="A4268" s="82" t="s">
        <v>1255</v>
      </c>
      <c r="B4268" t="s">
        <v>13</v>
      </c>
      <c r="C4268" t="b">
        <v>1</v>
      </c>
      <c r="D4268">
        <v>3046</v>
      </c>
      <c r="E4268" t="s">
        <v>4169</v>
      </c>
      <c r="F4268">
        <v>2707</v>
      </c>
      <c r="G4268" t="s">
        <v>4174</v>
      </c>
      <c r="H4268" t="s">
        <v>335</v>
      </c>
      <c r="I4268" t="s">
        <v>4175</v>
      </c>
      <c r="J4268" t="s">
        <v>543</v>
      </c>
      <c r="K4268" t="s">
        <v>531</v>
      </c>
      <c r="L4268" t="s">
        <v>532</v>
      </c>
      <c r="N4268" t="s">
        <v>506</v>
      </c>
      <c r="O4268" t="s">
        <v>507</v>
      </c>
      <c r="P4268" t="s">
        <v>507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508</v>
      </c>
      <c r="AA4268" t="s">
        <v>515</v>
      </c>
      <c r="AB4268" t="s">
        <v>507</v>
      </c>
      <c r="AC4268">
        <v>6</v>
      </c>
      <c r="AD4268">
        <v>1912</v>
      </c>
      <c r="AG4268" t="s">
        <v>508</v>
      </c>
      <c r="AH4268" t="s">
        <v>511</v>
      </c>
      <c r="AI4268">
        <v>1</v>
      </c>
      <c r="AJ4268" t="s">
        <v>507</v>
      </c>
      <c r="AK4268" t="s">
        <v>533</v>
      </c>
      <c r="AU4268" t="s">
        <v>508</v>
      </c>
      <c r="AV4268" t="s">
        <v>508</v>
      </c>
      <c r="AW4268">
        <v>0</v>
      </c>
      <c r="AX4268" t="s">
        <v>513</v>
      </c>
      <c r="BV4268" t="s">
        <v>508</v>
      </c>
    </row>
    <row r="4269" spans="1:76" ht="14.65" customHeight="1">
      <c r="A4269" s="82" t="s">
        <v>1255</v>
      </c>
      <c r="B4269" t="s">
        <v>13</v>
      </c>
      <c r="C4269" t="b">
        <v>1</v>
      </c>
      <c r="D4269">
        <v>3046</v>
      </c>
      <c r="E4269" t="s">
        <v>4169</v>
      </c>
      <c r="F4269">
        <v>2707</v>
      </c>
      <c r="G4269" t="s">
        <v>4174</v>
      </c>
      <c r="H4269" t="s">
        <v>335</v>
      </c>
      <c r="I4269" t="s">
        <v>4175</v>
      </c>
      <c r="J4269" t="s">
        <v>518</v>
      </c>
      <c r="K4269" t="s">
        <v>531</v>
      </c>
      <c r="L4269" t="s">
        <v>532</v>
      </c>
      <c r="N4269" t="s">
        <v>506</v>
      </c>
      <c r="O4269" t="s">
        <v>507</v>
      </c>
      <c r="P4269" t="s">
        <v>507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508</v>
      </c>
      <c r="AA4269" t="s">
        <v>515</v>
      </c>
      <c r="AB4269" t="s">
        <v>507</v>
      </c>
      <c r="AC4269">
        <v>6</v>
      </c>
      <c r="AD4269">
        <v>1912</v>
      </c>
      <c r="AG4269" t="s">
        <v>508</v>
      </c>
      <c r="AH4269" t="s">
        <v>511</v>
      </c>
      <c r="AI4269">
        <v>1</v>
      </c>
      <c r="AJ4269" t="s">
        <v>507</v>
      </c>
      <c r="AK4269" t="s">
        <v>533</v>
      </c>
      <c r="AU4269" t="s">
        <v>508</v>
      </c>
      <c r="AV4269" t="s">
        <v>508</v>
      </c>
      <c r="AW4269">
        <v>0</v>
      </c>
      <c r="AX4269" t="s">
        <v>513</v>
      </c>
      <c r="BV4269" t="s">
        <v>508</v>
      </c>
    </row>
    <row r="4270" spans="1:76" ht="14.65" customHeight="1">
      <c r="A4270" s="82" t="s">
        <v>1255</v>
      </c>
      <c r="B4270" t="s">
        <v>13</v>
      </c>
      <c r="C4270" t="b">
        <v>1</v>
      </c>
      <c r="D4270">
        <v>3046</v>
      </c>
      <c r="E4270" t="s">
        <v>4169</v>
      </c>
      <c r="F4270">
        <v>2707</v>
      </c>
      <c r="G4270" t="s">
        <v>4174</v>
      </c>
      <c r="H4270" t="s">
        <v>335</v>
      </c>
      <c r="I4270" t="s">
        <v>4175</v>
      </c>
      <c r="J4270" t="s">
        <v>597</v>
      </c>
      <c r="K4270" t="s">
        <v>531</v>
      </c>
      <c r="L4270" t="s">
        <v>532</v>
      </c>
      <c r="N4270" t="s">
        <v>506</v>
      </c>
      <c r="O4270" t="s">
        <v>507</v>
      </c>
      <c r="P4270" t="s">
        <v>507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508</v>
      </c>
      <c r="AA4270" t="s">
        <v>515</v>
      </c>
      <c r="AB4270" t="s">
        <v>507</v>
      </c>
      <c r="AC4270">
        <v>6</v>
      </c>
      <c r="AD4270">
        <v>1912</v>
      </c>
      <c r="AG4270" t="s">
        <v>508</v>
      </c>
      <c r="AH4270" t="s">
        <v>511</v>
      </c>
      <c r="AI4270">
        <v>1</v>
      </c>
      <c r="AJ4270" t="s">
        <v>507</v>
      </c>
      <c r="AK4270" t="s">
        <v>533</v>
      </c>
      <c r="AU4270" t="s">
        <v>508</v>
      </c>
      <c r="AV4270" t="s">
        <v>508</v>
      </c>
      <c r="AW4270">
        <v>0</v>
      </c>
      <c r="AX4270" t="s">
        <v>513</v>
      </c>
      <c r="BV4270" t="s">
        <v>508</v>
      </c>
    </row>
    <row r="4271" spans="1:76" ht="14.65" customHeight="1">
      <c r="A4271" s="82" t="s">
        <v>546</v>
      </c>
      <c r="B4271" t="s">
        <v>19</v>
      </c>
      <c r="C4271" t="b">
        <v>1</v>
      </c>
      <c r="D4271">
        <v>3046</v>
      </c>
      <c r="E4271" t="s">
        <v>4169</v>
      </c>
      <c r="F4271">
        <v>2707</v>
      </c>
      <c r="G4271" t="s">
        <v>4174</v>
      </c>
      <c r="H4271" t="s">
        <v>335</v>
      </c>
      <c r="I4271" t="s">
        <v>4175</v>
      </c>
      <c r="J4271" t="s">
        <v>644</v>
      </c>
      <c r="K4271" t="s">
        <v>504</v>
      </c>
      <c r="L4271" t="s">
        <v>569</v>
      </c>
      <c r="N4271" t="s">
        <v>506</v>
      </c>
      <c r="O4271" t="s">
        <v>507</v>
      </c>
      <c r="P4271" t="s">
        <v>507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508</v>
      </c>
      <c r="AA4271" t="s">
        <v>515</v>
      </c>
      <c r="AB4271" t="s">
        <v>507</v>
      </c>
      <c r="AC4271">
        <v>5</v>
      </c>
      <c r="AD4271">
        <v>1971</v>
      </c>
      <c r="AG4271" t="s">
        <v>508</v>
      </c>
      <c r="AH4271" t="s">
        <v>511</v>
      </c>
      <c r="AI4271">
        <v>1</v>
      </c>
      <c r="AJ4271" t="s">
        <v>507</v>
      </c>
      <c r="AK4271" t="s">
        <v>512</v>
      </c>
      <c r="AU4271" t="s">
        <v>508</v>
      </c>
      <c r="AV4271" t="s">
        <v>508</v>
      </c>
      <c r="AX4271" t="s">
        <v>513</v>
      </c>
      <c r="BV4271" t="s">
        <v>508</v>
      </c>
      <c r="BW4271" t="s">
        <v>508</v>
      </c>
    </row>
    <row r="4272" spans="1:76" ht="14.65" customHeight="1">
      <c r="A4272" s="82" t="s">
        <v>546</v>
      </c>
      <c r="B4272" t="s">
        <v>19</v>
      </c>
      <c r="C4272" t="b">
        <v>1</v>
      </c>
      <c r="D4272">
        <v>3046</v>
      </c>
      <c r="E4272" t="s">
        <v>4169</v>
      </c>
      <c r="F4272">
        <v>2707</v>
      </c>
      <c r="G4272" t="s">
        <v>4174</v>
      </c>
      <c r="H4272" t="s">
        <v>335</v>
      </c>
      <c r="I4272" t="s">
        <v>4175</v>
      </c>
      <c r="J4272" t="s">
        <v>577</v>
      </c>
      <c r="K4272" t="s">
        <v>504</v>
      </c>
      <c r="L4272" t="s">
        <v>569</v>
      </c>
      <c r="N4272" t="s">
        <v>506</v>
      </c>
      <c r="O4272" t="s">
        <v>507</v>
      </c>
      <c r="P4272" t="s">
        <v>507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508</v>
      </c>
      <c r="AA4272" t="s">
        <v>515</v>
      </c>
      <c r="AB4272" t="s">
        <v>507</v>
      </c>
      <c r="AC4272">
        <v>5</v>
      </c>
      <c r="AD4272">
        <v>1971</v>
      </c>
      <c r="AG4272" t="s">
        <v>508</v>
      </c>
      <c r="AH4272" t="s">
        <v>511</v>
      </c>
      <c r="AI4272">
        <v>1</v>
      </c>
      <c r="AJ4272" t="s">
        <v>507</v>
      </c>
      <c r="AK4272" t="s">
        <v>512</v>
      </c>
      <c r="AU4272" t="s">
        <v>508</v>
      </c>
      <c r="AV4272" t="s">
        <v>508</v>
      </c>
      <c r="AX4272" t="s">
        <v>513</v>
      </c>
      <c r="BV4272" t="s">
        <v>508</v>
      </c>
      <c r="BW4272" t="s">
        <v>508</v>
      </c>
    </row>
    <row r="4273" spans="1:76" ht="14.65" customHeight="1">
      <c r="A4273" s="82" t="s">
        <v>546</v>
      </c>
      <c r="B4273" t="s">
        <v>19</v>
      </c>
      <c r="C4273" t="b">
        <v>1</v>
      </c>
      <c r="D4273">
        <v>3046</v>
      </c>
      <c r="E4273" t="s">
        <v>4169</v>
      </c>
      <c r="F4273">
        <v>2707</v>
      </c>
      <c r="G4273" t="s">
        <v>4174</v>
      </c>
      <c r="H4273" t="s">
        <v>335</v>
      </c>
      <c r="I4273" t="s">
        <v>4175</v>
      </c>
      <c r="J4273" t="s">
        <v>579</v>
      </c>
      <c r="K4273" t="s">
        <v>504</v>
      </c>
      <c r="L4273" t="s">
        <v>569</v>
      </c>
      <c r="N4273" t="s">
        <v>506</v>
      </c>
      <c r="O4273" t="s">
        <v>507</v>
      </c>
      <c r="P4273" t="s">
        <v>507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508</v>
      </c>
      <c r="AA4273" t="s">
        <v>515</v>
      </c>
      <c r="AB4273" t="s">
        <v>507</v>
      </c>
      <c r="AC4273">
        <v>5</v>
      </c>
      <c r="AD4273">
        <v>1971</v>
      </c>
      <c r="AG4273" t="s">
        <v>508</v>
      </c>
      <c r="AH4273" t="s">
        <v>511</v>
      </c>
      <c r="AI4273">
        <v>1</v>
      </c>
      <c r="AJ4273" t="s">
        <v>507</v>
      </c>
      <c r="AK4273" t="s">
        <v>512</v>
      </c>
      <c r="AU4273" t="s">
        <v>508</v>
      </c>
      <c r="AV4273" t="s">
        <v>508</v>
      </c>
      <c r="AX4273" t="s">
        <v>513</v>
      </c>
      <c r="BV4273" t="s">
        <v>508</v>
      </c>
      <c r="BW4273" t="s">
        <v>508</v>
      </c>
    </row>
    <row r="4274" spans="1:76" ht="14.65" customHeight="1">
      <c r="A4274" s="82" t="s">
        <v>546</v>
      </c>
      <c r="B4274" t="s">
        <v>19</v>
      </c>
      <c r="C4274" t="b">
        <v>1</v>
      </c>
      <c r="D4274">
        <v>3046</v>
      </c>
      <c r="E4274" t="s">
        <v>4169</v>
      </c>
      <c r="F4274">
        <v>2707</v>
      </c>
      <c r="G4274" t="s">
        <v>4174</v>
      </c>
      <c r="H4274" t="s">
        <v>335</v>
      </c>
      <c r="I4274" t="s">
        <v>4175</v>
      </c>
      <c r="J4274" t="s">
        <v>580</v>
      </c>
      <c r="K4274" t="s">
        <v>504</v>
      </c>
      <c r="L4274" t="s">
        <v>569</v>
      </c>
      <c r="N4274" t="s">
        <v>506</v>
      </c>
      <c r="O4274" t="s">
        <v>507</v>
      </c>
      <c r="P4274" t="s">
        <v>507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508</v>
      </c>
      <c r="AA4274" t="s">
        <v>515</v>
      </c>
      <c r="AB4274" t="s">
        <v>507</v>
      </c>
      <c r="AC4274">
        <v>7</v>
      </c>
      <c r="AD4274">
        <v>1971</v>
      </c>
      <c r="AG4274" t="s">
        <v>508</v>
      </c>
      <c r="AH4274" t="s">
        <v>511</v>
      </c>
      <c r="AI4274">
        <v>1</v>
      </c>
      <c r="AJ4274" t="s">
        <v>507</v>
      </c>
      <c r="AK4274" t="s">
        <v>512</v>
      </c>
      <c r="AU4274" t="s">
        <v>508</v>
      </c>
      <c r="AV4274" t="s">
        <v>508</v>
      </c>
      <c r="AX4274" t="s">
        <v>513</v>
      </c>
      <c r="BV4274" t="s">
        <v>508</v>
      </c>
      <c r="BW4274" t="s">
        <v>508</v>
      </c>
    </row>
    <row r="4275" spans="1:76" ht="14.65" customHeight="1">
      <c r="A4275" s="82" t="s">
        <v>603</v>
      </c>
      <c r="B4275" t="s">
        <v>13</v>
      </c>
      <c r="C4275" t="b">
        <v>1</v>
      </c>
      <c r="D4275">
        <v>3046</v>
      </c>
      <c r="E4275" t="s">
        <v>4169</v>
      </c>
      <c r="F4275">
        <v>2710</v>
      </c>
      <c r="G4275" t="s">
        <v>4176</v>
      </c>
      <c r="H4275" t="s">
        <v>335</v>
      </c>
      <c r="I4275" t="s">
        <v>2044</v>
      </c>
      <c r="J4275" t="s">
        <v>1165</v>
      </c>
      <c r="K4275" t="s">
        <v>531</v>
      </c>
      <c r="L4275" t="s">
        <v>532</v>
      </c>
      <c r="N4275" t="s">
        <v>506</v>
      </c>
      <c r="O4275" t="s">
        <v>507</v>
      </c>
      <c r="P4275" t="s">
        <v>507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508</v>
      </c>
      <c r="AA4275" t="s">
        <v>515</v>
      </c>
      <c r="AB4275" t="s">
        <v>507</v>
      </c>
      <c r="AC4275">
        <v>1</v>
      </c>
      <c r="AD4275">
        <v>1985</v>
      </c>
      <c r="AG4275" t="s">
        <v>508</v>
      </c>
      <c r="AH4275" t="s">
        <v>511</v>
      </c>
      <c r="AI4275">
        <v>1</v>
      </c>
      <c r="AJ4275" t="s">
        <v>507</v>
      </c>
      <c r="AK4275" t="s">
        <v>533</v>
      </c>
      <c r="AU4275" t="s">
        <v>508</v>
      </c>
      <c r="AV4275" t="s">
        <v>508</v>
      </c>
      <c r="AW4275">
        <v>0</v>
      </c>
      <c r="AX4275" t="s">
        <v>513</v>
      </c>
      <c r="BV4275" t="s">
        <v>508</v>
      </c>
    </row>
    <row r="4276" spans="1:76" ht="14.65" customHeight="1">
      <c r="A4276" s="82" t="s">
        <v>603</v>
      </c>
      <c r="B4276" t="s">
        <v>13</v>
      </c>
      <c r="C4276" t="b">
        <v>1</v>
      </c>
      <c r="D4276">
        <v>3046</v>
      </c>
      <c r="E4276" t="s">
        <v>4169</v>
      </c>
      <c r="F4276">
        <v>2710</v>
      </c>
      <c r="G4276" t="s">
        <v>4176</v>
      </c>
      <c r="H4276" t="s">
        <v>335</v>
      </c>
      <c r="I4276" t="s">
        <v>2044</v>
      </c>
      <c r="J4276" t="s">
        <v>1418</v>
      </c>
      <c r="K4276" t="s">
        <v>531</v>
      </c>
      <c r="L4276" t="s">
        <v>532</v>
      </c>
      <c r="N4276" t="s">
        <v>506</v>
      </c>
      <c r="O4276" t="s">
        <v>507</v>
      </c>
      <c r="P4276" t="s">
        <v>507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508</v>
      </c>
      <c r="AA4276" t="s">
        <v>515</v>
      </c>
      <c r="AB4276" t="s">
        <v>507</v>
      </c>
      <c r="AC4276">
        <v>1</v>
      </c>
      <c r="AD4276">
        <v>1985</v>
      </c>
      <c r="AG4276" t="s">
        <v>508</v>
      </c>
      <c r="AH4276" t="s">
        <v>511</v>
      </c>
      <c r="AI4276">
        <v>1</v>
      </c>
      <c r="AJ4276" t="s">
        <v>507</v>
      </c>
      <c r="AK4276" t="s">
        <v>533</v>
      </c>
      <c r="AU4276" t="s">
        <v>508</v>
      </c>
      <c r="AV4276" t="s">
        <v>508</v>
      </c>
      <c r="AW4276">
        <v>0</v>
      </c>
      <c r="AX4276" t="s">
        <v>513</v>
      </c>
      <c r="BV4276" t="s">
        <v>508</v>
      </c>
    </row>
    <row r="4277" spans="1:76" ht="14.65" customHeight="1">
      <c r="A4277" s="82" t="s">
        <v>574</v>
      </c>
      <c r="B4277" t="s">
        <v>9</v>
      </c>
      <c r="C4277" t="b">
        <v>1</v>
      </c>
      <c r="D4277">
        <v>3046</v>
      </c>
      <c r="E4277" t="s">
        <v>4169</v>
      </c>
      <c r="F4277">
        <v>2712</v>
      </c>
      <c r="G4277" t="s">
        <v>4177</v>
      </c>
      <c r="H4277" t="s">
        <v>335</v>
      </c>
      <c r="I4277" t="s">
        <v>4178</v>
      </c>
      <c r="J4277" t="s">
        <v>503</v>
      </c>
      <c r="K4277" t="s">
        <v>544</v>
      </c>
      <c r="L4277" t="s">
        <v>539</v>
      </c>
      <c r="N4277" t="s">
        <v>506</v>
      </c>
      <c r="O4277" t="s">
        <v>507</v>
      </c>
      <c r="P4277" t="s">
        <v>507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508</v>
      </c>
      <c r="AA4277" t="s">
        <v>515</v>
      </c>
      <c r="AB4277" t="s">
        <v>507</v>
      </c>
      <c r="AC4277">
        <v>5</v>
      </c>
      <c r="AD4277">
        <v>1966</v>
      </c>
      <c r="AG4277" t="s">
        <v>508</v>
      </c>
      <c r="AH4277" t="s">
        <v>511</v>
      </c>
      <c r="AI4277">
        <v>1</v>
      </c>
      <c r="AJ4277" t="s">
        <v>507</v>
      </c>
      <c r="AK4277" t="s">
        <v>545</v>
      </c>
      <c r="AQ4277" t="s">
        <v>512</v>
      </c>
      <c r="AU4277" t="s">
        <v>508</v>
      </c>
      <c r="AV4277" t="s">
        <v>508</v>
      </c>
      <c r="AX4277" t="s">
        <v>541</v>
      </c>
      <c r="AZ4277" t="s">
        <v>510</v>
      </c>
      <c r="BC4277" t="s">
        <v>510</v>
      </c>
      <c r="BV4277" t="s">
        <v>508</v>
      </c>
      <c r="BW4277" t="s">
        <v>508</v>
      </c>
    </row>
    <row r="4278" spans="1:76" ht="14.65" customHeight="1">
      <c r="A4278" s="82" t="s">
        <v>588</v>
      </c>
      <c r="B4278" t="s">
        <v>9</v>
      </c>
      <c r="C4278" t="b">
        <v>1</v>
      </c>
      <c r="D4278">
        <v>3046</v>
      </c>
      <c r="E4278" t="s">
        <v>4169</v>
      </c>
      <c r="F4278">
        <v>2712</v>
      </c>
      <c r="G4278" t="s">
        <v>4177</v>
      </c>
      <c r="H4278" t="s">
        <v>335</v>
      </c>
      <c r="I4278" t="s">
        <v>4178</v>
      </c>
      <c r="J4278" t="s">
        <v>514</v>
      </c>
      <c r="K4278" t="s">
        <v>544</v>
      </c>
      <c r="L4278" t="s">
        <v>539</v>
      </c>
      <c r="N4278" t="s">
        <v>506</v>
      </c>
      <c r="O4278" t="s">
        <v>507</v>
      </c>
      <c r="P4278" t="s">
        <v>507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508</v>
      </c>
      <c r="AA4278" t="s">
        <v>515</v>
      </c>
      <c r="AB4278" t="s">
        <v>507</v>
      </c>
      <c r="AC4278">
        <v>5</v>
      </c>
      <c r="AD4278">
        <v>1968</v>
      </c>
      <c r="AG4278" t="s">
        <v>508</v>
      </c>
      <c r="AH4278" t="s">
        <v>511</v>
      </c>
      <c r="AI4278">
        <v>1</v>
      </c>
      <c r="AJ4278" t="s">
        <v>507</v>
      </c>
      <c r="AK4278" t="s">
        <v>545</v>
      </c>
      <c r="AQ4278" t="s">
        <v>512</v>
      </c>
      <c r="AU4278" t="s">
        <v>508</v>
      </c>
      <c r="AV4278" t="s">
        <v>508</v>
      </c>
      <c r="AX4278" t="s">
        <v>541</v>
      </c>
      <c r="AZ4278" t="s">
        <v>510</v>
      </c>
      <c r="BC4278" t="s">
        <v>510</v>
      </c>
      <c r="BV4278" t="s">
        <v>508</v>
      </c>
      <c r="BW4278" t="s">
        <v>508</v>
      </c>
    </row>
    <row r="4279" spans="1:76" ht="14.65" customHeight="1">
      <c r="A4279" s="82" t="s">
        <v>626</v>
      </c>
      <c r="B4279" t="s">
        <v>9</v>
      </c>
      <c r="C4279" t="b">
        <v>1</v>
      </c>
      <c r="D4279">
        <v>3046</v>
      </c>
      <c r="E4279" t="s">
        <v>4169</v>
      </c>
      <c r="F4279">
        <v>2712</v>
      </c>
      <c r="G4279" t="s">
        <v>4177</v>
      </c>
      <c r="H4279" t="s">
        <v>335</v>
      </c>
      <c r="I4279" t="s">
        <v>4178</v>
      </c>
      <c r="J4279" t="s">
        <v>517</v>
      </c>
      <c r="K4279" t="s">
        <v>544</v>
      </c>
      <c r="L4279" t="s">
        <v>539</v>
      </c>
      <c r="N4279" t="s">
        <v>506</v>
      </c>
      <c r="O4279" t="s">
        <v>507</v>
      </c>
      <c r="P4279" t="s">
        <v>507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508</v>
      </c>
      <c r="AA4279" t="s">
        <v>515</v>
      </c>
      <c r="AB4279" t="s">
        <v>507</v>
      </c>
      <c r="AC4279">
        <v>7</v>
      </c>
      <c r="AD4279">
        <v>1973</v>
      </c>
      <c r="AG4279" t="s">
        <v>508</v>
      </c>
      <c r="AH4279" t="s">
        <v>511</v>
      </c>
      <c r="AI4279">
        <v>1</v>
      </c>
      <c r="AJ4279" t="s">
        <v>507</v>
      </c>
      <c r="AK4279" t="s">
        <v>545</v>
      </c>
      <c r="AQ4279" t="s">
        <v>512</v>
      </c>
      <c r="AU4279" t="s">
        <v>508</v>
      </c>
      <c r="AV4279" t="s">
        <v>508</v>
      </c>
      <c r="AX4279" t="s">
        <v>541</v>
      </c>
      <c r="AZ4279" t="s">
        <v>510</v>
      </c>
      <c r="BC4279" t="s">
        <v>510</v>
      </c>
      <c r="BV4279" t="s">
        <v>508</v>
      </c>
      <c r="BW4279" t="s">
        <v>508</v>
      </c>
    </row>
    <row r="4280" spans="1:76" ht="14.65" customHeight="1">
      <c r="A4280" s="82" t="s">
        <v>564</v>
      </c>
      <c r="B4280" t="s">
        <v>9</v>
      </c>
      <c r="C4280" t="b">
        <v>1</v>
      </c>
      <c r="D4280">
        <v>3046</v>
      </c>
      <c r="E4280" t="s">
        <v>4169</v>
      </c>
      <c r="F4280">
        <v>2712</v>
      </c>
      <c r="G4280" t="s">
        <v>4177</v>
      </c>
      <c r="H4280" t="s">
        <v>335</v>
      </c>
      <c r="I4280" t="s">
        <v>4178</v>
      </c>
      <c r="J4280" t="s">
        <v>543</v>
      </c>
      <c r="K4280" t="s">
        <v>544</v>
      </c>
      <c r="L4280" t="s">
        <v>539</v>
      </c>
      <c r="N4280" t="s">
        <v>506</v>
      </c>
      <c r="O4280" t="s">
        <v>507</v>
      </c>
      <c r="P4280" t="s">
        <v>507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508</v>
      </c>
      <c r="AA4280" t="s">
        <v>515</v>
      </c>
      <c r="AB4280" t="s">
        <v>507</v>
      </c>
      <c r="AC4280">
        <v>9</v>
      </c>
      <c r="AD4280">
        <v>1980</v>
      </c>
      <c r="AG4280" t="s">
        <v>508</v>
      </c>
      <c r="AH4280" t="s">
        <v>511</v>
      </c>
      <c r="AI4280">
        <v>1</v>
      </c>
      <c r="AJ4280" t="s">
        <v>507</v>
      </c>
      <c r="AK4280" t="s">
        <v>545</v>
      </c>
      <c r="AQ4280" t="s">
        <v>512</v>
      </c>
      <c r="AU4280" t="s">
        <v>508</v>
      </c>
      <c r="AV4280" t="s">
        <v>508</v>
      </c>
      <c r="AX4280" t="s">
        <v>541</v>
      </c>
      <c r="AZ4280" t="s">
        <v>510</v>
      </c>
      <c r="BC4280" t="s">
        <v>510</v>
      </c>
      <c r="BV4280" t="s">
        <v>508</v>
      </c>
      <c r="BW4280" t="s">
        <v>508</v>
      </c>
    </row>
    <row r="4281" spans="1:76" ht="14.65" customHeight="1">
      <c r="A4281" s="82" t="s">
        <v>613</v>
      </c>
      <c r="B4281" t="s">
        <v>13</v>
      </c>
      <c r="C4281" t="b">
        <v>1</v>
      </c>
      <c r="D4281">
        <v>3046</v>
      </c>
      <c r="E4281" t="s">
        <v>4169</v>
      </c>
      <c r="F4281">
        <v>2714</v>
      </c>
      <c r="G4281" t="s">
        <v>4179</v>
      </c>
      <c r="H4281" t="s">
        <v>335</v>
      </c>
      <c r="I4281" t="s">
        <v>2192</v>
      </c>
      <c r="J4281" t="s">
        <v>503</v>
      </c>
      <c r="K4281" t="s">
        <v>531</v>
      </c>
      <c r="L4281" t="s">
        <v>532</v>
      </c>
      <c r="N4281" t="s">
        <v>506</v>
      </c>
      <c r="O4281" t="s">
        <v>507</v>
      </c>
      <c r="P4281" t="s">
        <v>507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508</v>
      </c>
      <c r="AA4281" t="s">
        <v>515</v>
      </c>
      <c r="AB4281" t="s">
        <v>507</v>
      </c>
      <c r="AC4281">
        <v>8</v>
      </c>
      <c r="AD4281">
        <v>1928</v>
      </c>
      <c r="AG4281" t="s">
        <v>508</v>
      </c>
      <c r="AH4281" t="s">
        <v>511</v>
      </c>
      <c r="AI4281">
        <v>1</v>
      </c>
      <c r="AJ4281" t="s">
        <v>507</v>
      </c>
      <c r="AK4281" t="s">
        <v>533</v>
      </c>
      <c r="AU4281" t="s">
        <v>508</v>
      </c>
      <c r="AV4281" t="s">
        <v>508</v>
      </c>
      <c r="AW4281">
        <v>0</v>
      </c>
      <c r="AX4281" t="s">
        <v>513</v>
      </c>
      <c r="BV4281" t="s">
        <v>508</v>
      </c>
    </row>
    <row r="4282" spans="1:76" ht="14.65" customHeight="1">
      <c r="A4282" s="82" t="s">
        <v>613</v>
      </c>
      <c r="B4282" t="s">
        <v>13</v>
      </c>
      <c r="C4282" t="b">
        <v>1</v>
      </c>
      <c r="D4282">
        <v>3046</v>
      </c>
      <c r="E4282" t="s">
        <v>4169</v>
      </c>
      <c r="F4282">
        <v>2714</v>
      </c>
      <c r="G4282" t="s">
        <v>4179</v>
      </c>
      <c r="H4282" t="s">
        <v>335</v>
      </c>
      <c r="I4282" t="s">
        <v>2192</v>
      </c>
      <c r="J4282" t="s">
        <v>514</v>
      </c>
      <c r="K4282" t="s">
        <v>531</v>
      </c>
      <c r="L4282" t="s">
        <v>532</v>
      </c>
      <c r="N4282" t="s">
        <v>506</v>
      </c>
      <c r="O4282" t="s">
        <v>507</v>
      </c>
      <c r="P4282" t="s">
        <v>507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508</v>
      </c>
      <c r="AA4282" t="s">
        <v>515</v>
      </c>
      <c r="AB4282" t="s">
        <v>507</v>
      </c>
      <c r="AC4282">
        <v>8</v>
      </c>
      <c r="AD4282">
        <v>1928</v>
      </c>
      <c r="AG4282" t="s">
        <v>508</v>
      </c>
      <c r="AH4282" t="s">
        <v>511</v>
      </c>
      <c r="AI4282">
        <v>1</v>
      </c>
      <c r="AJ4282" t="s">
        <v>507</v>
      </c>
      <c r="AK4282" t="s">
        <v>533</v>
      </c>
      <c r="AU4282" t="s">
        <v>508</v>
      </c>
      <c r="AV4282" t="s">
        <v>508</v>
      </c>
      <c r="AW4282">
        <v>0</v>
      </c>
      <c r="AX4282" t="s">
        <v>513</v>
      </c>
      <c r="BV4282" t="s">
        <v>508</v>
      </c>
    </row>
    <row r="4283" spans="1:76" ht="14.65" customHeight="1">
      <c r="A4283" s="82" t="s">
        <v>613</v>
      </c>
      <c r="B4283" t="s">
        <v>13</v>
      </c>
      <c r="C4283" t="b">
        <v>1</v>
      </c>
      <c r="D4283">
        <v>3046</v>
      </c>
      <c r="E4283" t="s">
        <v>4169</v>
      </c>
      <c r="F4283">
        <v>2714</v>
      </c>
      <c r="G4283" t="s">
        <v>4179</v>
      </c>
      <c r="H4283" t="s">
        <v>335</v>
      </c>
      <c r="I4283" t="s">
        <v>2192</v>
      </c>
      <c r="J4283" t="s">
        <v>517</v>
      </c>
      <c r="K4283" t="s">
        <v>531</v>
      </c>
      <c r="L4283" t="s">
        <v>532</v>
      </c>
      <c r="N4283" t="s">
        <v>506</v>
      </c>
      <c r="O4283" t="s">
        <v>507</v>
      </c>
      <c r="P4283" t="s">
        <v>507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508</v>
      </c>
      <c r="AA4283" t="s">
        <v>515</v>
      </c>
      <c r="AB4283" t="s">
        <v>507</v>
      </c>
      <c r="AC4283">
        <v>8</v>
      </c>
      <c r="AD4283">
        <v>1928</v>
      </c>
      <c r="AG4283" t="s">
        <v>508</v>
      </c>
      <c r="AH4283" t="s">
        <v>511</v>
      </c>
      <c r="AI4283">
        <v>1</v>
      </c>
      <c r="AJ4283" t="s">
        <v>507</v>
      </c>
      <c r="AK4283" t="s">
        <v>533</v>
      </c>
      <c r="AU4283" t="s">
        <v>508</v>
      </c>
      <c r="AV4283" t="s">
        <v>508</v>
      </c>
      <c r="AW4283">
        <v>0</v>
      </c>
      <c r="AX4283" t="s">
        <v>513</v>
      </c>
      <c r="BV4283" t="s">
        <v>508</v>
      </c>
    </row>
    <row r="4284" spans="1:76" ht="14.65" customHeight="1">
      <c r="A4284" s="82" t="s">
        <v>615</v>
      </c>
      <c r="B4284" t="s">
        <v>13</v>
      </c>
      <c r="C4284" t="b">
        <v>1</v>
      </c>
      <c r="D4284">
        <v>3046</v>
      </c>
      <c r="E4284" t="s">
        <v>4169</v>
      </c>
      <c r="F4284">
        <v>2714</v>
      </c>
      <c r="G4284" t="s">
        <v>4179</v>
      </c>
      <c r="H4284" t="s">
        <v>335</v>
      </c>
      <c r="I4284" t="s">
        <v>2192</v>
      </c>
      <c r="J4284" t="s">
        <v>543</v>
      </c>
      <c r="K4284" t="s">
        <v>531</v>
      </c>
      <c r="L4284" t="s">
        <v>532</v>
      </c>
      <c r="N4284" t="s">
        <v>506</v>
      </c>
      <c r="O4284" t="s">
        <v>507</v>
      </c>
      <c r="P4284" t="s">
        <v>507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508</v>
      </c>
      <c r="AA4284" t="s">
        <v>515</v>
      </c>
      <c r="AB4284" t="s">
        <v>507</v>
      </c>
      <c r="AC4284">
        <v>6</v>
      </c>
      <c r="AD4284">
        <v>1960</v>
      </c>
      <c r="AG4284" t="s">
        <v>508</v>
      </c>
      <c r="AH4284" t="s">
        <v>511</v>
      </c>
      <c r="AI4284">
        <v>1</v>
      </c>
      <c r="AJ4284" t="s">
        <v>507</v>
      </c>
      <c r="AK4284" t="s">
        <v>533</v>
      </c>
      <c r="AU4284" t="s">
        <v>508</v>
      </c>
      <c r="AV4284" t="s">
        <v>508</v>
      </c>
      <c r="AW4284">
        <v>0</v>
      </c>
      <c r="AX4284" t="s">
        <v>513</v>
      </c>
      <c r="BV4284" t="s">
        <v>508</v>
      </c>
    </row>
    <row r="4285" spans="1:76" ht="14.65" customHeight="1">
      <c r="A4285" s="82" t="s">
        <v>904</v>
      </c>
      <c r="B4285" t="s">
        <v>13</v>
      </c>
      <c r="C4285" t="b">
        <v>1</v>
      </c>
      <c r="D4285">
        <v>3046</v>
      </c>
      <c r="E4285" t="s">
        <v>4169</v>
      </c>
      <c r="F4285">
        <v>2715</v>
      </c>
      <c r="G4285" t="s">
        <v>4180</v>
      </c>
      <c r="H4285" t="s">
        <v>335</v>
      </c>
      <c r="I4285" t="s">
        <v>4181</v>
      </c>
      <c r="J4285" t="s">
        <v>503</v>
      </c>
      <c r="K4285" t="s">
        <v>531</v>
      </c>
      <c r="L4285" t="s">
        <v>532</v>
      </c>
      <c r="N4285" t="s">
        <v>506</v>
      </c>
      <c r="O4285" t="s">
        <v>507</v>
      </c>
      <c r="P4285" t="s">
        <v>507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508</v>
      </c>
      <c r="AA4285" t="s">
        <v>515</v>
      </c>
      <c r="AB4285" t="s">
        <v>507</v>
      </c>
      <c r="AC4285">
        <v>7</v>
      </c>
      <c r="AD4285">
        <v>1930</v>
      </c>
      <c r="AG4285" t="s">
        <v>508</v>
      </c>
      <c r="AH4285" t="s">
        <v>511</v>
      </c>
      <c r="AI4285">
        <v>1</v>
      </c>
      <c r="AJ4285" t="s">
        <v>507</v>
      </c>
      <c r="AK4285" t="s">
        <v>533</v>
      </c>
      <c r="AU4285" t="s">
        <v>508</v>
      </c>
      <c r="AV4285" t="s">
        <v>508</v>
      </c>
      <c r="AW4285">
        <v>0</v>
      </c>
      <c r="AX4285" t="s">
        <v>513</v>
      </c>
      <c r="BV4285" t="s">
        <v>508</v>
      </c>
    </row>
    <row r="4286" spans="1:76" ht="14.65" customHeight="1">
      <c r="A4286" s="82" t="s">
        <v>904</v>
      </c>
      <c r="B4286" t="s">
        <v>13</v>
      </c>
      <c r="C4286" t="b">
        <v>1</v>
      </c>
      <c r="D4286">
        <v>3046</v>
      </c>
      <c r="E4286" t="s">
        <v>4169</v>
      </c>
      <c r="F4286">
        <v>2715</v>
      </c>
      <c r="G4286" t="s">
        <v>4180</v>
      </c>
      <c r="H4286" t="s">
        <v>335</v>
      </c>
      <c r="I4286" t="s">
        <v>4181</v>
      </c>
      <c r="J4286" t="s">
        <v>514</v>
      </c>
      <c r="K4286" t="s">
        <v>531</v>
      </c>
      <c r="L4286" t="s">
        <v>532</v>
      </c>
      <c r="N4286" t="s">
        <v>506</v>
      </c>
      <c r="O4286" t="s">
        <v>507</v>
      </c>
      <c r="P4286" t="s">
        <v>507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508</v>
      </c>
      <c r="AA4286" t="s">
        <v>515</v>
      </c>
      <c r="AB4286" t="s">
        <v>507</v>
      </c>
      <c r="AC4286">
        <v>7</v>
      </c>
      <c r="AD4286">
        <v>1930</v>
      </c>
      <c r="AG4286" t="s">
        <v>508</v>
      </c>
      <c r="AH4286" t="s">
        <v>511</v>
      </c>
      <c r="AI4286">
        <v>1</v>
      </c>
      <c r="AJ4286" t="s">
        <v>507</v>
      </c>
      <c r="AK4286" t="s">
        <v>533</v>
      </c>
      <c r="AU4286" t="s">
        <v>508</v>
      </c>
      <c r="AV4286" t="s">
        <v>508</v>
      </c>
      <c r="AW4286">
        <v>0</v>
      </c>
      <c r="AX4286" t="s">
        <v>513</v>
      </c>
      <c r="BV4286" t="s">
        <v>508</v>
      </c>
    </row>
    <row r="4287" spans="1:76" ht="14.65" customHeight="1">
      <c r="A4287" s="82" t="s">
        <v>904</v>
      </c>
      <c r="B4287" t="s">
        <v>13</v>
      </c>
      <c r="C4287" t="b">
        <v>1</v>
      </c>
      <c r="D4287">
        <v>3046</v>
      </c>
      <c r="E4287" t="s">
        <v>4169</v>
      </c>
      <c r="F4287">
        <v>2715</v>
      </c>
      <c r="G4287" t="s">
        <v>4180</v>
      </c>
      <c r="H4287" t="s">
        <v>335</v>
      </c>
      <c r="I4287" t="s">
        <v>4181</v>
      </c>
      <c r="J4287" t="s">
        <v>517</v>
      </c>
      <c r="K4287" t="s">
        <v>531</v>
      </c>
      <c r="L4287" t="s">
        <v>532</v>
      </c>
      <c r="N4287" t="s">
        <v>506</v>
      </c>
      <c r="O4287" t="s">
        <v>507</v>
      </c>
      <c r="P4287" t="s">
        <v>507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508</v>
      </c>
      <c r="AA4287" t="s">
        <v>515</v>
      </c>
      <c r="AB4287" t="s">
        <v>507</v>
      </c>
      <c r="AC4287">
        <v>11</v>
      </c>
      <c r="AD4287">
        <v>1930</v>
      </c>
      <c r="AG4287" t="s">
        <v>508</v>
      </c>
      <c r="AH4287" t="s">
        <v>511</v>
      </c>
      <c r="AI4287">
        <v>1</v>
      </c>
      <c r="AJ4287" t="s">
        <v>507</v>
      </c>
      <c r="AK4287" t="s">
        <v>533</v>
      </c>
      <c r="AU4287" t="s">
        <v>508</v>
      </c>
      <c r="AV4287" t="s">
        <v>508</v>
      </c>
      <c r="AW4287">
        <v>0</v>
      </c>
      <c r="AX4287" t="s">
        <v>513</v>
      </c>
      <c r="BV4287" t="s">
        <v>508</v>
      </c>
    </row>
    <row r="4288" spans="1:76" ht="14.65" customHeight="1">
      <c r="A4288" s="82" t="s">
        <v>619</v>
      </c>
      <c r="B4288" t="s">
        <v>19</v>
      </c>
      <c r="C4288" t="b">
        <v>1</v>
      </c>
      <c r="D4288">
        <v>3046</v>
      </c>
      <c r="E4288" t="s">
        <v>4169</v>
      </c>
      <c r="F4288">
        <v>2716</v>
      </c>
      <c r="G4288" t="s">
        <v>4182</v>
      </c>
      <c r="H4288" t="s">
        <v>335</v>
      </c>
      <c r="I4288" t="s">
        <v>4183</v>
      </c>
      <c r="J4288" t="s">
        <v>644</v>
      </c>
      <c r="K4288" t="s">
        <v>504</v>
      </c>
      <c r="L4288" t="s">
        <v>569</v>
      </c>
      <c r="N4288" t="s">
        <v>506</v>
      </c>
      <c r="O4288" t="s">
        <v>507</v>
      </c>
      <c r="P4288" t="s">
        <v>507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508</v>
      </c>
      <c r="AA4288" t="s">
        <v>515</v>
      </c>
      <c r="AB4288" t="s">
        <v>507</v>
      </c>
      <c r="AC4288">
        <v>5</v>
      </c>
      <c r="AD4288">
        <v>1970</v>
      </c>
      <c r="AG4288" t="s">
        <v>508</v>
      </c>
      <c r="AH4288" t="s">
        <v>511</v>
      </c>
      <c r="AI4288">
        <v>1</v>
      </c>
      <c r="AJ4288" t="s">
        <v>507</v>
      </c>
      <c r="AK4288" t="s">
        <v>512</v>
      </c>
      <c r="AU4288" t="s">
        <v>508</v>
      </c>
      <c r="AV4288" t="s">
        <v>508</v>
      </c>
      <c r="AX4288" t="s">
        <v>513</v>
      </c>
      <c r="BV4288" t="s">
        <v>508</v>
      </c>
      <c r="BW4288" t="s">
        <v>508</v>
      </c>
      <c r="BX4288" t="s">
        <v>508</v>
      </c>
    </row>
    <row r="4289" spans="1:76" ht="14.65" customHeight="1">
      <c r="A4289" s="82" t="s">
        <v>619</v>
      </c>
      <c r="B4289" t="s">
        <v>19</v>
      </c>
      <c r="C4289" t="b">
        <v>1</v>
      </c>
      <c r="D4289">
        <v>3046</v>
      </c>
      <c r="E4289" t="s">
        <v>4169</v>
      </c>
      <c r="F4289">
        <v>2716</v>
      </c>
      <c r="G4289" t="s">
        <v>4182</v>
      </c>
      <c r="H4289" t="s">
        <v>335</v>
      </c>
      <c r="I4289" t="s">
        <v>4183</v>
      </c>
      <c r="J4289" t="s">
        <v>577</v>
      </c>
      <c r="K4289" t="s">
        <v>504</v>
      </c>
      <c r="L4289" t="s">
        <v>569</v>
      </c>
      <c r="N4289" t="s">
        <v>506</v>
      </c>
      <c r="O4289" t="s">
        <v>507</v>
      </c>
      <c r="P4289" t="s">
        <v>507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508</v>
      </c>
      <c r="AA4289" t="s">
        <v>515</v>
      </c>
      <c r="AB4289" t="s">
        <v>507</v>
      </c>
      <c r="AC4289">
        <v>5</v>
      </c>
      <c r="AD4289">
        <v>1970</v>
      </c>
      <c r="AG4289" t="s">
        <v>508</v>
      </c>
      <c r="AH4289" t="s">
        <v>511</v>
      </c>
      <c r="AI4289">
        <v>1</v>
      </c>
      <c r="AJ4289" t="s">
        <v>507</v>
      </c>
      <c r="AK4289" t="s">
        <v>512</v>
      </c>
      <c r="AU4289" t="s">
        <v>508</v>
      </c>
      <c r="AV4289" t="s">
        <v>508</v>
      </c>
      <c r="AX4289" t="s">
        <v>513</v>
      </c>
      <c r="BV4289" t="s">
        <v>508</v>
      </c>
      <c r="BW4289" t="s">
        <v>508</v>
      </c>
      <c r="BX4289" t="s">
        <v>508</v>
      </c>
    </row>
    <row r="4290" spans="1:76" ht="14.65" customHeight="1">
      <c r="A4290" s="82" t="s">
        <v>546</v>
      </c>
      <c r="B4290" t="s">
        <v>19</v>
      </c>
      <c r="C4290" t="b">
        <v>1</v>
      </c>
      <c r="D4290">
        <v>3046</v>
      </c>
      <c r="E4290" t="s">
        <v>4169</v>
      </c>
      <c r="F4290">
        <v>2716</v>
      </c>
      <c r="G4290" t="s">
        <v>4182</v>
      </c>
      <c r="H4290" t="s">
        <v>335</v>
      </c>
      <c r="I4290" t="s">
        <v>4183</v>
      </c>
      <c r="J4290" t="s">
        <v>579</v>
      </c>
      <c r="K4290" t="s">
        <v>504</v>
      </c>
      <c r="L4290" t="s">
        <v>569</v>
      </c>
      <c r="N4290" t="s">
        <v>506</v>
      </c>
      <c r="O4290" t="s">
        <v>507</v>
      </c>
      <c r="P4290" t="s">
        <v>507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508</v>
      </c>
      <c r="AA4290" t="s">
        <v>515</v>
      </c>
      <c r="AB4290" t="s">
        <v>507</v>
      </c>
      <c r="AC4290">
        <v>4</v>
      </c>
      <c r="AD4290">
        <v>1971</v>
      </c>
      <c r="AG4290" t="s">
        <v>508</v>
      </c>
      <c r="AH4290" t="s">
        <v>511</v>
      </c>
      <c r="AI4290">
        <v>1</v>
      </c>
      <c r="AJ4290" t="s">
        <v>507</v>
      </c>
      <c r="AK4290" t="s">
        <v>512</v>
      </c>
      <c r="AU4290" t="s">
        <v>508</v>
      </c>
      <c r="AV4290" t="s">
        <v>508</v>
      </c>
      <c r="AX4290" t="s">
        <v>513</v>
      </c>
      <c r="BV4290" t="s">
        <v>508</v>
      </c>
      <c r="BW4290" t="s">
        <v>508</v>
      </c>
      <c r="BX4290" t="s">
        <v>508</v>
      </c>
    </row>
    <row r="4291" spans="1:76" ht="14.65" customHeight="1">
      <c r="A4291" s="82" t="s">
        <v>546</v>
      </c>
      <c r="B4291" t="s">
        <v>19</v>
      </c>
      <c r="C4291" t="b">
        <v>1</v>
      </c>
      <c r="D4291">
        <v>3046</v>
      </c>
      <c r="E4291" t="s">
        <v>4169</v>
      </c>
      <c r="F4291">
        <v>2716</v>
      </c>
      <c r="G4291" t="s">
        <v>4182</v>
      </c>
      <c r="H4291" t="s">
        <v>335</v>
      </c>
      <c r="I4291" t="s">
        <v>4183</v>
      </c>
      <c r="J4291" t="s">
        <v>580</v>
      </c>
      <c r="K4291" t="s">
        <v>504</v>
      </c>
      <c r="L4291" t="s">
        <v>569</v>
      </c>
      <c r="N4291" t="s">
        <v>506</v>
      </c>
      <c r="O4291" t="s">
        <v>507</v>
      </c>
      <c r="P4291" t="s">
        <v>507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508</v>
      </c>
      <c r="AA4291" t="s">
        <v>515</v>
      </c>
      <c r="AB4291" t="s">
        <v>507</v>
      </c>
      <c r="AC4291">
        <v>4</v>
      </c>
      <c r="AD4291">
        <v>1971</v>
      </c>
      <c r="AG4291" t="s">
        <v>508</v>
      </c>
      <c r="AH4291" t="s">
        <v>511</v>
      </c>
      <c r="AI4291">
        <v>1</v>
      </c>
      <c r="AJ4291" t="s">
        <v>507</v>
      </c>
      <c r="AK4291" t="s">
        <v>512</v>
      </c>
      <c r="AU4291" t="s">
        <v>508</v>
      </c>
      <c r="AV4291" t="s">
        <v>508</v>
      </c>
      <c r="AX4291" t="s">
        <v>513</v>
      </c>
      <c r="BV4291" t="s">
        <v>508</v>
      </c>
      <c r="BW4291" t="s">
        <v>508</v>
      </c>
      <c r="BX4291" t="s">
        <v>508</v>
      </c>
    </row>
    <row r="4292" spans="1:76" ht="14.65" customHeight="1">
      <c r="A4292" s="82" t="s">
        <v>703</v>
      </c>
      <c r="B4292" t="s">
        <v>9</v>
      </c>
      <c r="C4292" t="b">
        <v>1</v>
      </c>
      <c r="D4292">
        <v>5416</v>
      </c>
      <c r="E4292" t="s">
        <v>4184</v>
      </c>
      <c r="F4292">
        <v>2718</v>
      </c>
      <c r="G4292" t="s">
        <v>4185</v>
      </c>
      <c r="H4292" t="s">
        <v>335</v>
      </c>
      <c r="I4292" t="s">
        <v>4186</v>
      </c>
      <c r="J4292" t="s">
        <v>503</v>
      </c>
      <c r="K4292" t="s">
        <v>544</v>
      </c>
      <c r="L4292" t="s">
        <v>539</v>
      </c>
      <c r="N4292" t="s">
        <v>506</v>
      </c>
      <c r="O4292" t="s">
        <v>507</v>
      </c>
      <c r="P4292" t="s">
        <v>507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508</v>
      </c>
      <c r="AA4292" t="s">
        <v>515</v>
      </c>
      <c r="AB4292" t="s">
        <v>507</v>
      </c>
      <c r="AC4292">
        <v>6</v>
      </c>
      <c r="AD4292">
        <v>1957</v>
      </c>
      <c r="AE4292">
        <v>12</v>
      </c>
      <c r="AF4292">
        <v>2024</v>
      </c>
      <c r="AG4292" t="s">
        <v>508</v>
      </c>
      <c r="AH4292" t="s">
        <v>511</v>
      </c>
      <c r="AI4292">
        <v>1</v>
      </c>
      <c r="AJ4292" t="s">
        <v>507</v>
      </c>
      <c r="AK4292" t="s">
        <v>545</v>
      </c>
      <c r="AQ4292" t="s">
        <v>512</v>
      </c>
      <c r="AU4292" t="s">
        <v>508</v>
      </c>
      <c r="AV4292" t="s">
        <v>508</v>
      </c>
      <c r="AX4292" t="s">
        <v>541</v>
      </c>
      <c r="AZ4292" t="s">
        <v>510</v>
      </c>
      <c r="BC4292" t="s">
        <v>510</v>
      </c>
      <c r="BV4292" t="s">
        <v>508</v>
      </c>
      <c r="BW4292" t="s">
        <v>508</v>
      </c>
    </row>
    <row r="4293" spans="1:76" ht="14.65" customHeight="1">
      <c r="A4293" s="82" t="s">
        <v>605</v>
      </c>
      <c r="B4293" t="s">
        <v>9</v>
      </c>
      <c r="C4293" t="b">
        <v>1</v>
      </c>
      <c r="D4293">
        <v>5416</v>
      </c>
      <c r="E4293" t="s">
        <v>4184</v>
      </c>
      <c r="F4293">
        <v>2718</v>
      </c>
      <c r="G4293" t="s">
        <v>4185</v>
      </c>
      <c r="H4293" t="s">
        <v>335</v>
      </c>
      <c r="I4293" t="s">
        <v>4186</v>
      </c>
      <c r="J4293" t="s">
        <v>518</v>
      </c>
      <c r="K4293" t="s">
        <v>544</v>
      </c>
      <c r="L4293" t="s">
        <v>539</v>
      </c>
      <c r="N4293" t="s">
        <v>506</v>
      </c>
      <c r="O4293" t="s">
        <v>507</v>
      </c>
      <c r="P4293" t="s">
        <v>507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508</v>
      </c>
      <c r="AA4293" t="s">
        <v>515</v>
      </c>
      <c r="AB4293" t="s">
        <v>507</v>
      </c>
      <c r="AC4293">
        <v>7</v>
      </c>
      <c r="AD4293">
        <v>1961</v>
      </c>
      <c r="AE4293">
        <v>12</v>
      </c>
      <c r="AF4293">
        <v>2024</v>
      </c>
      <c r="AG4293" t="s">
        <v>508</v>
      </c>
      <c r="AH4293" t="s">
        <v>511</v>
      </c>
      <c r="AI4293">
        <v>1</v>
      </c>
      <c r="AJ4293" t="s">
        <v>507</v>
      </c>
      <c r="AK4293" t="s">
        <v>545</v>
      </c>
      <c r="AQ4293" t="s">
        <v>512</v>
      </c>
      <c r="AU4293" t="s">
        <v>508</v>
      </c>
      <c r="AV4293" t="s">
        <v>508</v>
      </c>
      <c r="AX4293" t="s">
        <v>541</v>
      </c>
      <c r="AZ4293" t="s">
        <v>510</v>
      </c>
      <c r="BC4293" t="s">
        <v>510</v>
      </c>
      <c r="BV4293" t="s">
        <v>508</v>
      </c>
      <c r="BW4293" t="s">
        <v>508</v>
      </c>
    </row>
    <row r="4294" spans="1:76" ht="14.65" customHeight="1">
      <c r="A4294" s="82" t="s">
        <v>1235</v>
      </c>
      <c r="B4294" t="s">
        <v>13</v>
      </c>
      <c r="C4294" t="b">
        <v>1</v>
      </c>
      <c r="D4294">
        <v>5416</v>
      </c>
      <c r="E4294" t="s">
        <v>4184</v>
      </c>
      <c r="F4294">
        <v>2719</v>
      </c>
      <c r="G4294" t="s">
        <v>4187</v>
      </c>
      <c r="H4294" t="s">
        <v>335</v>
      </c>
      <c r="I4294" t="s">
        <v>1708</v>
      </c>
      <c r="J4294" t="s">
        <v>503</v>
      </c>
      <c r="K4294" t="s">
        <v>531</v>
      </c>
      <c r="L4294" t="s">
        <v>532</v>
      </c>
      <c r="N4294" t="s">
        <v>506</v>
      </c>
      <c r="O4294" t="s">
        <v>507</v>
      </c>
      <c r="P4294" t="s">
        <v>507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508</v>
      </c>
      <c r="AA4294" t="s">
        <v>515</v>
      </c>
      <c r="AB4294" t="s">
        <v>507</v>
      </c>
      <c r="AC4294">
        <v>5</v>
      </c>
      <c r="AD4294">
        <v>1919</v>
      </c>
      <c r="AG4294" t="s">
        <v>508</v>
      </c>
      <c r="AH4294" t="s">
        <v>511</v>
      </c>
      <c r="AI4294">
        <v>1</v>
      </c>
      <c r="AJ4294" t="s">
        <v>507</v>
      </c>
      <c r="AK4294" t="s">
        <v>533</v>
      </c>
      <c r="AU4294" t="s">
        <v>508</v>
      </c>
      <c r="AV4294" t="s">
        <v>508</v>
      </c>
      <c r="AX4294" t="s">
        <v>513</v>
      </c>
      <c r="BV4294" t="s">
        <v>508</v>
      </c>
    </row>
    <row r="4295" spans="1:76" ht="14.65" customHeight="1">
      <c r="A4295" s="82" t="s">
        <v>1235</v>
      </c>
      <c r="B4295" t="s">
        <v>13</v>
      </c>
      <c r="C4295" t="b">
        <v>1</v>
      </c>
      <c r="D4295">
        <v>5416</v>
      </c>
      <c r="E4295" t="s">
        <v>4184</v>
      </c>
      <c r="F4295">
        <v>2719</v>
      </c>
      <c r="G4295" t="s">
        <v>4187</v>
      </c>
      <c r="H4295" t="s">
        <v>335</v>
      </c>
      <c r="I4295" t="s">
        <v>1708</v>
      </c>
      <c r="J4295" t="s">
        <v>514</v>
      </c>
      <c r="K4295" t="s">
        <v>531</v>
      </c>
      <c r="L4295" t="s">
        <v>532</v>
      </c>
      <c r="N4295" t="s">
        <v>506</v>
      </c>
      <c r="O4295" t="s">
        <v>507</v>
      </c>
      <c r="P4295" t="s">
        <v>507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508</v>
      </c>
      <c r="AA4295" t="s">
        <v>515</v>
      </c>
      <c r="AB4295" t="s">
        <v>507</v>
      </c>
      <c r="AC4295">
        <v>5</v>
      </c>
      <c r="AD4295">
        <v>1919</v>
      </c>
      <c r="AG4295" t="s">
        <v>508</v>
      </c>
      <c r="AH4295" t="s">
        <v>511</v>
      </c>
      <c r="AI4295">
        <v>1</v>
      </c>
      <c r="AJ4295" t="s">
        <v>507</v>
      </c>
      <c r="AK4295" t="s">
        <v>533</v>
      </c>
      <c r="AU4295" t="s">
        <v>508</v>
      </c>
      <c r="AV4295" t="s">
        <v>508</v>
      </c>
      <c r="AX4295" t="s">
        <v>513</v>
      </c>
      <c r="BV4295" t="s">
        <v>508</v>
      </c>
    </row>
    <row r="4296" spans="1:76" ht="14.65" customHeight="1">
      <c r="A4296" s="82" t="s">
        <v>520</v>
      </c>
      <c r="B4296" t="s">
        <v>13</v>
      </c>
      <c r="C4296" t="b">
        <v>1</v>
      </c>
      <c r="D4296">
        <v>5416</v>
      </c>
      <c r="E4296" t="s">
        <v>4184</v>
      </c>
      <c r="F4296">
        <v>2719</v>
      </c>
      <c r="G4296" t="s">
        <v>4187</v>
      </c>
      <c r="H4296" t="s">
        <v>335</v>
      </c>
      <c r="I4296" t="s">
        <v>1708</v>
      </c>
      <c r="J4296" t="s">
        <v>517</v>
      </c>
      <c r="K4296" t="s">
        <v>531</v>
      </c>
      <c r="L4296" t="s">
        <v>532</v>
      </c>
      <c r="N4296" t="s">
        <v>506</v>
      </c>
      <c r="O4296" t="s">
        <v>507</v>
      </c>
      <c r="P4296" t="s">
        <v>507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508</v>
      </c>
      <c r="AA4296" t="s">
        <v>515</v>
      </c>
      <c r="AB4296" t="s">
        <v>507</v>
      </c>
      <c r="AC4296">
        <v>11</v>
      </c>
      <c r="AD4296">
        <v>2011</v>
      </c>
      <c r="AG4296" t="s">
        <v>508</v>
      </c>
      <c r="AH4296" t="s">
        <v>511</v>
      </c>
      <c r="AI4296">
        <v>1</v>
      </c>
      <c r="AJ4296" t="s">
        <v>507</v>
      </c>
      <c r="AK4296" t="s">
        <v>533</v>
      </c>
      <c r="AU4296" t="s">
        <v>508</v>
      </c>
      <c r="AV4296" t="s">
        <v>508</v>
      </c>
      <c r="AX4296" t="s">
        <v>513</v>
      </c>
      <c r="BV4296" t="s">
        <v>508</v>
      </c>
    </row>
    <row r="4297" spans="1:76" ht="14.65" customHeight="1">
      <c r="A4297" s="82" t="s">
        <v>520</v>
      </c>
      <c r="B4297" t="s">
        <v>11</v>
      </c>
      <c r="C4297" t="b">
        <v>1</v>
      </c>
      <c r="D4297">
        <v>5416</v>
      </c>
      <c r="E4297" t="s">
        <v>4184</v>
      </c>
      <c r="F4297">
        <v>2720</v>
      </c>
      <c r="G4297" t="s">
        <v>4188</v>
      </c>
      <c r="H4297" t="s">
        <v>335</v>
      </c>
      <c r="I4297" t="s">
        <v>4189</v>
      </c>
      <c r="J4297" t="s">
        <v>4190</v>
      </c>
      <c r="K4297" t="s">
        <v>548</v>
      </c>
      <c r="L4297" t="s">
        <v>354</v>
      </c>
      <c r="M4297" t="s">
        <v>828</v>
      </c>
      <c r="N4297" t="s">
        <v>506</v>
      </c>
      <c r="O4297" t="s">
        <v>507</v>
      </c>
      <c r="P4297" t="s">
        <v>510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508</v>
      </c>
      <c r="AA4297" t="s">
        <v>515</v>
      </c>
      <c r="AB4297" t="s">
        <v>507</v>
      </c>
      <c r="AC4297">
        <v>11</v>
      </c>
      <c r="AD4297">
        <v>2011</v>
      </c>
      <c r="AG4297" t="s">
        <v>508</v>
      </c>
      <c r="AH4297" t="s">
        <v>511</v>
      </c>
      <c r="AI4297">
        <v>1</v>
      </c>
      <c r="AJ4297" t="s">
        <v>507</v>
      </c>
      <c r="AK4297" t="s">
        <v>540</v>
      </c>
      <c r="AL4297" t="s">
        <v>512</v>
      </c>
      <c r="AV4297" t="s">
        <v>508</v>
      </c>
      <c r="AX4297" t="s">
        <v>550</v>
      </c>
      <c r="BV4297" t="s">
        <v>508</v>
      </c>
      <c r="BW4297" t="s">
        <v>508</v>
      </c>
      <c r="BX4297" t="s">
        <v>508</v>
      </c>
    </row>
    <row r="4298" spans="1:76" ht="14.65" customHeight="1">
      <c r="A4298" s="82" t="s">
        <v>520</v>
      </c>
      <c r="B4298" t="s">
        <v>11</v>
      </c>
      <c r="C4298" t="b">
        <v>1</v>
      </c>
      <c r="D4298">
        <v>5416</v>
      </c>
      <c r="E4298" t="s">
        <v>4184</v>
      </c>
      <c r="F4298">
        <v>2720</v>
      </c>
      <c r="G4298" t="s">
        <v>4188</v>
      </c>
      <c r="H4298" t="s">
        <v>335</v>
      </c>
      <c r="I4298" t="s">
        <v>4189</v>
      </c>
      <c r="J4298" t="s">
        <v>4191</v>
      </c>
      <c r="K4298" t="s">
        <v>548</v>
      </c>
      <c r="L4298" t="s">
        <v>354</v>
      </c>
      <c r="M4298" t="s">
        <v>828</v>
      </c>
      <c r="N4298" t="s">
        <v>506</v>
      </c>
      <c r="O4298" t="s">
        <v>507</v>
      </c>
      <c r="P4298" t="s">
        <v>510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508</v>
      </c>
      <c r="AA4298" t="s">
        <v>515</v>
      </c>
      <c r="AB4298" t="s">
        <v>507</v>
      </c>
      <c r="AC4298">
        <v>11</v>
      </c>
      <c r="AD4298">
        <v>2011</v>
      </c>
      <c r="AG4298" t="s">
        <v>508</v>
      </c>
      <c r="AH4298" t="s">
        <v>511</v>
      </c>
      <c r="AI4298">
        <v>1</v>
      </c>
      <c r="AJ4298" t="s">
        <v>507</v>
      </c>
      <c r="AK4298" t="s">
        <v>540</v>
      </c>
      <c r="AL4298" t="s">
        <v>512</v>
      </c>
      <c r="AV4298" t="s">
        <v>508</v>
      </c>
      <c r="AX4298" t="s">
        <v>550</v>
      </c>
      <c r="BV4298" t="s">
        <v>508</v>
      </c>
      <c r="BW4298" t="s">
        <v>508</v>
      </c>
      <c r="BX4298" t="s">
        <v>508</v>
      </c>
    </row>
    <row r="4299" spans="1:76" ht="14.65" customHeight="1">
      <c r="A4299" s="82" t="s">
        <v>520</v>
      </c>
      <c r="B4299" t="s">
        <v>11</v>
      </c>
      <c r="C4299" t="b">
        <v>1</v>
      </c>
      <c r="D4299">
        <v>5416</v>
      </c>
      <c r="E4299" t="s">
        <v>4184</v>
      </c>
      <c r="F4299">
        <v>2720</v>
      </c>
      <c r="G4299" t="s">
        <v>4188</v>
      </c>
      <c r="H4299" t="s">
        <v>335</v>
      </c>
      <c r="I4299" t="s">
        <v>4189</v>
      </c>
      <c r="J4299" t="s">
        <v>4192</v>
      </c>
      <c r="K4299" t="s">
        <v>548</v>
      </c>
      <c r="L4299" t="s">
        <v>356</v>
      </c>
      <c r="M4299" t="s">
        <v>828</v>
      </c>
      <c r="N4299" t="s">
        <v>506</v>
      </c>
      <c r="O4299" t="s">
        <v>510</v>
      </c>
      <c r="P4299" t="s">
        <v>507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508</v>
      </c>
      <c r="AA4299" t="s">
        <v>515</v>
      </c>
      <c r="AB4299" t="s">
        <v>507</v>
      </c>
      <c r="AC4299">
        <v>11</v>
      </c>
      <c r="AD4299">
        <v>2011</v>
      </c>
      <c r="AG4299" t="s">
        <v>508</v>
      </c>
      <c r="AH4299" t="s">
        <v>511</v>
      </c>
      <c r="AI4299">
        <v>1</v>
      </c>
      <c r="AJ4299" t="s">
        <v>507</v>
      </c>
      <c r="AK4299" t="s">
        <v>540</v>
      </c>
      <c r="AV4299" t="s">
        <v>508</v>
      </c>
      <c r="AX4299" t="s">
        <v>550</v>
      </c>
      <c r="BV4299" t="s">
        <v>508</v>
      </c>
      <c r="BW4299" t="s">
        <v>508</v>
      </c>
      <c r="BX4299" t="s">
        <v>508</v>
      </c>
    </row>
    <row r="4300" spans="1:76" ht="14.65" customHeight="1">
      <c r="A4300" s="82" t="s">
        <v>642</v>
      </c>
      <c r="B4300" t="s">
        <v>9</v>
      </c>
      <c r="C4300" t="b">
        <v>1</v>
      </c>
      <c r="D4300">
        <v>5416</v>
      </c>
      <c r="E4300" t="s">
        <v>4184</v>
      </c>
      <c r="F4300">
        <v>2721</v>
      </c>
      <c r="G4300" t="s">
        <v>4193</v>
      </c>
      <c r="H4300" t="s">
        <v>335</v>
      </c>
      <c r="I4300" t="s">
        <v>4194</v>
      </c>
      <c r="J4300" t="s">
        <v>518</v>
      </c>
      <c r="K4300" t="s">
        <v>544</v>
      </c>
      <c r="L4300" t="s">
        <v>539</v>
      </c>
      <c r="N4300" t="s">
        <v>506</v>
      </c>
      <c r="O4300" t="s">
        <v>507</v>
      </c>
      <c r="P4300" t="s">
        <v>507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508</v>
      </c>
      <c r="AA4300" t="s">
        <v>515</v>
      </c>
      <c r="AB4300" t="s">
        <v>507</v>
      </c>
      <c r="AC4300">
        <v>6</v>
      </c>
      <c r="AD4300">
        <v>1972</v>
      </c>
      <c r="AG4300" t="s">
        <v>508</v>
      </c>
      <c r="AH4300" t="s">
        <v>511</v>
      </c>
      <c r="AI4300">
        <v>1</v>
      </c>
      <c r="AJ4300" t="s">
        <v>507</v>
      </c>
      <c r="AK4300" t="s">
        <v>545</v>
      </c>
      <c r="AL4300" t="s">
        <v>540</v>
      </c>
      <c r="AQ4300" t="s">
        <v>540</v>
      </c>
      <c r="AR4300" t="s">
        <v>512</v>
      </c>
      <c r="AU4300" t="s">
        <v>508</v>
      </c>
      <c r="AV4300" t="s">
        <v>508</v>
      </c>
      <c r="AX4300" t="s">
        <v>541</v>
      </c>
      <c r="AZ4300" t="s">
        <v>510</v>
      </c>
      <c r="BC4300" t="s">
        <v>510</v>
      </c>
      <c r="BV4300" t="s">
        <v>508</v>
      </c>
      <c r="BW4300" t="s">
        <v>508</v>
      </c>
      <c r="BX4300" t="s">
        <v>508</v>
      </c>
    </row>
    <row r="4301" spans="1:76" ht="14.65" customHeight="1">
      <c r="A4301" s="82" t="s">
        <v>736</v>
      </c>
      <c r="B4301" t="s">
        <v>9</v>
      </c>
      <c r="C4301" t="b">
        <v>1</v>
      </c>
      <c r="D4301">
        <v>5416</v>
      </c>
      <c r="E4301" t="s">
        <v>4184</v>
      </c>
      <c r="F4301">
        <v>2721</v>
      </c>
      <c r="G4301" t="s">
        <v>4193</v>
      </c>
      <c r="H4301" t="s">
        <v>335</v>
      </c>
      <c r="I4301" t="s">
        <v>4194</v>
      </c>
      <c r="J4301" t="s">
        <v>597</v>
      </c>
      <c r="K4301" t="s">
        <v>544</v>
      </c>
      <c r="L4301" t="s">
        <v>539</v>
      </c>
      <c r="N4301" t="s">
        <v>506</v>
      </c>
      <c r="O4301" t="s">
        <v>507</v>
      </c>
      <c r="P4301" t="s">
        <v>507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508</v>
      </c>
      <c r="AA4301" t="s">
        <v>515</v>
      </c>
      <c r="AB4301" t="s">
        <v>507</v>
      </c>
      <c r="AC4301">
        <v>12</v>
      </c>
      <c r="AD4301">
        <v>2012</v>
      </c>
      <c r="AG4301" t="s">
        <v>508</v>
      </c>
      <c r="AH4301" t="s">
        <v>511</v>
      </c>
      <c r="AI4301">
        <v>1</v>
      </c>
      <c r="AJ4301" t="s">
        <v>507</v>
      </c>
      <c r="AK4301" t="s">
        <v>545</v>
      </c>
      <c r="AL4301" t="s">
        <v>540</v>
      </c>
      <c r="AQ4301" t="s">
        <v>540</v>
      </c>
      <c r="AR4301" t="s">
        <v>512</v>
      </c>
      <c r="AU4301" t="s">
        <v>508</v>
      </c>
      <c r="AV4301" t="s">
        <v>508</v>
      </c>
      <c r="AX4301" t="s">
        <v>541</v>
      </c>
      <c r="AZ4301" t="s">
        <v>510</v>
      </c>
      <c r="BD4301" t="s">
        <v>510</v>
      </c>
      <c r="BV4301" t="s">
        <v>510</v>
      </c>
      <c r="BW4301" t="s">
        <v>508</v>
      </c>
      <c r="BX4301" t="s">
        <v>508</v>
      </c>
    </row>
    <row r="4302" spans="1:76" ht="14.65" customHeight="1">
      <c r="A4302" s="82" t="s">
        <v>527</v>
      </c>
      <c r="B4302" t="s">
        <v>13</v>
      </c>
      <c r="C4302" t="b">
        <v>1</v>
      </c>
      <c r="D4302">
        <v>5416</v>
      </c>
      <c r="E4302" t="s">
        <v>4184</v>
      </c>
      <c r="F4302">
        <v>2722</v>
      </c>
      <c r="G4302" t="s">
        <v>4195</v>
      </c>
      <c r="H4302" t="s">
        <v>335</v>
      </c>
      <c r="I4302" t="s">
        <v>2566</v>
      </c>
      <c r="J4302" t="s">
        <v>503</v>
      </c>
      <c r="K4302" t="s">
        <v>531</v>
      </c>
      <c r="L4302" t="s">
        <v>532</v>
      </c>
      <c r="N4302" t="s">
        <v>506</v>
      </c>
      <c r="O4302" t="s">
        <v>507</v>
      </c>
      <c r="P4302" t="s">
        <v>507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508</v>
      </c>
      <c r="AA4302" t="s">
        <v>515</v>
      </c>
      <c r="AB4302" t="s">
        <v>507</v>
      </c>
      <c r="AC4302">
        <v>9</v>
      </c>
      <c r="AD4302">
        <v>1963</v>
      </c>
      <c r="AG4302" t="s">
        <v>508</v>
      </c>
      <c r="AH4302" t="s">
        <v>511</v>
      </c>
      <c r="AI4302">
        <v>1</v>
      </c>
      <c r="AJ4302" t="s">
        <v>507</v>
      </c>
      <c r="AK4302" t="s">
        <v>533</v>
      </c>
      <c r="AU4302" t="s">
        <v>508</v>
      </c>
      <c r="AV4302" t="s">
        <v>508</v>
      </c>
      <c r="AW4302">
        <v>0</v>
      </c>
      <c r="AX4302" t="s">
        <v>513</v>
      </c>
      <c r="BV4302" t="s">
        <v>508</v>
      </c>
    </row>
    <row r="4303" spans="1:76" ht="14.65" customHeight="1">
      <c r="A4303" s="82" t="s">
        <v>527</v>
      </c>
      <c r="B4303" t="s">
        <v>13</v>
      </c>
      <c r="C4303" t="b">
        <v>1</v>
      </c>
      <c r="D4303">
        <v>5416</v>
      </c>
      <c r="E4303" t="s">
        <v>4184</v>
      </c>
      <c r="F4303">
        <v>2722</v>
      </c>
      <c r="G4303" t="s">
        <v>4195</v>
      </c>
      <c r="H4303" t="s">
        <v>335</v>
      </c>
      <c r="I4303" t="s">
        <v>2566</v>
      </c>
      <c r="J4303" t="s">
        <v>514</v>
      </c>
      <c r="K4303" t="s">
        <v>531</v>
      </c>
      <c r="L4303" t="s">
        <v>532</v>
      </c>
      <c r="N4303" t="s">
        <v>506</v>
      </c>
      <c r="O4303" t="s">
        <v>507</v>
      </c>
      <c r="P4303" t="s">
        <v>507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508</v>
      </c>
      <c r="AA4303" t="s">
        <v>515</v>
      </c>
      <c r="AB4303" t="s">
        <v>507</v>
      </c>
      <c r="AC4303">
        <v>9</v>
      </c>
      <c r="AD4303">
        <v>1963</v>
      </c>
      <c r="AG4303" t="s">
        <v>508</v>
      </c>
      <c r="AH4303" t="s">
        <v>511</v>
      </c>
      <c r="AI4303">
        <v>1</v>
      </c>
      <c r="AJ4303" t="s">
        <v>507</v>
      </c>
      <c r="AK4303" t="s">
        <v>533</v>
      </c>
      <c r="AU4303" t="s">
        <v>508</v>
      </c>
      <c r="AV4303" t="s">
        <v>508</v>
      </c>
      <c r="AW4303">
        <v>0</v>
      </c>
      <c r="AX4303" t="s">
        <v>513</v>
      </c>
      <c r="BV4303" t="s">
        <v>508</v>
      </c>
    </row>
    <row r="4304" spans="1:76" ht="14.65" customHeight="1">
      <c r="A4304" s="82" t="s">
        <v>527</v>
      </c>
      <c r="B4304" t="s">
        <v>13</v>
      </c>
      <c r="C4304" t="b">
        <v>1</v>
      </c>
      <c r="D4304">
        <v>5416</v>
      </c>
      <c r="E4304" t="s">
        <v>4184</v>
      </c>
      <c r="F4304">
        <v>2722</v>
      </c>
      <c r="G4304" t="s">
        <v>4195</v>
      </c>
      <c r="H4304" t="s">
        <v>335</v>
      </c>
      <c r="I4304" t="s">
        <v>2566</v>
      </c>
      <c r="J4304" t="s">
        <v>517</v>
      </c>
      <c r="K4304" t="s">
        <v>531</v>
      </c>
      <c r="L4304" t="s">
        <v>532</v>
      </c>
      <c r="N4304" t="s">
        <v>506</v>
      </c>
      <c r="O4304" t="s">
        <v>507</v>
      </c>
      <c r="P4304" t="s">
        <v>507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508</v>
      </c>
      <c r="AA4304" t="s">
        <v>515</v>
      </c>
      <c r="AB4304" t="s">
        <v>507</v>
      </c>
      <c r="AC4304">
        <v>9</v>
      </c>
      <c r="AD4304">
        <v>1963</v>
      </c>
      <c r="AG4304" t="s">
        <v>508</v>
      </c>
      <c r="AH4304" t="s">
        <v>511</v>
      </c>
      <c r="AI4304">
        <v>1</v>
      </c>
      <c r="AJ4304" t="s">
        <v>507</v>
      </c>
      <c r="AK4304" t="s">
        <v>533</v>
      </c>
      <c r="AU4304" t="s">
        <v>508</v>
      </c>
      <c r="AV4304" t="s">
        <v>508</v>
      </c>
      <c r="AW4304">
        <v>0</v>
      </c>
      <c r="AX4304" t="s">
        <v>513</v>
      </c>
      <c r="BV4304" t="s">
        <v>508</v>
      </c>
    </row>
    <row r="4305" spans="1:76" ht="14.65" customHeight="1">
      <c r="A4305" s="82" t="s">
        <v>557</v>
      </c>
      <c r="B4305" t="s">
        <v>13</v>
      </c>
      <c r="C4305" t="b">
        <v>1</v>
      </c>
      <c r="D4305">
        <v>5416</v>
      </c>
      <c r="E4305" t="s">
        <v>4184</v>
      </c>
      <c r="F4305">
        <v>2722</v>
      </c>
      <c r="G4305" t="s">
        <v>4195</v>
      </c>
      <c r="H4305" t="s">
        <v>335</v>
      </c>
      <c r="I4305" t="s">
        <v>2566</v>
      </c>
      <c r="J4305" t="s">
        <v>543</v>
      </c>
      <c r="K4305" t="s">
        <v>531</v>
      </c>
      <c r="L4305" t="s">
        <v>532</v>
      </c>
      <c r="N4305" t="s">
        <v>506</v>
      </c>
      <c r="O4305" t="s">
        <v>507</v>
      </c>
      <c r="P4305" t="s">
        <v>507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508</v>
      </c>
      <c r="AA4305" t="s">
        <v>515</v>
      </c>
      <c r="AB4305" t="s">
        <v>507</v>
      </c>
      <c r="AC4305">
        <v>4</v>
      </c>
      <c r="AD4305">
        <v>1967</v>
      </c>
      <c r="AG4305" t="s">
        <v>508</v>
      </c>
      <c r="AH4305" t="s">
        <v>511</v>
      </c>
      <c r="AI4305">
        <v>1</v>
      </c>
      <c r="AJ4305" t="s">
        <v>507</v>
      </c>
      <c r="AK4305" t="s">
        <v>533</v>
      </c>
      <c r="AU4305" t="s">
        <v>508</v>
      </c>
      <c r="AV4305" t="s">
        <v>508</v>
      </c>
      <c r="AW4305">
        <v>0</v>
      </c>
      <c r="AX4305" t="s">
        <v>513</v>
      </c>
      <c r="BV4305" t="s">
        <v>508</v>
      </c>
    </row>
    <row r="4306" spans="1:76" ht="14.65" customHeight="1">
      <c r="A4306" s="82" t="s">
        <v>736</v>
      </c>
      <c r="B4306" t="s">
        <v>11</v>
      </c>
      <c r="C4306" t="b">
        <v>1</v>
      </c>
      <c r="D4306">
        <v>5416</v>
      </c>
      <c r="E4306" t="s">
        <v>4184</v>
      </c>
      <c r="F4306">
        <v>2723</v>
      </c>
      <c r="G4306" t="s">
        <v>4196</v>
      </c>
      <c r="H4306" t="s">
        <v>335</v>
      </c>
      <c r="I4306" t="s">
        <v>3865</v>
      </c>
      <c r="J4306" t="s">
        <v>4197</v>
      </c>
      <c r="K4306" t="s">
        <v>548</v>
      </c>
      <c r="L4306" t="s">
        <v>354</v>
      </c>
      <c r="M4306" t="s">
        <v>828</v>
      </c>
      <c r="N4306" t="s">
        <v>506</v>
      </c>
      <c r="O4306" t="s">
        <v>507</v>
      </c>
      <c r="P4306" t="s">
        <v>510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508</v>
      </c>
      <c r="AA4306" t="s">
        <v>515</v>
      </c>
      <c r="AB4306" t="s">
        <v>507</v>
      </c>
      <c r="AC4306">
        <v>12</v>
      </c>
      <c r="AD4306">
        <v>2012</v>
      </c>
      <c r="AG4306" t="s">
        <v>508</v>
      </c>
      <c r="AH4306" t="s">
        <v>511</v>
      </c>
      <c r="AI4306">
        <v>1</v>
      </c>
      <c r="AJ4306" t="s">
        <v>507</v>
      </c>
      <c r="AK4306" t="s">
        <v>540</v>
      </c>
      <c r="AU4306" t="s">
        <v>508</v>
      </c>
      <c r="AV4306" t="s">
        <v>508</v>
      </c>
      <c r="AX4306" t="s">
        <v>550</v>
      </c>
      <c r="BV4306" t="s">
        <v>508</v>
      </c>
      <c r="BW4306" t="s">
        <v>508</v>
      </c>
      <c r="BX4306" t="s">
        <v>508</v>
      </c>
    </row>
    <row r="4307" spans="1:76" ht="14.65" customHeight="1">
      <c r="A4307" s="82" t="s">
        <v>736</v>
      </c>
      <c r="B4307" t="s">
        <v>11</v>
      </c>
      <c r="C4307" t="b">
        <v>1</v>
      </c>
      <c r="D4307">
        <v>5416</v>
      </c>
      <c r="E4307" t="s">
        <v>4184</v>
      </c>
      <c r="F4307">
        <v>2723</v>
      </c>
      <c r="G4307" t="s">
        <v>4196</v>
      </c>
      <c r="H4307" t="s">
        <v>335</v>
      </c>
      <c r="I4307" t="s">
        <v>3865</v>
      </c>
      <c r="J4307" t="s">
        <v>4198</v>
      </c>
      <c r="K4307" t="s">
        <v>548</v>
      </c>
      <c r="L4307" t="s">
        <v>354</v>
      </c>
      <c r="M4307" t="s">
        <v>828</v>
      </c>
      <c r="N4307" t="s">
        <v>506</v>
      </c>
      <c r="O4307" t="s">
        <v>507</v>
      </c>
      <c r="P4307" t="s">
        <v>510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508</v>
      </c>
      <c r="AA4307" t="s">
        <v>515</v>
      </c>
      <c r="AB4307" t="s">
        <v>507</v>
      </c>
      <c r="AC4307">
        <v>12</v>
      </c>
      <c r="AD4307">
        <v>2012</v>
      </c>
      <c r="AG4307" t="s">
        <v>508</v>
      </c>
      <c r="AH4307" t="s">
        <v>511</v>
      </c>
      <c r="AI4307">
        <v>1</v>
      </c>
      <c r="AJ4307" t="s">
        <v>507</v>
      </c>
      <c r="AK4307" t="s">
        <v>540</v>
      </c>
      <c r="AU4307" t="s">
        <v>508</v>
      </c>
      <c r="AV4307" t="s">
        <v>508</v>
      </c>
      <c r="AX4307" t="s">
        <v>550</v>
      </c>
      <c r="BV4307" t="s">
        <v>508</v>
      </c>
      <c r="BW4307" t="s">
        <v>508</v>
      </c>
      <c r="BX4307" t="s">
        <v>508</v>
      </c>
    </row>
    <row r="4308" spans="1:76" ht="14.65" customHeight="1">
      <c r="A4308" s="82" t="s">
        <v>736</v>
      </c>
      <c r="B4308" t="s">
        <v>11</v>
      </c>
      <c r="C4308" t="b">
        <v>1</v>
      </c>
      <c r="D4308">
        <v>5416</v>
      </c>
      <c r="E4308" t="s">
        <v>4184</v>
      </c>
      <c r="F4308">
        <v>2723</v>
      </c>
      <c r="G4308" t="s">
        <v>4196</v>
      </c>
      <c r="H4308" t="s">
        <v>335</v>
      </c>
      <c r="I4308" t="s">
        <v>3865</v>
      </c>
      <c r="J4308" t="s">
        <v>3260</v>
      </c>
      <c r="K4308" t="s">
        <v>548</v>
      </c>
      <c r="L4308" t="s">
        <v>356</v>
      </c>
      <c r="M4308" t="s">
        <v>828</v>
      </c>
      <c r="N4308" t="s">
        <v>506</v>
      </c>
      <c r="O4308" t="s">
        <v>510</v>
      </c>
      <c r="P4308" t="s">
        <v>507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508</v>
      </c>
      <c r="AA4308" t="s">
        <v>515</v>
      </c>
      <c r="AB4308" t="s">
        <v>507</v>
      </c>
      <c r="AC4308">
        <v>12</v>
      </c>
      <c r="AD4308">
        <v>2012</v>
      </c>
      <c r="AG4308" t="s">
        <v>508</v>
      </c>
      <c r="AH4308" t="s">
        <v>511</v>
      </c>
      <c r="AI4308">
        <v>1</v>
      </c>
      <c r="AJ4308" t="s">
        <v>507</v>
      </c>
      <c r="AK4308" t="s">
        <v>540</v>
      </c>
      <c r="AU4308" t="s">
        <v>508</v>
      </c>
      <c r="AV4308" t="s">
        <v>508</v>
      </c>
      <c r="AX4308" t="s">
        <v>550</v>
      </c>
      <c r="BV4308" t="s">
        <v>508</v>
      </c>
      <c r="BW4308" t="s">
        <v>508</v>
      </c>
      <c r="BX4308" t="s">
        <v>508</v>
      </c>
    </row>
    <row r="4309" spans="1:76" ht="14.65" customHeight="1">
      <c r="A4309" s="82" t="s">
        <v>681</v>
      </c>
      <c r="B4309" t="s">
        <v>13</v>
      </c>
      <c r="C4309" t="b">
        <v>1</v>
      </c>
      <c r="D4309">
        <v>5416</v>
      </c>
      <c r="E4309" t="s">
        <v>4184</v>
      </c>
      <c r="F4309">
        <v>2726</v>
      </c>
      <c r="G4309" t="s">
        <v>4199</v>
      </c>
      <c r="H4309" t="s">
        <v>335</v>
      </c>
      <c r="I4309" t="s">
        <v>4200</v>
      </c>
      <c r="J4309" t="s">
        <v>503</v>
      </c>
      <c r="K4309" t="s">
        <v>531</v>
      </c>
      <c r="L4309" t="s">
        <v>532</v>
      </c>
      <c r="N4309" t="s">
        <v>506</v>
      </c>
      <c r="O4309" t="s">
        <v>507</v>
      </c>
      <c r="P4309" t="s">
        <v>507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508</v>
      </c>
      <c r="AA4309" t="s">
        <v>515</v>
      </c>
      <c r="AB4309" t="s">
        <v>507</v>
      </c>
      <c r="AC4309">
        <v>12</v>
      </c>
      <c r="AD4309">
        <v>1915</v>
      </c>
      <c r="AG4309" t="s">
        <v>508</v>
      </c>
      <c r="AH4309" t="s">
        <v>511</v>
      </c>
      <c r="AI4309">
        <v>1</v>
      </c>
      <c r="AJ4309" t="s">
        <v>507</v>
      </c>
      <c r="AK4309" t="s">
        <v>533</v>
      </c>
      <c r="AU4309" t="s">
        <v>508</v>
      </c>
      <c r="AV4309" t="s">
        <v>508</v>
      </c>
      <c r="AW4309">
        <v>0</v>
      </c>
      <c r="AX4309" t="s">
        <v>513</v>
      </c>
      <c r="BV4309" t="s">
        <v>508</v>
      </c>
    </row>
    <row r="4310" spans="1:76" ht="14.65" customHeight="1">
      <c r="A4310" s="82" t="s">
        <v>681</v>
      </c>
      <c r="B4310" t="s">
        <v>13</v>
      </c>
      <c r="C4310" t="b">
        <v>1</v>
      </c>
      <c r="D4310">
        <v>5416</v>
      </c>
      <c r="E4310" t="s">
        <v>4184</v>
      </c>
      <c r="F4310">
        <v>2726</v>
      </c>
      <c r="G4310" t="s">
        <v>4199</v>
      </c>
      <c r="H4310" t="s">
        <v>335</v>
      </c>
      <c r="I4310" t="s">
        <v>4200</v>
      </c>
      <c r="J4310" t="s">
        <v>514</v>
      </c>
      <c r="K4310" t="s">
        <v>531</v>
      </c>
      <c r="L4310" t="s">
        <v>532</v>
      </c>
      <c r="N4310" t="s">
        <v>506</v>
      </c>
      <c r="O4310" t="s">
        <v>507</v>
      </c>
      <c r="P4310" t="s">
        <v>507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508</v>
      </c>
      <c r="AA4310" t="s">
        <v>515</v>
      </c>
      <c r="AB4310" t="s">
        <v>507</v>
      </c>
      <c r="AC4310">
        <v>12</v>
      </c>
      <c r="AD4310">
        <v>1915</v>
      </c>
      <c r="AG4310" t="s">
        <v>508</v>
      </c>
      <c r="AH4310" t="s">
        <v>511</v>
      </c>
      <c r="AI4310">
        <v>1</v>
      </c>
      <c r="AJ4310" t="s">
        <v>507</v>
      </c>
      <c r="AK4310" t="s">
        <v>533</v>
      </c>
      <c r="AU4310" t="s">
        <v>508</v>
      </c>
      <c r="AV4310" t="s">
        <v>508</v>
      </c>
      <c r="AW4310">
        <v>0</v>
      </c>
      <c r="AX4310" t="s">
        <v>513</v>
      </c>
      <c r="BV4310" t="s">
        <v>508</v>
      </c>
    </row>
    <row r="4311" spans="1:76" ht="14.65" customHeight="1">
      <c r="A4311" s="82" t="s">
        <v>681</v>
      </c>
      <c r="B4311" t="s">
        <v>13</v>
      </c>
      <c r="C4311" t="b">
        <v>1</v>
      </c>
      <c r="D4311">
        <v>5416</v>
      </c>
      <c r="E4311" t="s">
        <v>4184</v>
      </c>
      <c r="F4311">
        <v>2726</v>
      </c>
      <c r="G4311" t="s">
        <v>4199</v>
      </c>
      <c r="H4311" t="s">
        <v>335</v>
      </c>
      <c r="I4311" t="s">
        <v>4200</v>
      </c>
      <c r="J4311" t="s">
        <v>517</v>
      </c>
      <c r="K4311" t="s">
        <v>531</v>
      </c>
      <c r="L4311" t="s">
        <v>532</v>
      </c>
      <c r="N4311" t="s">
        <v>506</v>
      </c>
      <c r="O4311" t="s">
        <v>507</v>
      </c>
      <c r="P4311" t="s">
        <v>507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508</v>
      </c>
      <c r="AA4311" t="s">
        <v>515</v>
      </c>
      <c r="AB4311" t="s">
        <v>507</v>
      </c>
      <c r="AC4311">
        <v>12</v>
      </c>
      <c r="AD4311">
        <v>1915</v>
      </c>
      <c r="AG4311" t="s">
        <v>508</v>
      </c>
      <c r="AH4311" t="s">
        <v>511</v>
      </c>
      <c r="AI4311">
        <v>1</v>
      </c>
      <c r="AJ4311" t="s">
        <v>507</v>
      </c>
      <c r="AK4311" t="s">
        <v>533</v>
      </c>
      <c r="AU4311" t="s">
        <v>508</v>
      </c>
      <c r="AV4311" t="s">
        <v>508</v>
      </c>
      <c r="AW4311">
        <v>0</v>
      </c>
      <c r="AX4311" t="s">
        <v>513</v>
      </c>
      <c r="BV4311" t="s">
        <v>508</v>
      </c>
    </row>
    <row r="4312" spans="1:76" ht="14.65" customHeight="1">
      <c r="A4312" s="82" t="s">
        <v>570</v>
      </c>
      <c r="B4312" t="s">
        <v>9</v>
      </c>
      <c r="C4312" t="b">
        <v>1</v>
      </c>
      <c r="D4312">
        <v>5416</v>
      </c>
      <c r="E4312" t="s">
        <v>4184</v>
      </c>
      <c r="F4312">
        <v>2727</v>
      </c>
      <c r="G4312" t="s">
        <v>4201</v>
      </c>
      <c r="H4312" t="s">
        <v>335</v>
      </c>
      <c r="I4312" t="s">
        <v>4202</v>
      </c>
      <c r="J4312" t="s">
        <v>503</v>
      </c>
      <c r="K4312" t="s">
        <v>544</v>
      </c>
      <c r="L4312" t="s">
        <v>539</v>
      </c>
      <c r="N4312" t="s">
        <v>506</v>
      </c>
      <c r="O4312" t="s">
        <v>507</v>
      </c>
      <c r="P4312" t="s">
        <v>507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508</v>
      </c>
      <c r="AA4312" t="s">
        <v>515</v>
      </c>
      <c r="AB4312" t="s">
        <v>507</v>
      </c>
      <c r="AC4312">
        <v>3</v>
      </c>
      <c r="AD4312">
        <v>1965</v>
      </c>
      <c r="AE4312">
        <v>12</v>
      </c>
      <c r="AF4312">
        <v>2034</v>
      </c>
      <c r="AG4312" t="s">
        <v>508</v>
      </c>
      <c r="AH4312" t="s">
        <v>511</v>
      </c>
      <c r="AI4312">
        <v>1</v>
      </c>
      <c r="AJ4312" t="s">
        <v>507</v>
      </c>
      <c r="AK4312" t="s">
        <v>545</v>
      </c>
      <c r="AL4312" t="s">
        <v>540</v>
      </c>
      <c r="AQ4312" t="s">
        <v>512</v>
      </c>
      <c r="AU4312" t="s">
        <v>508</v>
      </c>
      <c r="AX4312" t="s">
        <v>541</v>
      </c>
      <c r="AZ4312" t="s">
        <v>510</v>
      </c>
      <c r="BC4312" t="s">
        <v>510</v>
      </c>
      <c r="BV4312" t="s">
        <v>508</v>
      </c>
      <c r="BW4312" t="s">
        <v>508</v>
      </c>
    </row>
    <row r="4313" spans="1:76" ht="14.65" customHeight="1">
      <c r="A4313" s="82" t="s">
        <v>574</v>
      </c>
      <c r="B4313" t="s">
        <v>9</v>
      </c>
      <c r="C4313" t="b">
        <v>1</v>
      </c>
      <c r="D4313">
        <v>5416</v>
      </c>
      <c r="E4313" t="s">
        <v>4184</v>
      </c>
      <c r="F4313">
        <v>2727</v>
      </c>
      <c r="G4313" t="s">
        <v>4201</v>
      </c>
      <c r="H4313" t="s">
        <v>335</v>
      </c>
      <c r="I4313" t="s">
        <v>4202</v>
      </c>
      <c r="J4313" t="s">
        <v>514</v>
      </c>
      <c r="K4313" t="s">
        <v>544</v>
      </c>
      <c r="L4313" t="s">
        <v>539</v>
      </c>
      <c r="N4313" t="s">
        <v>506</v>
      </c>
      <c r="O4313" t="s">
        <v>507</v>
      </c>
      <c r="P4313" t="s">
        <v>507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508</v>
      </c>
      <c r="AA4313" t="s">
        <v>515</v>
      </c>
      <c r="AB4313" t="s">
        <v>507</v>
      </c>
      <c r="AC4313">
        <v>4</v>
      </c>
      <c r="AD4313">
        <v>1966</v>
      </c>
      <c r="AE4313">
        <v>12</v>
      </c>
      <c r="AF4313">
        <v>2034</v>
      </c>
      <c r="AG4313" t="s">
        <v>508</v>
      </c>
      <c r="AH4313" t="s">
        <v>511</v>
      </c>
      <c r="AI4313">
        <v>1</v>
      </c>
      <c r="AJ4313" t="s">
        <v>507</v>
      </c>
      <c r="AK4313" t="s">
        <v>545</v>
      </c>
      <c r="AL4313" t="s">
        <v>540</v>
      </c>
      <c r="AQ4313" t="s">
        <v>512</v>
      </c>
      <c r="AU4313" t="s">
        <v>508</v>
      </c>
      <c r="AX4313" t="s">
        <v>541</v>
      </c>
      <c r="AZ4313" t="s">
        <v>510</v>
      </c>
      <c r="BC4313" t="s">
        <v>510</v>
      </c>
      <c r="BV4313" t="s">
        <v>508</v>
      </c>
      <c r="BW4313" t="s">
        <v>508</v>
      </c>
    </row>
    <row r="4314" spans="1:76" ht="14.65" customHeight="1">
      <c r="A4314" s="82" t="s">
        <v>542</v>
      </c>
      <c r="B4314" t="s">
        <v>9</v>
      </c>
      <c r="C4314" t="b">
        <v>1</v>
      </c>
      <c r="D4314">
        <v>5416</v>
      </c>
      <c r="E4314" t="s">
        <v>4184</v>
      </c>
      <c r="F4314">
        <v>2727</v>
      </c>
      <c r="G4314" t="s">
        <v>4201</v>
      </c>
      <c r="H4314" t="s">
        <v>335</v>
      </c>
      <c r="I4314" t="s">
        <v>4202</v>
      </c>
      <c r="J4314" t="s">
        <v>517</v>
      </c>
      <c r="K4314" t="s">
        <v>544</v>
      </c>
      <c r="L4314" t="s">
        <v>539</v>
      </c>
      <c r="N4314" t="s">
        <v>506</v>
      </c>
      <c r="O4314" t="s">
        <v>507</v>
      </c>
      <c r="P4314" t="s">
        <v>507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508</v>
      </c>
      <c r="AA4314" t="s">
        <v>515</v>
      </c>
      <c r="AB4314" t="s">
        <v>507</v>
      </c>
      <c r="AC4314">
        <v>5</v>
      </c>
      <c r="AD4314">
        <v>1969</v>
      </c>
      <c r="AG4314" t="s">
        <v>508</v>
      </c>
      <c r="AH4314" t="s">
        <v>511</v>
      </c>
      <c r="AI4314">
        <v>1</v>
      </c>
      <c r="AJ4314" t="s">
        <v>507</v>
      </c>
      <c r="AK4314" t="s">
        <v>545</v>
      </c>
      <c r="AL4314" t="s">
        <v>540</v>
      </c>
      <c r="AQ4314" t="s">
        <v>512</v>
      </c>
      <c r="AU4314" t="s">
        <v>508</v>
      </c>
      <c r="AX4314" t="s">
        <v>541</v>
      </c>
      <c r="AZ4314" t="s">
        <v>510</v>
      </c>
      <c r="BD4314" t="s">
        <v>510</v>
      </c>
      <c r="BV4314" t="s">
        <v>508</v>
      </c>
      <c r="BW4314" t="s">
        <v>508</v>
      </c>
    </row>
    <row r="4315" spans="1:76" ht="14.65" customHeight="1">
      <c r="A4315" s="82" t="s">
        <v>619</v>
      </c>
      <c r="B4315" t="s">
        <v>9</v>
      </c>
      <c r="C4315" t="b">
        <v>1</v>
      </c>
      <c r="D4315">
        <v>5416</v>
      </c>
      <c r="E4315" t="s">
        <v>4184</v>
      </c>
      <c r="F4315">
        <v>2727</v>
      </c>
      <c r="G4315" t="s">
        <v>4201</v>
      </c>
      <c r="H4315" t="s">
        <v>335</v>
      </c>
      <c r="I4315" t="s">
        <v>4202</v>
      </c>
      <c r="J4315" t="s">
        <v>543</v>
      </c>
      <c r="K4315" t="s">
        <v>544</v>
      </c>
      <c r="L4315" t="s">
        <v>539</v>
      </c>
      <c r="N4315" t="s">
        <v>506</v>
      </c>
      <c r="O4315" t="s">
        <v>507</v>
      </c>
      <c r="P4315" t="s">
        <v>507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508</v>
      </c>
      <c r="AA4315" t="s">
        <v>515</v>
      </c>
      <c r="AB4315" t="s">
        <v>507</v>
      </c>
      <c r="AC4315">
        <v>5</v>
      </c>
      <c r="AD4315">
        <v>1970</v>
      </c>
      <c r="AG4315" t="s">
        <v>508</v>
      </c>
      <c r="AH4315" t="s">
        <v>511</v>
      </c>
      <c r="AI4315">
        <v>1</v>
      </c>
      <c r="AJ4315" t="s">
        <v>507</v>
      </c>
      <c r="AK4315" t="s">
        <v>545</v>
      </c>
      <c r="AL4315" t="s">
        <v>540</v>
      </c>
      <c r="AQ4315" t="s">
        <v>512</v>
      </c>
      <c r="AU4315" t="s">
        <v>508</v>
      </c>
      <c r="AV4315" t="s">
        <v>508</v>
      </c>
      <c r="AX4315" t="s">
        <v>541</v>
      </c>
      <c r="AZ4315" t="s">
        <v>510</v>
      </c>
      <c r="BD4315" t="s">
        <v>510</v>
      </c>
      <c r="BV4315" t="s">
        <v>508</v>
      </c>
      <c r="BW4315" t="s">
        <v>508</v>
      </c>
    </row>
    <row r="4316" spans="1:76" ht="14.65" customHeight="1">
      <c r="A4316" s="82" t="s">
        <v>1151</v>
      </c>
      <c r="B4316" t="s">
        <v>13</v>
      </c>
      <c r="C4316" t="b">
        <v>1</v>
      </c>
      <c r="D4316">
        <v>5416</v>
      </c>
      <c r="E4316" t="s">
        <v>4184</v>
      </c>
      <c r="F4316">
        <v>2728</v>
      </c>
      <c r="G4316" t="s">
        <v>4203</v>
      </c>
      <c r="H4316" t="s">
        <v>335</v>
      </c>
      <c r="I4316" t="s">
        <v>4186</v>
      </c>
      <c r="J4316" t="s">
        <v>503</v>
      </c>
      <c r="K4316" t="s">
        <v>531</v>
      </c>
      <c r="L4316" t="s">
        <v>532</v>
      </c>
      <c r="N4316" t="s">
        <v>506</v>
      </c>
      <c r="O4316" t="s">
        <v>507</v>
      </c>
      <c r="P4316" t="s">
        <v>507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508</v>
      </c>
      <c r="AA4316" t="s">
        <v>515</v>
      </c>
      <c r="AB4316" t="s">
        <v>507</v>
      </c>
      <c r="AC4316">
        <v>12</v>
      </c>
      <c r="AD4316">
        <v>1923</v>
      </c>
      <c r="AG4316" t="s">
        <v>508</v>
      </c>
      <c r="AH4316" t="s">
        <v>511</v>
      </c>
      <c r="AI4316">
        <v>1</v>
      </c>
      <c r="AJ4316" t="s">
        <v>507</v>
      </c>
      <c r="AK4316" t="s">
        <v>533</v>
      </c>
      <c r="AU4316" t="s">
        <v>508</v>
      </c>
      <c r="AV4316" t="s">
        <v>508</v>
      </c>
      <c r="AW4316">
        <v>0</v>
      </c>
      <c r="AX4316" t="s">
        <v>513</v>
      </c>
      <c r="BV4316" t="s">
        <v>508</v>
      </c>
    </row>
    <row r="4317" spans="1:76" ht="14.65" customHeight="1">
      <c r="A4317" s="82" t="s">
        <v>1151</v>
      </c>
      <c r="B4317" t="s">
        <v>13</v>
      </c>
      <c r="C4317" t="b">
        <v>1</v>
      </c>
      <c r="D4317">
        <v>5416</v>
      </c>
      <c r="E4317" t="s">
        <v>4184</v>
      </c>
      <c r="F4317">
        <v>2728</v>
      </c>
      <c r="G4317" t="s">
        <v>4203</v>
      </c>
      <c r="H4317" t="s">
        <v>335</v>
      </c>
      <c r="I4317" t="s">
        <v>4186</v>
      </c>
      <c r="J4317" t="s">
        <v>514</v>
      </c>
      <c r="K4317" t="s">
        <v>531</v>
      </c>
      <c r="L4317" t="s">
        <v>532</v>
      </c>
      <c r="N4317" t="s">
        <v>506</v>
      </c>
      <c r="O4317" t="s">
        <v>507</v>
      </c>
      <c r="P4317" t="s">
        <v>507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508</v>
      </c>
      <c r="AA4317" t="s">
        <v>515</v>
      </c>
      <c r="AB4317" t="s">
        <v>507</v>
      </c>
      <c r="AC4317">
        <v>12</v>
      </c>
      <c r="AD4317">
        <v>1923</v>
      </c>
      <c r="AG4317" t="s">
        <v>508</v>
      </c>
      <c r="AH4317" t="s">
        <v>511</v>
      </c>
      <c r="AI4317">
        <v>1</v>
      </c>
      <c r="AJ4317" t="s">
        <v>507</v>
      </c>
      <c r="AK4317" t="s">
        <v>533</v>
      </c>
      <c r="AU4317" t="s">
        <v>508</v>
      </c>
      <c r="AV4317" t="s">
        <v>508</v>
      </c>
      <c r="AW4317">
        <v>0</v>
      </c>
      <c r="AX4317" t="s">
        <v>513</v>
      </c>
      <c r="BV4317" t="s">
        <v>508</v>
      </c>
    </row>
    <row r="4318" spans="1:76" ht="14.65" customHeight="1">
      <c r="A4318" s="82" t="s">
        <v>1151</v>
      </c>
      <c r="B4318" t="s">
        <v>13</v>
      </c>
      <c r="C4318" t="b">
        <v>1</v>
      </c>
      <c r="D4318">
        <v>5416</v>
      </c>
      <c r="E4318" t="s">
        <v>4184</v>
      </c>
      <c r="F4318">
        <v>2728</v>
      </c>
      <c r="G4318" t="s">
        <v>4203</v>
      </c>
      <c r="H4318" t="s">
        <v>335</v>
      </c>
      <c r="I4318" t="s">
        <v>4186</v>
      </c>
      <c r="J4318" t="s">
        <v>517</v>
      </c>
      <c r="K4318" t="s">
        <v>531</v>
      </c>
      <c r="L4318" t="s">
        <v>532</v>
      </c>
      <c r="N4318" t="s">
        <v>506</v>
      </c>
      <c r="O4318" t="s">
        <v>507</v>
      </c>
      <c r="P4318" t="s">
        <v>507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508</v>
      </c>
      <c r="AA4318" t="s">
        <v>515</v>
      </c>
      <c r="AB4318" t="s">
        <v>507</v>
      </c>
      <c r="AC4318">
        <v>12</v>
      </c>
      <c r="AD4318">
        <v>1923</v>
      </c>
      <c r="AG4318" t="s">
        <v>508</v>
      </c>
      <c r="AH4318" t="s">
        <v>511</v>
      </c>
      <c r="AI4318">
        <v>1</v>
      </c>
      <c r="AJ4318" t="s">
        <v>507</v>
      </c>
      <c r="AK4318" t="s">
        <v>533</v>
      </c>
      <c r="AU4318" t="s">
        <v>508</v>
      </c>
      <c r="AV4318" t="s">
        <v>508</v>
      </c>
      <c r="AW4318">
        <v>0</v>
      </c>
      <c r="AX4318" t="s">
        <v>513</v>
      </c>
      <c r="BV4318" t="s">
        <v>508</v>
      </c>
    </row>
    <row r="4319" spans="1:76" ht="14.65" customHeight="1">
      <c r="A4319" s="82" t="s">
        <v>1151</v>
      </c>
      <c r="B4319" t="s">
        <v>13</v>
      </c>
      <c r="C4319" t="b">
        <v>1</v>
      </c>
      <c r="D4319">
        <v>5416</v>
      </c>
      <c r="E4319" t="s">
        <v>4184</v>
      </c>
      <c r="F4319">
        <v>2728</v>
      </c>
      <c r="G4319" t="s">
        <v>4203</v>
      </c>
      <c r="H4319" t="s">
        <v>335</v>
      </c>
      <c r="I4319" t="s">
        <v>4186</v>
      </c>
      <c r="J4319" t="s">
        <v>543</v>
      </c>
      <c r="K4319" t="s">
        <v>531</v>
      </c>
      <c r="L4319" t="s">
        <v>532</v>
      </c>
      <c r="N4319" t="s">
        <v>506</v>
      </c>
      <c r="O4319" t="s">
        <v>507</v>
      </c>
      <c r="P4319" t="s">
        <v>507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508</v>
      </c>
      <c r="AA4319" t="s">
        <v>515</v>
      </c>
      <c r="AB4319" t="s">
        <v>507</v>
      </c>
      <c r="AC4319">
        <v>12</v>
      </c>
      <c r="AD4319">
        <v>1923</v>
      </c>
      <c r="AG4319" t="s">
        <v>508</v>
      </c>
      <c r="AH4319" t="s">
        <v>511</v>
      </c>
      <c r="AI4319">
        <v>1</v>
      </c>
      <c r="AJ4319" t="s">
        <v>507</v>
      </c>
      <c r="AK4319" t="s">
        <v>533</v>
      </c>
      <c r="AU4319" t="s">
        <v>508</v>
      </c>
      <c r="AV4319" t="s">
        <v>508</v>
      </c>
      <c r="AW4319">
        <v>0</v>
      </c>
      <c r="AX4319" t="s">
        <v>513</v>
      </c>
      <c r="BV4319" t="s">
        <v>508</v>
      </c>
    </row>
    <row r="4320" spans="1:76" ht="14.65" customHeight="1">
      <c r="A4320" s="82" t="s">
        <v>613</v>
      </c>
      <c r="B4320" t="s">
        <v>13</v>
      </c>
      <c r="C4320" t="b">
        <v>1</v>
      </c>
      <c r="D4320">
        <v>5416</v>
      </c>
      <c r="E4320" t="s">
        <v>4184</v>
      </c>
      <c r="F4320">
        <v>2729</v>
      </c>
      <c r="G4320" t="s">
        <v>4204</v>
      </c>
      <c r="H4320" t="s">
        <v>335</v>
      </c>
      <c r="I4320" t="s">
        <v>4202</v>
      </c>
      <c r="J4320" t="s">
        <v>503</v>
      </c>
      <c r="K4320" t="s">
        <v>531</v>
      </c>
      <c r="L4320" t="s">
        <v>532</v>
      </c>
      <c r="N4320" t="s">
        <v>506</v>
      </c>
      <c r="O4320" t="s">
        <v>507</v>
      </c>
      <c r="P4320" t="s">
        <v>507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508</v>
      </c>
      <c r="AA4320" t="s">
        <v>515</v>
      </c>
      <c r="AB4320" t="s">
        <v>507</v>
      </c>
      <c r="AC4320">
        <v>4</v>
      </c>
      <c r="AD4320">
        <v>1928</v>
      </c>
      <c r="AG4320" t="s">
        <v>508</v>
      </c>
      <c r="AH4320" t="s">
        <v>511</v>
      </c>
      <c r="AI4320">
        <v>1</v>
      </c>
      <c r="AJ4320" t="s">
        <v>507</v>
      </c>
      <c r="AK4320" t="s">
        <v>533</v>
      </c>
      <c r="AU4320" t="s">
        <v>508</v>
      </c>
      <c r="AV4320" t="s">
        <v>508</v>
      </c>
      <c r="AW4320">
        <v>0</v>
      </c>
      <c r="AX4320" t="s">
        <v>513</v>
      </c>
      <c r="BV4320" t="s">
        <v>508</v>
      </c>
    </row>
    <row r="4321" spans="1:74" ht="14.65" customHeight="1">
      <c r="A4321" s="82" t="s">
        <v>613</v>
      </c>
      <c r="B4321" t="s">
        <v>13</v>
      </c>
      <c r="C4321" t="b">
        <v>1</v>
      </c>
      <c r="D4321">
        <v>5416</v>
      </c>
      <c r="E4321" t="s">
        <v>4184</v>
      </c>
      <c r="F4321">
        <v>2729</v>
      </c>
      <c r="G4321" t="s">
        <v>4204</v>
      </c>
      <c r="H4321" t="s">
        <v>335</v>
      </c>
      <c r="I4321" t="s">
        <v>4202</v>
      </c>
      <c r="J4321" t="s">
        <v>514</v>
      </c>
      <c r="K4321" t="s">
        <v>531</v>
      </c>
      <c r="L4321" t="s">
        <v>532</v>
      </c>
      <c r="N4321" t="s">
        <v>506</v>
      </c>
      <c r="O4321" t="s">
        <v>507</v>
      </c>
      <c r="P4321" t="s">
        <v>507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508</v>
      </c>
      <c r="AA4321" t="s">
        <v>515</v>
      </c>
      <c r="AB4321" t="s">
        <v>507</v>
      </c>
      <c r="AC4321">
        <v>4</v>
      </c>
      <c r="AD4321">
        <v>1928</v>
      </c>
      <c r="AG4321" t="s">
        <v>508</v>
      </c>
      <c r="AH4321" t="s">
        <v>511</v>
      </c>
      <c r="AI4321">
        <v>1</v>
      </c>
      <c r="AJ4321" t="s">
        <v>507</v>
      </c>
      <c r="AK4321" t="s">
        <v>533</v>
      </c>
      <c r="AU4321" t="s">
        <v>508</v>
      </c>
      <c r="AV4321" t="s">
        <v>508</v>
      </c>
      <c r="AW4321">
        <v>0</v>
      </c>
      <c r="AX4321" t="s">
        <v>513</v>
      </c>
      <c r="BV4321" t="s">
        <v>508</v>
      </c>
    </row>
    <row r="4322" spans="1:74" ht="14.65" customHeight="1">
      <c r="A4322" s="82" t="s">
        <v>668</v>
      </c>
      <c r="B4322" t="s">
        <v>13</v>
      </c>
      <c r="C4322" t="b">
        <v>1</v>
      </c>
      <c r="D4322">
        <v>5416</v>
      </c>
      <c r="E4322" t="s">
        <v>4184</v>
      </c>
      <c r="F4322">
        <v>2730</v>
      </c>
      <c r="G4322" t="s">
        <v>4205</v>
      </c>
      <c r="H4322" t="s">
        <v>335</v>
      </c>
      <c r="I4322" t="s">
        <v>4206</v>
      </c>
      <c r="J4322" t="s">
        <v>503</v>
      </c>
      <c r="K4322" t="s">
        <v>531</v>
      </c>
      <c r="L4322" t="s">
        <v>532</v>
      </c>
      <c r="N4322" t="s">
        <v>506</v>
      </c>
      <c r="O4322" t="s">
        <v>507</v>
      </c>
      <c r="P4322" t="s">
        <v>507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508</v>
      </c>
      <c r="AA4322" t="s">
        <v>515</v>
      </c>
      <c r="AB4322" t="s">
        <v>507</v>
      </c>
      <c r="AC4322">
        <v>2</v>
      </c>
      <c r="AD4322">
        <v>1925</v>
      </c>
      <c r="AG4322" t="s">
        <v>508</v>
      </c>
      <c r="AH4322" t="s">
        <v>511</v>
      </c>
      <c r="AI4322">
        <v>1</v>
      </c>
      <c r="AJ4322" t="s">
        <v>507</v>
      </c>
      <c r="AK4322" t="s">
        <v>533</v>
      </c>
      <c r="AU4322" t="s">
        <v>508</v>
      </c>
      <c r="AV4322" t="s">
        <v>508</v>
      </c>
      <c r="AW4322">
        <v>0</v>
      </c>
      <c r="AX4322" t="s">
        <v>513</v>
      </c>
      <c r="BV4322" t="s">
        <v>508</v>
      </c>
    </row>
    <row r="4323" spans="1:74" ht="14.65" customHeight="1">
      <c r="A4323" s="82" t="s">
        <v>668</v>
      </c>
      <c r="B4323" t="s">
        <v>13</v>
      </c>
      <c r="C4323" t="b">
        <v>1</v>
      </c>
      <c r="D4323">
        <v>5416</v>
      </c>
      <c r="E4323" t="s">
        <v>4184</v>
      </c>
      <c r="F4323">
        <v>2730</v>
      </c>
      <c r="G4323" t="s">
        <v>4205</v>
      </c>
      <c r="H4323" t="s">
        <v>335</v>
      </c>
      <c r="I4323" t="s">
        <v>4206</v>
      </c>
      <c r="J4323" t="s">
        <v>514</v>
      </c>
      <c r="K4323" t="s">
        <v>531</v>
      </c>
      <c r="L4323" t="s">
        <v>532</v>
      </c>
      <c r="N4323" t="s">
        <v>506</v>
      </c>
      <c r="O4323" t="s">
        <v>507</v>
      </c>
      <c r="P4323" t="s">
        <v>507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508</v>
      </c>
      <c r="AA4323" t="s">
        <v>515</v>
      </c>
      <c r="AB4323" t="s">
        <v>507</v>
      </c>
      <c r="AC4323">
        <v>2</v>
      </c>
      <c r="AD4323">
        <v>1925</v>
      </c>
      <c r="AG4323" t="s">
        <v>508</v>
      </c>
      <c r="AH4323" t="s">
        <v>511</v>
      </c>
      <c r="AI4323">
        <v>1</v>
      </c>
      <c r="AJ4323" t="s">
        <v>507</v>
      </c>
      <c r="AK4323" t="s">
        <v>533</v>
      </c>
      <c r="AU4323" t="s">
        <v>508</v>
      </c>
      <c r="AV4323" t="s">
        <v>508</v>
      </c>
      <c r="AW4323">
        <v>0</v>
      </c>
      <c r="AX4323" t="s">
        <v>513</v>
      </c>
      <c r="BV4323" t="s">
        <v>508</v>
      </c>
    </row>
    <row r="4324" spans="1:74" ht="14.65" customHeight="1">
      <c r="A4324" s="82" t="s">
        <v>668</v>
      </c>
      <c r="B4324" t="s">
        <v>13</v>
      </c>
      <c r="C4324" t="b">
        <v>1</v>
      </c>
      <c r="D4324">
        <v>5416</v>
      </c>
      <c r="E4324" t="s">
        <v>4184</v>
      </c>
      <c r="F4324">
        <v>2730</v>
      </c>
      <c r="G4324" t="s">
        <v>4205</v>
      </c>
      <c r="H4324" t="s">
        <v>335</v>
      </c>
      <c r="I4324" t="s">
        <v>4206</v>
      </c>
      <c r="J4324" t="s">
        <v>517</v>
      </c>
      <c r="K4324" t="s">
        <v>531</v>
      </c>
      <c r="L4324" t="s">
        <v>532</v>
      </c>
      <c r="N4324" t="s">
        <v>506</v>
      </c>
      <c r="O4324" t="s">
        <v>507</v>
      </c>
      <c r="P4324" t="s">
        <v>507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508</v>
      </c>
      <c r="AA4324" t="s">
        <v>515</v>
      </c>
      <c r="AB4324" t="s">
        <v>507</v>
      </c>
      <c r="AC4324">
        <v>2</v>
      </c>
      <c r="AD4324">
        <v>1925</v>
      </c>
      <c r="AG4324" t="s">
        <v>508</v>
      </c>
      <c r="AH4324" t="s">
        <v>511</v>
      </c>
      <c r="AI4324">
        <v>1</v>
      </c>
      <c r="AJ4324" t="s">
        <v>507</v>
      </c>
      <c r="AK4324" t="s">
        <v>533</v>
      </c>
      <c r="AU4324" t="s">
        <v>508</v>
      </c>
      <c r="AV4324" t="s">
        <v>508</v>
      </c>
      <c r="AW4324">
        <v>0</v>
      </c>
      <c r="AX4324" t="s">
        <v>513</v>
      </c>
      <c r="BV4324" t="s">
        <v>508</v>
      </c>
    </row>
    <row r="4325" spans="1:74" ht="14.65" customHeight="1">
      <c r="A4325" s="82" t="s">
        <v>575</v>
      </c>
      <c r="B4325" t="s">
        <v>13</v>
      </c>
      <c r="C4325" t="b">
        <v>1</v>
      </c>
      <c r="D4325">
        <v>13763</v>
      </c>
      <c r="E4325" t="s">
        <v>4207</v>
      </c>
      <c r="F4325">
        <v>2735</v>
      </c>
      <c r="G4325" t="s">
        <v>4208</v>
      </c>
      <c r="H4325" t="s">
        <v>335</v>
      </c>
      <c r="I4325" t="s">
        <v>1741</v>
      </c>
      <c r="J4325" t="s">
        <v>503</v>
      </c>
      <c r="K4325" t="s">
        <v>531</v>
      </c>
      <c r="L4325" t="s">
        <v>532</v>
      </c>
      <c r="N4325" t="s">
        <v>506</v>
      </c>
      <c r="O4325" t="s">
        <v>507</v>
      </c>
      <c r="P4325" t="s">
        <v>507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508</v>
      </c>
      <c r="AA4325" t="s">
        <v>515</v>
      </c>
      <c r="AB4325" t="s">
        <v>507</v>
      </c>
      <c r="AC4325">
        <v>12</v>
      </c>
      <c r="AD4325">
        <v>1996</v>
      </c>
      <c r="AG4325" t="s">
        <v>508</v>
      </c>
      <c r="AH4325" t="s">
        <v>631</v>
      </c>
      <c r="AI4325">
        <v>2</v>
      </c>
      <c r="AJ4325" t="s">
        <v>507</v>
      </c>
      <c r="AK4325" t="s">
        <v>533</v>
      </c>
      <c r="AU4325" t="s">
        <v>508</v>
      </c>
      <c r="AX4325" t="s">
        <v>513</v>
      </c>
      <c r="BV4325" t="s">
        <v>508</v>
      </c>
    </row>
    <row r="4326" spans="1:74" ht="14.65" customHeight="1">
      <c r="A4326" s="82" t="s">
        <v>575</v>
      </c>
      <c r="B4326" t="s">
        <v>13</v>
      </c>
      <c r="C4326" t="b">
        <v>1</v>
      </c>
      <c r="D4326">
        <v>13763</v>
      </c>
      <c r="E4326" t="s">
        <v>4207</v>
      </c>
      <c r="F4326">
        <v>2735</v>
      </c>
      <c r="G4326" t="s">
        <v>4208</v>
      </c>
      <c r="H4326" t="s">
        <v>335</v>
      </c>
      <c r="I4326" t="s">
        <v>1741</v>
      </c>
      <c r="J4326" t="s">
        <v>514</v>
      </c>
      <c r="K4326" t="s">
        <v>531</v>
      </c>
      <c r="L4326" t="s">
        <v>532</v>
      </c>
      <c r="N4326" t="s">
        <v>506</v>
      </c>
      <c r="O4326" t="s">
        <v>507</v>
      </c>
      <c r="P4326" t="s">
        <v>507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508</v>
      </c>
      <c r="AA4326" t="s">
        <v>515</v>
      </c>
      <c r="AB4326" t="s">
        <v>507</v>
      </c>
      <c r="AC4326">
        <v>12</v>
      </c>
      <c r="AD4326">
        <v>1996</v>
      </c>
      <c r="AG4326" t="s">
        <v>508</v>
      </c>
      <c r="AH4326" t="s">
        <v>631</v>
      </c>
      <c r="AI4326">
        <v>2</v>
      </c>
      <c r="AJ4326" t="s">
        <v>507</v>
      </c>
      <c r="AK4326" t="s">
        <v>533</v>
      </c>
      <c r="AU4326" t="s">
        <v>508</v>
      </c>
      <c r="AX4326" t="s">
        <v>513</v>
      </c>
      <c r="BV4326" t="s">
        <v>508</v>
      </c>
    </row>
    <row r="4327" spans="1:74" ht="14.65" customHeight="1">
      <c r="A4327" s="82" t="s">
        <v>1086</v>
      </c>
      <c r="B4327" t="s">
        <v>13</v>
      </c>
      <c r="C4327" t="b">
        <v>1</v>
      </c>
      <c r="D4327">
        <v>63011</v>
      </c>
      <c r="E4327" t="s">
        <v>4209</v>
      </c>
      <c r="F4327">
        <v>2736</v>
      </c>
      <c r="G4327" t="s">
        <v>4210</v>
      </c>
      <c r="H4327" t="s">
        <v>335</v>
      </c>
      <c r="I4327" t="s">
        <v>4211</v>
      </c>
      <c r="J4327" t="s">
        <v>503</v>
      </c>
      <c r="K4327" t="s">
        <v>531</v>
      </c>
      <c r="L4327" t="s">
        <v>532</v>
      </c>
      <c r="N4327" t="s">
        <v>506</v>
      </c>
      <c r="O4327" t="s">
        <v>507</v>
      </c>
      <c r="P4327" t="s">
        <v>507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508</v>
      </c>
      <c r="AA4327" t="s">
        <v>515</v>
      </c>
      <c r="AB4327" t="s">
        <v>507</v>
      </c>
      <c r="AC4327">
        <v>6</v>
      </c>
      <c r="AD4327">
        <v>1920</v>
      </c>
      <c r="AG4327" t="s">
        <v>508</v>
      </c>
      <c r="AH4327" t="s">
        <v>631</v>
      </c>
      <c r="AI4327">
        <v>2</v>
      </c>
      <c r="AJ4327" t="s">
        <v>507</v>
      </c>
      <c r="AK4327" t="s">
        <v>533</v>
      </c>
      <c r="AU4327" t="s">
        <v>508</v>
      </c>
      <c r="AV4327" t="s">
        <v>508</v>
      </c>
      <c r="AW4327">
        <v>0</v>
      </c>
      <c r="AX4327" t="s">
        <v>513</v>
      </c>
      <c r="BV4327" t="s">
        <v>508</v>
      </c>
    </row>
    <row r="4328" spans="1:74" ht="14.65" customHeight="1">
      <c r="A4328" s="82" t="s">
        <v>1086</v>
      </c>
      <c r="B4328" t="s">
        <v>13</v>
      </c>
      <c r="C4328" t="b">
        <v>1</v>
      </c>
      <c r="D4328">
        <v>63011</v>
      </c>
      <c r="E4328" t="s">
        <v>4209</v>
      </c>
      <c r="F4328">
        <v>2736</v>
      </c>
      <c r="G4328" t="s">
        <v>4210</v>
      </c>
      <c r="H4328" t="s">
        <v>335</v>
      </c>
      <c r="I4328" t="s">
        <v>4211</v>
      </c>
      <c r="J4328" t="s">
        <v>514</v>
      </c>
      <c r="K4328" t="s">
        <v>531</v>
      </c>
      <c r="L4328" t="s">
        <v>532</v>
      </c>
      <c r="N4328" t="s">
        <v>506</v>
      </c>
      <c r="O4328" t="s">
        <v>507</v>
      </c>
      <c r="P4328" t="s">
        <v>507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508</v>
      </c>
      <c r="AA4328" t="s">
        <v>515</v>
      </c>
      <c r="AB4328" t="s">
        <v>507</v>
      </c>
      <c r="AC4328">
        <v>6</v>
      </c>
      <c r="AD4328">
        <v>1920</v>
      </c>
      <c r="AG4328" t="s">
        <v>508</v>
      </c>
      <c r="AH4328" t="s">
        <v>631</v>
      </c>
      <c r="AI4328">
        <v>2</v>
      </c>
      <c r="AJ4328" t="s">
        <v>507</v>
      </c>
      <c r="AK4328" t="s">
        <v>533</v>
      </c>
      <c r="AU4328" t="s">
        <v>508</v>
      </c>
      <c r="AV4328" t="s">
        <v>508</v>
      </c>
      <c r="AW4328">
        <v>0</v>
      </c>
      <c r="AX4328" t="s">
        <v>513</v>
      </c>
      <c r="BV4328" t="s">
        <v>508</v>
      </c>
    </row>
    <row r="4329" spans="1:74" ht="14.65" customHeight="1">
      <c r="A4329" s="82" t="s">
        <v>535</v>
      </c>
      <c r="B4329" t="s">
        <v>13</v>
      </c>
      <c r="C4329" t="b">
        <v>1</v>
      </c>
      <c r="D4329">
        <v>5416</v>
      </c>
      <c r="E4329" t="s">
        <v>4184</v>
      </c>
      <c r="F4329">
        <v>2741</v>
      </c>
      <c r="G4329" t="s">
        <v>4212</v>
      </c>
      <c r="H4329" t="s">
        <v>335</v>
      </c>
      <c r="I4329" t="s">
        <v>1990</v>
      </c>
      <c r="J4329" t="s">
        <v>503</v>
      </c>
      <c r="K4329" t="s">
        <v>531</v>
      </c>
      <c r="L4329" t="s">
        <v>532</v>
      </c>
      <c r="N4329" t="s">
        <v>506</v>
      </c>
      <c r="O4329" t="s">
        <v>507</v>
      </c>
      <c r="P4329" t="s">
        <v>507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508</v>
      </c>
      <c r="AA4329" t="s">
        <v>515</v>
      </c>
      <c r="AB4329" t="s">
        <v>507</v>
      </c>
      <c r="AC4329">
        <v>3</v>
      </c>
      <c r="AD4329">
        <v>1954</v>
      </c>
      <c r="AG4329" t="s">
        <v>508</v>
      </c>
      <c r="AH4329" t="s">
        <v>511</v>
      </c>
      <c r="AI4329">
        <v>1</v>
      </c>
      <c r="AJ4329" t="s">
        <v>507</v>
      </c>
      <c r="AK4329" t="s">
        <v>533</v>
      </c>
      <c r="AU4329" t="s">
        <v>508</v>
      </c>
      <c r="AV4329" t="s">
        <v>508</v>
      </c>
      <c r="AW4329">
        <v>0</v>
      </c>
      <c r="AX4329" t="s">
        <v>513</v>
      </c>
      <c r="BV4329" t="s">
        <v>508</v>
      </c>
    </row>
    <row r="4330" spans="1:74" ht="14.65" customHeight="1">
      <c r="A4330" s="82" t="s">
        <v>600</v>
      </c>
      <c r="B4330" t="s">
        <v>13</v>
      </c>
      <c r="C4330" t="b">
        <v>1</v>
      </c>
      <c r="D4330">
        <v>5416</v>
      </c>
      <c r="E4330" t="s">
        <v>4184</v>
      </c>
      <c r="F4330">
        <v>2743</v>
      </c>
      <c r="G4330" t="s">
        <v>4213</v>
      </c>
      <c r="H4330" t="s">
        <v>335</v>
      </c>
      <c r="I4330" t="s">
        <v>1990</v>
      </c>
      <c r="J4330" t="s">
        <v>503</v>
      </c>
      <c r="K4330" t="s">
        <v>531</v>
      </c>
      <c r="L4330" t="s">
        <v>532</v>
      </c>
      <c r="N4330" t="s">
        <v>506</v>
      </c>
      <c r="O4330" t="s">
        <v>507</v>
      </c>
      <c r="P4330" t="s">
        <v>507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508</v>
      </c>
      <c r="AA4330" t="s">
        <v>515</v>
      </c>
      <c r="AB4330" t="s">
        <v>507</v>
      </c>
      <c r="AC4330">
        <v>1</v>
      </c>
      <c r="AD4330">
        <v>1952</v>
      </c>
      <c r="AG4330" t="s">
        <v>508</v>
      </c>
      <c r="AH4330" t="s">
        <v>511</v>
      </c>
      <c r="AI4330">
        <v>1</v>
      </c>
      <c r="AJ4330" t="s">
        <v>507</v>
      </c>
      <c r="AK4330" t="s">
        <v>533</v>
      </c>
      <c r="AU4330" t="s">
        <v>508</v>
      </c>
      <c r="AV4330" t="s">
        <v>508</v>
      </c>
      <c r="AW4330">
        <v>0</v>
      </c>
      <c r="AX4330" t="s">
        <v>513</v>
      </c>
      <c r="BV4330" t="s">
        <v>508</v>
      </c>
    </row>
    <row r="4331" spans="1:74" ht="14.65" customHeight="1">
      <c r="A4331" s="82" t="s">
        <v>668</v>
      </c>
      <c r="B4331" t="s">
        <v>13</v>
      </c>
      <c r="C4331" t="b">
        <v>1</v>
      </c>
      <c r="D4331">
        <v>63010</v>
      </c>
      <c r="E4331" t="s">
        <v>4214</v>
      </c>
      <c r="F4331">
        <v>2745</v>
      </c>
      <c r="G4331" t="s">
        <v>4215</v>
      </c>
      <c r="H4331" t="s">
        <v>335</v>
      </c>
      <c r="I4331" t="s">
        <v>3585</v>
      </c>
      <c r="J4331" t="s">
        <v>503</v>
      </c>
      <c r="K4331" t="s">
        <v>531</v>
      </c>
      <c r="L4331" t="s">
        <v>532</v>
      </c>
      <c r="N4331" t="s">
        <v>506</v>
      </c>
      <c r="O4331" t="s">
        <v>507</v>
      </c>
      <c r="P4331" t="s">
        <v>507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508</v>
      </c>
      <c r="AA4331" t="s">
        <v>515</v>
      </c>
      <c r="AB4331" t="s">
        <v>507</v>
      </c>
      <c r="AC4331">
        <v>1</v>
      </c>
      <c r="AD4331">
        <v>1925</v>
      </c>
      <c r="AG4331" t="s">
        <v>508</v>
      </c>
      <c r="AH4331" t="s">
        <v>631</v>
      </c>
      <c r="AI4331">
        <v>2</v>
      </c>
      <c r="AJ4331" t="s">
        <v>507</v>
      </c>
      <c r="AK4331" t="s">
        <v>533</v>
      </c>
      <c r="AU4331" t="s">
        <v>508</v>
      </c>
      <c r="AV4331" t="s">
        <v>508</v>
      </c>
      <c r="AW4331">
        <v>0</v>
      </c>
      <c r="AX4331" t="s">
        <v>513</v>
      </c>
      <c r="BV4331" t="s">
        <v>508</v>
      </c>
    </row>
    <row r="4332" spans="1:74" ht="14.65" customHeight="1">
      <c r="A4332" s="82" t="s">
        <v>668</v>
      </c>
      <c r="B4332" t="s">
        <v>13</v>
      </c>
      <c r="C4332" t="b">
        <v>1</v>
      </c>
      <c r="D4332">
        <v>63010</v>
      </c>
      <c r="E4332" t="s">
        <v>4214</v>
      </c>
      <c r="F4332">
        <v>2745</v>
      </c>
      <c r="G4332" t="s">
        <v>4215</v>
      </c>
      <c r="H4332" t="s">
        <v>335</v>
      </c>
      <c r="I4332" t="s">
        <v>3585</v>
      </c>
      <c r="J4332" t="s">
        <v>514</v>
      </c>
      <c r="K4332" t="s">
        <v>531</v>
      </c>
      <c r="L4332" t="s">
        <v>532</v>
      </c>
      <c r="N4332" t="s">
        <v>506</v>
      </c>
      <c r="O4332" t="s">
        <v>507</v>
      </c>
      <c r="P4332" t="s">
        <v>507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508</v>
      </c>
      <c r="AA4332" t="s">
        <v>515</v>
      </c>
      <c r="AB4332" t="s">
        <v>507</v>
      </c>
      <c r="AC4332">
        <v>1</v>
      </c>
      <c r="AD4332">
        <v>1925</v>
      </c>
      <c r="AG4332" t="s">
        <v>508</v>
      </c>
      <c r="AH4332" t="s">
        <v>631</v>
      </c>
      <c r="AI4332">
        <v>2</v>
      </c>
      <c r="AJ4332" t="s">
        <v>507</v>
      </c>
      <c r="AK4332" t="s">
        <v>533</v>
      </c>
      <c r="AV4332" t="s">
        <v>508</v>
      </c>
      <c r="AX4332" t="s">
        <v>513</v>
      </c>
      <c r="BV4332" t="s">
        <v>508</v>
      </c>
    </row>
    <row r="4333" spans="1:74" ht="14.65" customHeight="1">
      <c r="A4333" s="82" t="s">
        <v>1026</v>
      </c>
      <c r="B4333" t="s">
        <v>13</v>
      </c>
      <c r="C4333" t="b">
        <v>1</v>
      </c>
      <c r="D4333">
        <v>63010</v>
      </c>
      <c r="E4333" t="s">
        <v>4214</v>
      </c>
      <c r="F4333">
        <v>2746</v>
      </c>
      <c r="G4333" t="s">
        <v>4216</v>
      </c>
      <c r="H4333" t="s">
        <v>335</v>
      </c>
      <c r="I4333" t="s">
        <v>971</v>
      </c>
      <c r="J4333" t="s">
        <v>503</v>
      </c>
      <c r="K4333" t="s">
        <v>531</v>
      </c>
      <c r="L4333" t="s">
        <v>532</v>
      </c>
      <c r="N4333" t="s">
        <v>506</v>
      </c>
      <c r="O4333" t="s">
        <v>507</v>
      </c>
      <c r="P4333" t="s">
        <v>507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508</v>
      </c>
      <c r="AA4333" t="s">
        <v>515</v>
      </c>
      <c r="AB4333" t="s">
        <v>507</v>
      </c>
      <c r="AC4333">
        <v>12</v>
      </c>
      <c r="AD4333">
        <v>1924</v>
      </c>
      <c r="AG4333" t="s">
        <v>508</v>
      </c>
      <c r="AH4333" t="s">
        <v>631</v>
      </c>
      <c r="AI4333">
        <v>2</v>
      </c>
      <c r="AJ4333" t="s">
        <v>507</v>
      </c>
      <c r="AK4333" t="s">
        <v>533</v>
      </c>
      <c r="AU4333" t="s">
        <v>508</v>
      </c>
      <c r="AV4333" t="s">
        <v>508</v>
      </c>
      <c r="AW4333">
        <v>0</v>
      </c>
      <c r="AX4333" t="s">
        <v>513</v>
      </c>
      <c r="BV4333" t="s">
        <v>508</v>
      </c>
    </row>
    <row r="4334" spans="1:74" ht="14.65" customHeight="1">
      <c r="A4334" s="82" t="s">
        <v>1026</v>
      </c>
      <c r="B4334" t="s">
        <v>13</v>
      </c>
      <c r="C4334" t="b">
        <v>1</v>
      </c>
      <c r="D4334">
        <v>63010</v>
      </c>
      <c r="E4334" t="s">
        <v>4214</v>
      </c>
      <c r="F4334">
        <v>2746</v>
      </c>
      <c r="G4334" t="s">
        <v>4216</v>
      </c>
      <c r="H4334" t="s">
        <v>335</v>
      </c>
      <c r="I4334" t="s">
        <v>971</v>
      </c>
      <c r="J4334" t="s">
        <v>514</v>
      </c>
      <c r="K4334" t="s">
        <v>531</v>
      </c>
      <c r="L4334" t="s">
        <v>532</v>
      </c>
      <c r="N4334" t="s">
        <v>506</v>
      </c>
      <c r="O4334" t="s">
        <v>507</v>
      </c>
      <c r="P4334" t="s">
        <v>507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508</v>
      </c>
      <c r="AA4334" t="s">
        <v>515</v>
      </c>
      <c r="AB4334" t="s">
        <v>507</v>
      </c>
      <c r="AC4334">
        <v>12</v>
      </c>
      <c r="AD4334">
        <v>1924</v>
      </c>
      <c r="AG4334" t="s">
        <v>508</v>
      </c>
      <c r="AH4334" t="s">
        <v>631</v>
      </c>
      <c r="AI4334">
        <v>2</v>
      </c>
      <c r="AJ4334" t="s">
        <v>507</v>
      </c>
      <c r="AK4334" t="s">
        <v>533</v>
      </c>
      <c r="AU4334" t="s">
        <v>508</v>
      </c>
      <c r="AV4334" t="s">
        <v>508</v>
      </c>
      <c r="AW4334">
        <v>0</v>
      </c>
      <c r="AX4334" t="s">
        <v>513</v>
      </c>
      <c r="BV4334" t="s">
        <v>508</v>
      </c>
    </row>
    <row r="4335" spans="1:74" ht="14.65" customHeight="1">
      <c r="A4335" s="82" t="s">
        <v>1056</v>
      </c>
      <c r="B4335" t="s">
        <v>13</v>
      </c>
      <c r="C4335" t="b">
        <v>1</v>
      </c>
      <c r="D4335">
        <v>63010</v>
      </c>
      <c r="E4335" t="s">
        <v>4214</v>
      </c>
      <c r="F4335">
        <v>2746</v>
      </c>
      <c r="G4335" t="s">
        <v>4216</v>
      </c>
      <c r="H4335" t="s">
        <v>335</v>
      </c>
      <c r="I4335" t="s">
        <v>971</v>
      </c>
      <c r="J4335" t="s">
        <v>517</v>
      </c>
      <c r="K4335" t="s">
        <v>531</v>
      </c>
      <c r="L4335" t="s">
        <v>532</v>
      </c>
      <c r="N4335" t="s">
        <v>506</v>
      </c>
      <c r="O4335" t="s">
        <v>507</v>
      </c>
      <c r="P4335" t="s">
        <v>507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508</v>
      </c>
      <c r="AA4335" t="s">
        <v>515</v>
      </c>
      <c r="AB4335" t="s">
        <v>507</v>
      </c>
      <c r="AC4335">
        <v>1</v>
      </c>
      <c r="AD4335">
        <v>1943</v>
      </c>
      <c r="AG4335" t="s">
        <v>508</v>
      </c>
      <c r="AH4335" t="s">
        <v>631</v>
      </c>
      <c r="AI4335">
        <v>2</v>
      </c>
      <c r="AJ4335" t="s">
        <v>507</v>
      </c>
      <c r="AK4335" t="s">
        <v>533</v>
      </c>
      <c r="AU4335" t="s">
        <v>508</v>
      </c>
      <c r="AV4335" t="s">
        <v>508</v>
      </c>
      <c r="AW4335">
        <v>0</v>
      </c>
      <c r="AX4335" t="s">
        <v>513</v>
      </c>
      <c r="BV4335" t="s">
        <v>508</v>
      </c>
    </row>
    <row r="4336" spans="1:74" ht="14.65" customHeight="1">
      <c r="A4336" s="82" t="s">
        <v>1113</v>
      </c>
      <c r="B4336" t="s">
        <v>13</v>
      </c>
      <c r="C4336" t="b">
        <v>1</v>
      </c>
      <c r="D4336">
        <v>5416</v>
      </c>
      <c r="E4336" t="s">
        <v>4184</v>
      </c>
      <c r="F4336">
        <v>2747</v>
      </c>
      <c r="G4336" t="s">
        <v>4217</v>
      </c>
      <c r="H4336" t="s">
        <v>335</v>
      </c>
      <c r="I4336" t="s">
        <v>3585</v>
      </c>
      <c r="J4336" t="s">
        <v>503</v>
      </c>
      <c r="K4336" t="s">
        <v>531</v>
      </c>
      <c r="L4336" t="s">
        <v>532</v>
      </c>
      <c r="N4336" t="s">
        <v>506</v>
      </c>
      <c r="O4336" t="s">
        <v>507</v>
      </c>
      <c r="P4336" t="s">
        <v>507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508</v>
      </c>
      <c r="AA4336" t="s">
        <v>515</v>
      </c>
      <c r="AB4336" t="s">
        <v>507</v>
      </c>
      <c r="AC4336">
        <v>7</v>
      </c>
      <c r="AD4336">
        <v>1942</v>
      </c>
      <c r="AG4336" t="s">
        <v>508</v>
      </c>
      <c r="AH4336" t="s">
        <v>511</v>
      </c>
      <c r="AI4336">
        <v>1</v>
      </c>
      <c r="AJ4336" t="s">
        <v>507</v>
      </c>
      <c r="AK4336" t="s">
        <v>533</v>
      </c>
      <c r="AU4336" t="s">
        <v>508</v>
      </c>
      <c r="AV4336" t="s">
        <v>508</v>
      </c>
      <c r="AW4336">
        <v>0</v>
      </c>
      <c r="AX4336" t="s">
        <v>513</v>
      </c>
      <c r="BV4336" t="s">
        <v>508</v>
      </c>
    </row>
    <row r="4337" spans="1:74" ht="14.65" customHeight="1">
      <c r="A4337" s="82" t="s">
        <v>738</v>
      </c>
      <c r="B4337" t="s">
        <v>13</v>
      </c>
      <c r="C4337" t="b">
        <v>1</v>
      </c>
      <c r="D4337">
        <v>5416</v>
      </c>
      <c r="E4337" t="s">
        <v>4184</v>
      </c>
      <c r="F4337">
        <v>2749</v>
      </c>
      <c r="G4337" t="s">
        <v>4218</v>
      </c>
      <c r="H4337" t="s">
        <v>335</v>
      </c>
      <c r="I4337" t="s">
        <v>1990</v>
      </c>
      <c r="J4337" t="s">
        <v>503</v>
      </c>
      <c r="K4337" t="s">
        <v>531</v>
      </c>
      <c r="L4337" t="s">
        <v>532</v>
      </c>
      <c r="N4337" t="s">
        <v>506</v>
      </c>
      <c r="O4337" t="s">
        <v>507</v>
      </c>
      <c r="P4337" t="s">
        <v>507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508</v>
      </c>
      <c r="AA4337" t="s">
        <v>515</v>
      </c>
      <c r="AB4337" t="s">
        <v>507</v>
      </c>
      <c r="AC4337">
        <v>5</v>
      </c>
      <c r="AD4337">
        <v>1955</v>
      </c>
      <c r="AG4337" t="s">
        <v>508</v>
      </c>
      <c r="AH4337" t="s">
        <v>511</v>
      </c>
      <c r="AI4337">
        <v>1</v>
      </c>
      <c r="AJ4337" t="s">
        <v>507</v>
      </c>
      <c r="AK4337" t="s">
        <v>533</v>
      </c>
      <c r="AU4337" t="s">
        <v>508</v>
      </c>
      <c r="AV4337" t="s">
        <v>508</v>
      </c>
      <c r="AW4337">
        <v>0</v>
      </c>
      <c r="AX4337" t="s">
        <v>513</v>
      </c>
      <c r="BV4337" t="s">
        <v>508</v>
      </c>
    </row>
    <row r="4338" spans="1:74" ht="14.65" customHeight="1">
      <c r="A4338" s="82" t="s">
        <v>654</v>
      </c>
      <c r="B4338" t="s">
        <v>13</v>
      </c>
      <c r="C4338" t="b">
        <v>1</v>
      </c>
      <c r="D4338">
        <v>5416</v>
      </c>
      <c r="E4338" t="s">
        <v>4184</v>
      </c>
      <c r="F4338">
        <v>2750</v>
      </c>
      <c r="G4338" t="s">
        <v>4219</v>
      </c>
      <c r="H4338" t="s">
        <v>335</v>
      </c>
      <c r="I4338" t="s">
        <v>1990</v>
      </c>
      <c r="J4338" t="s">
        <v>503</v>
      </c>
      <c r="K4338" t="s">
        <v>531</v>
      </c>
      <c r="L4338" t="s">
        <v>532</v>
      </c>
      <c r="N4338" t="s">
        <v>506</v>
      </c>
      <c r="O4338" t="s">
        <v>507</v>
      </c>
      <c r="P4338" t="s">
        <v>507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508</v>
      </c>
      <c r="AA4338" t="s">
        <v>515</v>
      </c>
      <c r="AB4338" t="s">
        <v>507</v>
      </c>
      <c r="AC4338">
        <v>10</v>
      </c>
      <c r="AD4338">
        <v>1941</v>
      </c>
      <c r="AG4338" t="s">
        <v>508</v>
      </c>
      <c r="AH4338" t="s">
        <v>511</v>
      </c>
      <c r="AI4338">
        <v>1</v>
      </c>
      <c r="AJ4338" t="s">
        <v>507</v>
      </c>
      <c r="AK4338" t="s">
        <v>533</v>
      </c>
      <c r="AU4338" t="s">
        <v>508</v>
      </c>
      <c r="AV4338" t="s">
        <v>508</v>
      </c>
      <c r="AW4338">
        <v>0</v>
      </c>
      <c r="AX4338" t="s">
        <v>513</v>
      </c>
      <c r="BV4338" t="s">
        <v>508</v>
      </c>
    </row>
    <row r="4339" spans="1:74" ht="14.65" customHeight="1">
      <c r="A4339" s="82" t="s">
        <v>656</v>
      </c>
      <c r="B4339" t="s">
        <v>13</v>
      </c>
      <c r="C4339" t="b">
        <v>1</v>
      </c>
      <c r="D4339">
        <v>5416</v>
      </c>
      <c r="E4339" t="s">
        <v>4184</v>
      </c>
      <c r="F4339">
        <v>2751</v>
      </c>
      <c r="G4339" t="s">
        <v>4220</v>
      </c>
      <c r="H4339" t="s">
        <v>335</v>
      </c>
      <c r="I4339" t="s">
        <v>1990</v>
      </c>
      <c r="J4339" t="s">
        <v>503</v>
      </c>
      <c r="K4339" t="s">
        <v>531</v>
      </c>
      <c r="L4339" t="s">
        <v>532</v>
      </c>
      <c r="N4339" t="s">
        <v>506</v>
      </c>
      <c r="O4339" t="s">
        <v>507</v>
      </c>
      <c r="P4339" t="s">
        <v>507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508</v>
      </c>
      <c r="AA4339" t="s">
        <v>515</v>
      </c>
      <c r="AB4339" t="s">
        <v>507</v>
      </c>
      <c r="AC4339">
        <v>5</v>
      </c>
      <c r="AD4339">
        <v>1950</v>
      </c>
      <c r="AG4339" t="s">
        <v>508</v>
      </c>
      <c r="AH4339" t="s">
        <v>511</v>
      </c>
      <c r="AI4339">
        <v>1</v>
      </c>
      <c r="AJ4339" t="s">
        <v>507</v>
      </c>
      <c r="AK4339" t="s">
        <v>533</v>
      </c>
      <c r="AU4339" t="s">
        <v>508</v>
      </c>
      <c r="AV4339" t="s">
        <v>508</v>
      </c>
      <c r="AX4339" t="s">
        <v>513</v>
      </c>
      <c r="BV4339" t="s">
        <v>508</v>
      </c>
    </row>
    <row r="4340" spans="1:74" ht="14.65" customHeight="1">
      <c r="A4340" s="82" t="s">
        <v>527</v>
      </c>
      <c r="B4340" t="s">
        <v>13</v>
      </c>
      <c r="C4340" t="b">
        <v>1</v>
      </c>
      <c r="D4340">
        <v>19876</v>
      </c>
      <c r="E4340" t="s">
        <v>4221</v>
      </c>
      <c r="F4340">
        <v>2756</v>
      </c>
      <c r="G4340" t="s">
        <v>4186</v>
      </c>
      <c r="H4340" t="s">
        <v>335</v>
      </c>
      <c r="I4340" t="s">
        <v>4222</v>
      </c>
      <c r="J4340" t="s">
        <v>503</v>
      </c>
      <c r="K4340" t="s">
        <v>531</v>
      </c>
      <c r="L4340" t="s">
        <v>532</v>
      </c>
      <c r="N4340" t="s">
        <v>506</v>
      </c>
      <c r="O4340" t="s">
        <v>507</v>
      </c>
      <c r="P4340" t="s">
        <v>507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508</v>
      </c>
      <c r="AA4340" t="s">
        <v>515</v>
      </c>
      <c r="AB4340" t="s">
        <v>507</v>
      </c>
      <c r="AC4340">
        <v>3</v>
      </c>
      <c r="AD4340">
        <v>1963</v>
      </c>
      <c r="AG4340" t="s">
        <v>508</v>
      </c>
      <c r="AH4340" t="s">
        <v>511</v>
      </c>
      <c r="AI4340">
        <v>1</v>
      </c>
      <c r="AJ4340" t="s">
        <v>507</v>
      </c>
      <c r="AK4340" t="s">
        <v>533</v>
      </c>
      <c r="AX4340" t="s">
        <v>513</v>
      </c>
    </row>
    <row r="4341" spans="1:74" ht="14.65" customHeight="1">
      <c r="A4341" s="82" t="s">
        <v>527</v>
      </c>
      <c r="B4341" t="s">
        <v>13</v>
      </c>
      <c r="C4341" t="b">
        <v>1</v>
      </c>
      <c r="D4341">
        <v>19876</v>
      </c>
      <c r="E4341" t="s">
        <v>4221</v>
      </c>
      <c r="F4341">
        <v>2756</v>
      </c>
      <c r="G4341" t="s">
        <v>4186</v>
      </c>
      <c r="H4341" t="s">
        <v>335</v>
      </c>
      <c r="I4341" t="s">
        <v>4222</v>
      </c>
      <c r="J4341" t="s">
        <v>514</v>
      </c>
      <c r="K4341" t="s">
        <v>531</v>
      </c>
      <c r="L4341" t="s">
        <v>532</v>
      </c>
      <c r="N4341" t="s">
        <v>506</v>
      </c>
      <c r="O4341" t="s">
        <v>507</v>
      </c>
      <c r="P4341" t="s">
        <v>507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508</v>
      </c>
      <c r="AA4341" t="s">
        <v>515</v>
      </c>
      <c r="AB4341" t="s">
        <v>507</v>
      </c>
      <c r="AC4341">
        <v>2</v>
      </c>
      <c r="AD4341">
        <v>1963</v>
      </c>
      <c r="AG4341" t="s">
        <v>508</v>
      </c>
      <c r="AH4341" t="s">
        <v>511</v>
      </c>
      <c r="AI4341">
        <v>1</v>
      </c>
      <c r="AJ4341" t="s">
        <v>507</v>
      </c>
      <c r="AK4341" t="s">
        <v>533</v>
      </c>
      <c r="AX4341" t="s">
        <v>513</v>
      </c>
    </row>
    <row r="4342" spans="1:74" ht="14.65" customHeight="1">
      <c r="A4342" s="82" t="s">
        <v>527</v>
      </c>
      <c r="B4342" t="s">
        <v>13</v>
      </c>
      <c r="C4342" t="b">
        <v>1</v>
      </c>
      <c r="D4342">
        <v>19876</v>
      </c>
      <c r="E4342" t="s">
        <v>4221</v>
      </c>
      <c r="F4342">
        <v>2756</v>
      </c>
      <c r="G4342" t="s">
        <v>4186</v>
      </c>
      <c r="H4342" t="s">
        <v>335</v>
      </c>
      <c r="I4342" t="s">
        <v>4222</v>
      </c>
      <c r="J4342" t="s">
        <v>517</v>
      </c>
      <c r="K4342" t="s">
        <v>531</v>
      </c>
      <c r="L4342" t="s">
        <v>532</v>
      </c>
      <c r="N4342" t="s">
        <v>506</v>
      </c>
      <c r="O4342" t="s">
        <v>507</v>
      </c>
      <c r="P4342" t="s">
        <v>507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508</v>
      </c>
      <c r="AA4342" t="s">
        <v>515</v>
      </c>
      <c r="AB4342" t="s">
        <v>507</v>
      </c>
      <c r="AC4342">
        <v>2</v>
      </c>
      <c r="AD4342">
        <v>1963</v>
      </c>
      <c r="AG4342" t="s">
        <v>508</v>
      </c>
      <c r="AH4342" t="s">
        <v>511</v>
      </c>
      <c r="AI4342">
        <v>1</v>
      </c>
      <c r="AJ4342" t="s">
        <v>507</v>
      </c>
      <c r="AK4342" t="s">
        <v>533</v>
      </c>
      <c r="AW4342">
        <v>0</v>
      </c>
      <c r="AX4342" t="s">
        <v>513</v>
      </c>
    </row>
    <row r="4343" spans="1:74" ht="14.65" customHeight="1">
      <c r="A4343" s="82" t="s">
        <v>527</v>
      </c>
      <c r="B4343" t="s">
        <v>13</v>
      </c>
      <c r="C4343" t="b">
        <v>1</v>
      </c>
      <c r="D4343">
        <v>19876</v>
      </c>
      <c r="E4343" t="s">
        <v>4221</v>
      </c>
      <c r="F4343">
        <v>2756</v>
      </c>
      <c r="G4343" t="s">
        <v>4186</v>
      </c>
      <c r="H4343" t="s">
        <v>335</v>
      </c>
      <c r="I4343" t="s">
        <v>4222</v>
      </c>
      <c r="J4343" t="s">
        <v>543</v>
      </c>
      <c r="K4343" t="s">
        <v>531</v>
      </c>
      <c r="L4343" t="s">
        <v>532</v>
      </c>
      <c r="N4343" t="s">
        <v>506</v>
      </c>
      <c r="O4343" t="s">
        <v>507</v>
      </c>
      <c r="P4343" t="s">
        <v>507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508</v>
      </c>
      <c r="AA4343" t="s">
        <v>515</v>
      </c>
      <c r="AB4343" t="s">
        <v>507</v>
      </c>
      <c r="AC4343">
        <v>2</v>
      </c>
      <c r="AD4343">
        <v>1963</v>
      </c>
      <c r="AG4343" t="s">
        <v>508</v>
      </c>
      <c r="AH4343" t="s">
        <v>511</v>
      </c>
      <c r="AI4343">
        <v>1</v>
      </c>
      <c r="AJ4343" t="s">
        <v>507</v>
      </c>
      <c r="AK4343" t="s">
        <v>533</v>
      </c>
      <c r="AW4343">
        <v>0</v>
      </c>
      <c r="AX4343" t="s">
        <v>513</v>
      </c>
    </row>
    <row r="4344" spans="1:74" ht="14.65" customHeight="1">
      <c r="A4344" s="82" t="s">
        <v>738</v>
      </c>
      <c r="B4344" t="s">
        <v>13</v>
      </c>
      <c r="C4344" t="b">
        <v>1</v>
      </c>
      <c r="D4344">
        <v>19876</v>
      </c>
      <c r="E4344" t="s">
        <v>4221</v>
      </c>
      <c r="F4344">
        <v>2758</v>
      </c>
      <c r="G4344" t="s">
        <v>4223</v>
      </c>
      <c r="H4344" t="s">
        <v>335</v>
      </c>
      <c r="I4344" t="s">
        <v>4222</v>
      </c>
      <c r="J4344" t="s">
        <v>503</v>
      </c>
      <c r="K4344" t="s">
        <v>531</v>
      </c>
      <c r="L4344" t="s">
        <v>532</v>
      </c>
      <c r="N4344" t="s">
        <v>506</v>
      </c>
      <c r="O4344" t="s">
        <v>507</v>
      </c>
      <c r="P4344" t="s">
        <v>507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508</v>
      </c>
      <c r="AA4344" t="s">
        <v>515</v>
      </c>
      <c r="AB4344" t="s">
        <v>507</v>
      </c>
      <c r="AC4344">
        <v>12</v>
      </c>
      <c r="AD4344">
        <v>1955</v>
      </c>
      <c r="AG4344" t="s">
        <v>508</v>
      </c>
      <c r="AH4344" t="s">
        <v>511</v>
      </c>
      <c r="AI4344">
        <v>1</v>
      </c>
      <c r="AJ4344" t="s">
        <v>507</v>
      </c>
      <c r="AK4344" t="s">
        <v>533</v>
      </c>
      <c r="AW4344">
        <v>0</v>
      </c>
      <c r="AX4344" t="s">
        <v>513</v>
      </c>
    </row>
    <row r="4345" spans="1:74" ht="14.65" customHeight="1">
      <c r="A4345" s="82" t="s">
        <v>738</v>
      </c>
      <c r="B4345" t="s">
        <v>13</v>
      </c>
      <c r="C4345" t="b">
        <v>1</v>
      </c>
      <c r="D4345">
        <v>19876</v>
      </c>
      <c r="E4345" t="s">
        <v>4221</v>
      </c>
      <c r="F4345">
        <v>2758</v>
      </c>
      <c r="G4345" t="s">
        <v>4223</v>
      </c>
      <c r="H4345" t="s">
        <v>335</v>
      </c>
      <c r="I4345" t="s">
        <v>4222</v>
      </c>
      <c r="J4345" t="s">
        <v>514</v>
      </c>
      <c r="K4345" t="s">
        <v>531</v>
      </c>
      <c r="L4345" t="s">
        <v>532</v>
      </c>
      <c r="N4345" t="s">
        <v>506</v>
      </c>
      <c r="O4345" t="s">
        <v>507</v>
      </c>
      <c r="P4345" t="s">
        <v>507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508</v>
      </c>
      <c r="AA4345" t="s">
        <v>515</v>
      </c>
      <c r="AB4345" t="s">
        <v>507</v>
      </c>
      <c r="AC4345">
        <v>10</v>
      </c>
      <c r="AD4345">
        <v>1955</v>
      </c>
      <c r="AG4345" t="s">
        <v>508</v>
      </c>
      <c r="AH4345" t="s">
        <v>511</v>
      </c>
      <c r="AI4345">
        <v>1</v>
      </c>
      <c r="AJ4345" t="s">
        <v>507</v>
      </c>
      <c r="AK4345" t="s">
        <v>533</v>
      </c>
      <c r="AX4345" t="s">
        <v>513</v>
      </c>
    </row>
    <row r="4346" spans="1:74" ht="14.65" customHeight="1">
      <c r="A4346" s="82" t="s">
        <v>738</v>
      </c>
      <c r="B4346" t="s">
        <v>13</v>
      </c>
      <c r="C4346" t="b">
        <v>1</v>
      </c>
      <c r="D4346">
        <v>19876</v>
      </c>
      <c r="E4346" t="s">
        <v>4221</v>
      </c>
      <c r="F4346">
        <v>2758</v>
      </c>
      <c r="G4346" t="s">
        <v>4223</v>
      </c>
      <c r="H4346" t="s">
        <v>335</v>
      </c>
      <c r="I4346" t="s">
        <v>4222</v>
      </c>
      <c r="J4346" t="s">
        <v>517</v>
      </c>
      <c r="K4346" t="s">
        <v>531</v>
      </c>
      <c r="L4346" t="s">
        <v>532</v>
      </c>
      <c r="N4346" t="s">
        <v>506</v>
      </c>
      <c r="O4346" t="s">
        <v>507</v>
      </c>
      <c r="P4346" t="s">
        <v>507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508</v>
      </c>
      <c r="AA4346" t="s">
        <v>515</v>
      </c>
      <c r="AB4346" t="s">
        <v>507</v>
      </c>
      <c r="AC4346">
        <v>9</v>
      </c>
      <c r="AD4346">
        <v>1955</v>
      </c>
      <c r="AG4346" t="s">
        <v>508</v>
      </c>
      <c r="AH4346" t="s">
        <v>511</v>
      </c>
      <c r="AI4346">
        <v>1</v>
      </c>
      <c r="AJ4346" t="s">
        <v>507</v>
      </c>
      <c r="AK4346" t="s">
        <v>533</v>
      </c>
      <c r="AW4346">
        <v>0</v>
      </c>
      <c r="AX4346" t="s">
        <v>513</v>
      </c>
    </row>
    <row r="4347" spans="1:74" ht="14.65" customHeight="1">
      <c r="A4347" s="82" t="s">
        <v>738</v>
      </c>
      <c r="B4347" t="s">
        <v>13</v>
      </c>
      <c r="C4347" t="b">
        <v>1</v>
      </c>
      <c r="D4347">
        <v>19876</v>
      </c>
      <c r="E4347" t="s">
        <v>4221</v>
      </c>
      <c r="F4347">
        <v>2758</v>
      </c>
      <c r="G4347" t="s">
        <v>4223</v>
      </c>
      <c r="H4347" t="s">
        <v>335</v>
      </c>
      <c r="I4347" t="s">
        <v>4222</v>
      </c>
      <c r="J4347" t="s">
        <v>543</v>
      </c>
      <c r="K4347" t="s">
        <v>531</v>
      </c>
      <c r="L4347" t="s">
        <v>532</v>
      </c>
      <c r="N4347" t="s">
        <v>506</v>
      </c>
      <c r="O4347" t="s">
        <v>507</v>
      </c>
      <c r="P4347" t="s">
        <v>507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508</v>
      </c>
      <c r="AA4347" t="s">
        <v>515</v>
      </c>
      <c r="AB4347" t="s">
        <v>507</v>
      </c>
      <c r="AC4347">
        <v>9</v>
      </c>
      <c r="AD4347">
        <v>1955</v>
      </c>
      <c r="AG4347" t="s">
        <v>508</v>
      </c>
      <c r="AH4347" t="s">
        <v>511</v>
      </c>
      <c r="AI4347">
        <v>1</v>
      </c>
      <c r="AJ4347" t="s">
        <v>507</v>
      </c>
      <c r="AK4347" t="s">
        <v>533</v>
      </c>
      <c r="AX4347" t="s">
        <v>513</v>
      </c>
    </row>
    <row r="4348" spans="1:74" ht="14.65" customHeight="1">
      <c r="A4348" s="82" t="s">
        <v>598</v>
      </c>
      <c r="B4348" t="s">
        <v>13</v>
      </c>
      <c r="C4348" t="b">
        <v>1</v>
      </c>
      <c r="D4348">
        <v>10604</v>
      </c>
      <c r="E4348" t="s">
        <v>4224</v>
      </c>
      <c r="F4348">
        <v>2773</v>
      </c>
      <c r="G4348" t="s">
        <v>4225</v>
      </c>
      <c r="H4348" t="s">
        <v>335</v>
      </c>
      <c r="I4348" t="s">
        <v>4226</v>
      </c>
      <c r="J4348" t="s">
        <v>503</v>
      </c>
      <c r="K4348" t="s">
        <v>531</v>
      </c>
      <c r="L4348" t="s">
        <v>532</v>
      </c>
      <c r="N4348" t="s">
        <v>506</v>
      </c>
      <c r="O4348" t="s">
        <v>507</v>
      </c>
      <c r="P4348" t="s">
        <v>507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508</v>
      </c>
      <c r="AA4348" t="s">
        <v>515</v>
      </c>
      <c r="AB4348" t="s">
        <v>507</v>
      </c>
      <c r="AC4348">
        <v>1</v>
      </c>
      <c r="AD4348">
        <v>1927</v>
      </c>
      <c r="AG4348" t="s">
        <v>508</v>
      </c>
      <c r="AH4348" t="s">
        <v>631</v>
      </c>
      <c r="AI4348">
        <v>2</v>
      </c>
      <c r="AJ4348" t="s">
        <v>507</v>
      </c>
      <c r="AK4348" t="s">
        <v>533</v>
      </c>
      <c r="AU4348" t="s">
        <v>508</v>
      </c>
      <c r="AX4348" t="s">
        <v>550</v>
      </c>
      <c r="BV4348" t="s">
        <v>508</v>
      </c>
    </row>
    <row r="4349" spans="1:74" ht="14.65" customHeight="1">
      <c r="A4349" s="82" t="s">
        <v>598</v>
      </c>
      <c r="B4349" t="s">
        <v>13</v>
      </c>
      <c r="C4349" t="b">
        <v>1</v>
      </c>
      <c r="D4349">
        <v>10604</v>
      </c>
      <c r="E4349" t="s">
        <v>4224</v>
      </c>
      <c r="F4349">
        <v>2773</v>
      </c>
      <c r="G4349" t="s">
        <v>4225</v>
      </c>
      <c r="H4349" t="s">
        <v>335</v>
      </c>
      <c r="I4349" t="s">
        <v>4226</v>
      </c>
      <c r="J4349" t="s">
        <v>514</v>
      </c>
      <c r="K4349" t="s">
        <v>531</v>
      </c>
      <c r="L4349" t="s">
        <v>532</v>
      </c>
      <c r="N4349" t="s">
        <v>506</v>
      </c>
      <c r="O4349" t="s">
        <v>507</v>
      </c>
      <c r="P4349" t="s">
        <v>507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508</v>
      </c>
      <c r="AA4349" t="s">
        <v>515</v>
      </c>
      <c r="AB4349" t="s">
        <v>507</v>
      </c>
      <c r="AC4349">
        <v>1</v>
      </c>
      <c r="AD4349">
        <v>1927</v>
      </c>
      <c r="AG4349" t="s">
        <v>508</v>
      </c>
      <c r="AH4349" t="s">
        <v>631</v>
      </c>
      <c r="AI4349">
        <v>2</v>
      </c>
      <c r="AJ4349" t="s">
        <v>507</v>
      </c>
      <c r="AK4349" t="s">
        <v>533</v>
      </c>
      <c r="AU4349" t="s">
        <v>508</v>
      </c>
      <c r="AX4349" t="s">
        <v>550</v>
      </c>
    </row>
    <row r="4350" spans="1:74" ht="14.65" customHeight="1">
      <c r="A4350" s="82" t="s">
        <v>535</v>
      </c>
      <c r="B4350" t="s">
        <v>13</v>
      </c>
      <c r="C4350" t="b">
        <v>1</v>
      </c>
      <c r="D4350">
        <v>18642</v>
      </c>
      <c r="E4350" t="s">
        <v>635</v>
      </c>
      <c r="F4350">
        <v>2778</v>
      </c>
      <c r="G4350" t="s">
        <v>4227</v>
      </c>
      <c r="H4350" t="s">
        <v>335</v>
      </c>
      <c r="I4350" t="s">
        <v>971</v>
      </c>
      <c r="J4350" t="s">
        <v>503</v>
      </c>
      <c r="K4350" t="s">
        <v>531</v>
      </c>
      <c r="L4350" t="s">
        <v>532</v>
      </c>
      <c r="N4350" t="s">
        <v>506</v>
      </c>
      <c r="O4350" t="s">
        <v>507</v>
      </c>
      <c r="P4350" t="s">
        <v>507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508</v>
      </c>
      <c r="AA4350" t="s">
        <v>515</v>
      </c>
      <c r="AB4350" t="s">
        <v>507</v>
      </c>
      <c r="AC4350">
        <v>12</v>
      </c>
      <c r="AD4350">
        <v>1954</v>
      </c>
      <c r="AG4350" t="s">
        <v>508</v>
      </c>
      <c r="AH4350" t="s">
        <v>511</v>
      </c>
      <c r="AI4350">
        <v>1</v>
      </c>
      <c r="AJ4350" t="s">
        <v>507</v>
      </c>
      <c r="AK4350" t="s">
        <v>533</v>
      </c>
      <c r="AU4350" t="s">
        <v>508</v>
      </c>
      <c r="AV4350" t="s">
        <v>508</v>
      </c>
      <c r="AW4350">
        <v>0</v>
      </c>
      <c r="AX4350" t="s">
        <v>534</v>
      </c>
      <c r="BV4350" t="s">
        <v>508</v>
      </c>
    </row>
    <row r="4351" spans="1:74" ht="14.65" customHeight="1">
      <c r="A4351" s="82" t="s">
        <v>1463</v>
      </c>
      <c r="B4351" t="s">
        <v>13</v>
      </c>
      <c r="C4351" t="b">
        <v>1</v>
      </c>
      <c r="D4351">
        <v>18642</v>
      </c>
      <c r="E4351" t="s">
        <v>635</v>
      </c>
      <c r="F4351">
        <v>2779</v>
      </c>
      <c r="G4351" t="s">
        <v>4228</v>
      </c>
      <c r="H4351" t="s">
        <v>335</v>
      </c>
      <c r="I4351" t="s">
        <v>4229</v>
      </c>
      <c r="J4351" t="s">
        <v>503</v>
      </c>
      <c r="K4351" t="s">
        <v>531</v>
      </c>
      <c r="L4351" t="s">
        <v>532</v>
      </c>
      <c r="N4351" t="s">
        <v>506</v>
      </c>
      <c r="O4351" t="s">
        <v>507</v>
      </c>
      <c r="P4351" t="s">
        <v>507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508</v>
      </c>
      <c r="AA4351" t="s">
        <v>515</v>
      </c>
      <c r="AB4351" t="s">
        <v>507</v>
      </c>
      <c r="AC4351">
        <v>1</v>
      </c>
      <c r="AD4351">
        <v>1945</v>
      </c>
      <c r="AG4351" t="s">
        <v>508</v>
      </c>
      <c r="AH4351" t="s">
        <v>511</v>
      </c>
      <c r="AI4351">
        <v>1</v>
      </c>
      <c r="AJ4351" t="s">
        <v>507</v>
      </c>
      <c r="AK4351" t="s">
        <v>533</v>
      </c>
      <c r="AU4351" t="s">
        <v>508</v>
      </c>
      <c r="AV4351" t="s">
        <v>508</v>
      </c>
      <c r="AW4351">
        <v>0</v>
      </c>
      <c r="AX4351" t="s">
        <v>534</v>
      </c>
      <c r="BV4351" t="s">
        <v>508</v>
      </c>
    </row>
    <row r="4352" spans="1:74" ht="14.65" customHeight="1">
      <c r="A4352" s="82" t="s">
        <v>1463</v>
      </c>
      <c r="B4352" t="s">
        <v>13</v>
      </c>
      <c r="C4352" t="b">
        <v>1</v>
      </c>
      <c r="D4352">
        <v>18642</v>
      </c>
      <c r="E4352" t="s">
        <v>635</v>
      </c>
      <c r="F4352">
        <v>2779</v>
      </c>
      <c r="G4352" t="s">
        <v>4228</v>
      </c>
      <c r="H4352" t="s">
        <v>335</v>
      </c>
      <c r="I4352" t="s">
        <v>4229</v>
      </c>
      <c r="J4352" t="s">
        <v>514</v>
      </c>
      <c r="K4352" t="s">
        <v>531</v>
      </c>
      <c r="L4352" t="s">
        <v>532</v>
      </c>
      <c r="N4352" t="s">
        <v>506</v>
      </c>
      <c r="O4352" t="s">
        <v>507</v>
      </c>
      <c r="P4352" t="s">
        <v>507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508</v>
      </c>
      <c r="AA4352" t="s">
        <v>515</v>
      </c>
      <c r="AB4352" t="s">
        <v>507</v>
      </c>
      <c r="AC4352">
        <v>3</v>
      </c>
      <c r="AD4352">
        <v>1945</v>
      </c>
      <c r="AG4352" t="s">
        <v>508</v>
      </c>
      <c r="AH4352" t="s">
        <v>511</v>
      </c>
      <c r="AI4352">
        <v>1</v>
      </c>
      <c r="AJ4352" t="s">
        <v>507</v>
      </c>
      <c r="AK4352" t="s">
        <v>533</v>
      </c>
      <c r="AU4352" t="s">
        <v>508</v>
      </c>
      <c r="AV4352" t="s">
        <v>508</v>
      </c>
      <c r="AW4352">
        <v>0</v>
      </c>
      <c r="AX4352" t="s">
        <v>534</v>
      </c>
      <c r="BV4352" t="s">
        <v>508</v>
      </c>
    </row>
    <row r="4353" spans="1:76" ht="14.65" customHeight="1">
      <c r="A4353" s="82" t="s">
        <v>535</v>
      </c>
      <c r="B4353" t="s">
        <v>13</v>
      </c>
      <c r="C4353" t="b">
        <v>1</v>
      </c>
      <c r="D4353">
        <v>18642</v>
      </c>
      <c r="E4353" t="s">
        <v>635</v>
      </c>
      <c r="F4353">
        <v>2779</v>
      </c>
      <c r="G4353" t="s">
        <v>4228</v>
      </c>
      <c r="H4353" t="s">
        <v>335</v>
      </c>
      <c r="I4353" t="s">
        <v>4229</v>
      </c>
      <c r="J4353" t="s">
        <v>517</v>
      </c>
      <c r="K4353" t="s">
        <v>531</v>
      </c>
      <c r="L4353" t="s">
        <v>532</v>
      </c>
      <c r="N4353" t="s">
        <v>506</v>
      </c>
      <c r="O4353" t="s">
        <v>507</v>
      </c>
      <c r="P4353" t="s">
        <v>507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508</v>
      </c>
      <c r="AA4353" t="s">
        <v>515</v>
      </c>
      <c r="AB4353" t="s">
        <v>507</v>
      </c>
      <c r="AC4353">
        <v>2</v>
      </c>
      <c r="AD4353">
        <v>1954</v>
      </c>
      <c r="AG4353" t="s">
        <v>508</v>
      </c>
      <c r="AH4353" t="s">
        <v>511</v>
      </c>
      <c r="AI4353">
        <v>1</v>
      </c>
      <c r="AJ4353" t="s">
        <v>507</v>
      </c>
      <c r="AK4353" t="s">
        <v>533</v>
      </c>
      <c r="AU4353" t="s">
        <v>508</v>
      </c>
      <c r="AV4353" t="s">
        <v>508</v>
      </c>
      <c r="AW4353">
        <v>0</v>
      </c>
      <c r="AX4353" t="s">
        <v>534</v>
      </c>
      <c r="BV4353" t="s">
        <v>508</v>
      </c>
    </row>
    <row r="4354" spans="1:76" ht="14.65" customHeight="1">
      <c r="A4354" s="82" t="s">
        <v>1004</v>
      </c>
      <c r="B4354" t="s">
        <v>13</v>
      </c>
      <c r="C4354" t="b">
        <v>1</v>
      </c>
      <c r="D4354">
        <v>18642</v>
      </c>
      <c r="E4354" t="s">
        <v>635</v>
      </c>
      <c r="F4354">
        <v>2780</v>
      </c>
      <c r="G4354" t="s">
        <v>4230</v>
      </c>
      <c r="H4354" t="s">
        <v>335</v>
      </c>
      <c r="I4354" t="s">
        <v>612</v>
      </c>
      <c r="J4354" t="s">
        <v>503</v>
      </c>
      <c r="K4354" t="s">
        <v>531</v>
      </c>
      <c r="L4354" t="s">
        <v>532</v>
      </c>
      <c r="N4354" t="s">
        <v>506</v>
      </c>
      <c r="O4354" t="s">
        <v>507</v>
      </c>
      <c r="P4354" t="s">
        <v>507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508</v>
      </c>
      <c r="AA4354" t="s">
        <v>515</v>
      </c>
      <c r="AB4354" t="s">
        <v>507</v>
      </c>
      <c r="AC4354">
        <v>5</v>
      </c>
      <c r="AD4354">
        <v>1940</v>
      </c>
      <c r="AG4354" t="s">
        <v>508</v>
      </c>
      <c r="AH4354" t="s">
        <v>511</v>
      </c>
      <c r="AI4354">
        <v>1</v>
      </c>
      <c r="AJ4354" t="s">
        <v>507</v>
      </c>
      <c r="AK4354" t="s">
        <v>533</v>
      </c>
      <c r="AU4354" t="s">
        <v>508</v>
      </c>
      <c r="AV4354" t="s">
        <v>508</v>
      </c>
      <c r="AW4354">
        <v>0</v>
      </c>
      <c r="AX4354" t="s">
        <v>534</v>
      </c>
      <c r="BV4354" t="s">
        <v>508</v>
      </c>
    </row>
    <row r="4355" spans="1:76" ht="14.65" customHeight="1">
      <c r="A4355" s="82" t="s">
        <v>1265</v>
      </c>
      <c r="B4355" t="s">
        <v>800</v>
      </c>
      <c r="C4355" t="b">
        <v>1</v>
      </c>
      <c r="D4355">
        <v>18642</v>
      </c>
      <c r="E4355" t="s">
        <v>635</v>
      </c>
      <c r="F4355">
        <v>2780</v>
      </c>
      <c r="G4355" t="s">
        <v>4230</v>
      </c>
      <c r="H4355" t="s">
        <v>335</v>
      </c>
      <c r="I4355" t="s">
        <v>612</v>
      </c>
      <c r="J4355" t="s">
        <v>514</v>
      </c>
      <c r="K4355" t="s">
        <v>804</v>
      </c>
      <c r="L4355" t="s">
        <v>805</v>
      </c>
      <c r="N4355" t="s">
        <v>506</v>
      </c>
      <c r="O4355" t="s">
        <v>507</v>
      </c>
      <c r="P4355" t="s">
        <v>507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508</v>
      </c>
      <c r="AA4355" t="s">
        <v>515</v>
      </c>
      <c r="AB4355" t="s">
        <v>507</v>
      </c>
      <c r="AC4355">
        <v>5</v>
      </c>
      <c r="AD4355">
        <v>1956</v>
      </c>
      <c r="AG4355" t="s">
        <v>508</v>
      </c>
      <c r="AH4355" t="s">
        <v>511</v>
      </c>
      <c r="AI4355">
        <v>1</v>
      </c>
      <c r="AJ4355" t="s">
        <v>507</v>
      </c>
      <c r="AK4355" t="s">
        <v>533</v>
      </c>
      <c r="AU4355" t="s">
        <v>508</v>
      </c>
      <c r="AV4355" t="s">
        <v>508</v>
      </c>
      <c r="AX4355" t="s">
        <v>534</v>
      </c>
      <c r="BV4355" t="s">
        <v>508</v>
      </c>
    </row>
    <row r="4356" spans="1:76" ht="27" customHeight="1">
      <c r="A4356" s="82" t="s">
        <v>712</v>
      </c>
      <c r="B4356" t="s">
        <v>19</v>
      </c>
      <c r="C4356" t="b">
        <v>1</v>
      </c>
      <c r="D4356">
        <v>13683</v>
      </c>
      <c r="E4356" t="s">
        <v>4231</v>
      </c>
      <c r="F4356">
        <v>2783</v>
      </c>
      <c r="G4356" t="s">
        <v>4232</v>
      </c>
      <c r="H4356" t="s">
        <v>335</v>
      </c>
      <c r="I4356" t="s">
        <v>4233</v>
      </c>
      <c r="J4356" t="s">
        <v>1378</v>
      </c>
      <c r="K4356" t="s">
        <v>504</v>
      </c>
      <c r="L4356" t="s">
        <v>505</v>
      </c>
      <c r="N4356" t="s">
        <v>506</v>
      </c>
      <c r="O4356" t="s">
        <v>507</v>
      </c>
      <c r="P4356" t="s">
        <v>507</v>
      </c>
      <c r="Q4356" t="s">
        <v>4234</v>
      </c>
      <c r="R4356" t="s">
        <v>42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508</v>
      </c>
      <c r="AA4356" t="s">
        <v>515</v>
      </c>
      <c r="AB4356" t="s">
        <v>507</v>
      </c>
      <c r="AC4356">
        <v>4</v>
      </c>
      <c r="AD4356">
        <v>1991</v>
      </c>
      <c r="AG4356" t="s">
        <v>508</v>
      </c>
      <c r="AH4356" t="s">
        <v>511</v>
      </c>
      <c r="AI4356">
        <v>1</v>
      </c>
      <c r="AJ4356" t="s">
        <v>507</v>
      </c>
      <c r="AK4356" t="s">
        <v>512</v>
      </c>
      <c r="AU4356" t="s">
        <v>508</v>
      </c>
      <c r="AV4356" t="s">
        <v>508</v>
      </c>
      <c r="AX4356" t="s">
        <v>534</v>
      </c>
      <c r="BV4356" t="s">
        <v>508</v>
      </c>
      <c r="BW4356" t="s">
        <v>508</v>
      </c>
      <c r="BX4356" t="s">
        <v>508</v>
      </c>
    </row>
    <row r="4357" spans="1:76" ht="27" customHeight="1">
      <c r="A4357" s="82" t="s">
        <v>712</v>
      </c>
      <c r="B4357" t="s">
        <v>19</v>
      </c>
      <c r="C4357" t="b">
        <v>1</v>
      </c>
      <c r="D4357">
        <v>13683</v>
      </c>
      <c r="E4357" t="s">
        <v>4231</v>
      </c>
      <c r="F4357">
        <v>2783</v>
      </c>
      <c r="G4357" t="s">
        <v>4232</v>
      </c>
      <c r="H4357" t="s">
        <v>335</v>
      </c>
      <c r="I4357" t="s">
        <v>4233</v>
      </c>
      <c r="J4357" t="s">
        <v>1311</v>
      </c>
      <c r="K4357" t="s">
        <v>504</v>
      </c>
      <c r="L4357" t="s">
        <v>505</v>
      </c>
      <c r="N4357" t="s">
        <v>506</v>
      </c>
      <c r="O4357" t="s">
        <v>507</v>
      </c>
      <c r="P4357" t="s">
        <v>507</v>
      </c>
      <c r="Q4357" t="s">
        <v>4234</v>
      </c>
      <c r="R4357" t="s">
        <v>42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508</v>
      </c>
      <c r="AA4357" t="s">
        <v>515</v>
      </c>
      <c r="AB4357" t="s">
        <v>507</v>
      </c>
      <c r="AC4357">
        <v>4</v>
      </c>
      <c r="AD4357">
        <v>1991</v>
      </c>
      <c r="AG4357" t="s">
        <v>508</v>
      </c>
      <c r="AH4357" t="s">
        <v>511</v>
      </c>
      <c r="AI4357">
        <v>1</v>
      </c>
      <c r="AJ4357" t="s">
        <v>507</v>
      </c>
      <c r="AK4357" t="s">
        <v>512</v>
      </c>
      <c r="AU4357" t="s">
        <v>508</v>
      </c>
      <c r="AV4357" t="s">
        <v>508</v>
      </c>
      <c r="AX4357" t="s">
        <v>534</v>
      </c>
      <c r="BV4357" t="s">
        <v>508</v>
      </c>
      <c r="BW4357" t="s">
        <v>508</v>
      </c>
      <c r="BX4357" t="s">
        <v>508</v>
      </c>
    </row>
    <row r="4358" spans="1:76" ht="27" customHeight="1">
      <c r="A4358" s="82" t="s">
        <v>712</v>
      </c>
      <c r="B4358" t="s">
        <v>19</v>
      </c>
      <c r="C4358" t="b">
        <v>1</v>
      </c>
      <c r="D4358">
        <v>13683</v>
      </c>
      <c r="E4358" t="s">
        <v>4231</v>
      </c>
      <c r="F4358">
        <v>2783</v>
      </c>
      <c r="G4358" t="s">
        <v>4232</v>
      </c>
      <c r="H4358" t="s">
        <v>335</v>
      </c>
      <c r="I4358" t="s">
        <v>4233</v>
      </c>
      <c r="J4358" t="s">
        <v>1345</v>
      </c>
      <c r="K4358" t="s">
        <v>504</v>
      </c>
      <c r="L4358" t="s">
        <v>505</v>
      </c>
      <c r="N4358" t="s">
        <v>506</v>
      </c>
      <c r="O4358" t="s">
        <v>507</v>
      </c>
      <c r="P4358" t="s">
        <v>507</v>
      </c>
      <c r="Q4358" t="s">
        <v>4235</v>
      </c>
      <c r="R4358" t="s">
        <v>42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508</v>
      </c>
      <c r="AA4358" t="s">
        <v>515</v>
      </c>
      <c r="AB4358" t="s">
        <v>507</v>
      </c>
      <c r="AC4358">
        <v>4</v>
      </c>
      <c r="AD4358">
        <v>1991</v>
      </c>
      <c r="AG4358" t="s">
        <v>508</v>
      </c>
      <c r="AH4358" t="s">
        <v>511</v>
      </c>
      <c r="AI4358">
        <v>1</v>
      </c>
      <c r="AJ4358" t="s">
        <v>507</v>
      </c>
      <c r="AK4358" t="s">
        <v>512</v>
      </c>
      <c r="AU4358" t="s">
        <v>508</v>
      </c>
      <c r="AV4358" t="s">
        <v>508</v>
      </c>
      <c r="AX4358" t="s">
        <v>534</v>
      </c>
      <c r="BV4358" t="s">
        <v>508</v>
      </c>
      <c r="BW4358" t="s">
        <v>508</v>
      </c>
      <c r="BX4358" t="s">
        <v>508</v>
      </c>
    </row>
    <row r="4359" spans="1:76" ht="27" customHeight="1">
      <c r="A4359" s="82" t="s">
        <v>712</v>
      </c>
      <c r="B4359" t="s">
        <v>19</v>
      </c>
      <c r="C4359" t="b">
        <v>1</v>
      </c>
      <c r="D4359">
        <v>13683</v>
      </c>
      <c r="E4359" t="s">
        <v>4231</v>
      </c>
      <c r="F4359">
        <v>2783</v>
      </c>
      <c r="G4359" t="s">
        <v>4232</v>
      </c>
      <c r="H4359" t="s">
        <v>335</v>
      </c>
      <c r="I4359" t="s">
        <v>4233</v>
      </c>
      <c r="J4359" t="s">
        <v>1347</v>
      </c>
      <c r="K4359" t="s">
        <v>504</v>
      </c>
      <c r="L4359" t="s">
        <v>505</v>
      </c>
      <c r="N4359" t="s">
        <v>506</v>
      </c>
      <c r="O4359" t="s">
        <v>507</v>
      </c>
      <c r="P4359" t="s">
        <v>507</v>
      </c>
      <c r="Q4359" t="s">
        <v>4235</v>
      </c>
      <c r="R4359" t="s">
        <v>42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508</v>
      </c>
      <c r="AA4359" t="s">
        <v>515</v>
      </c>
      <c r="AB4359" t="s">
        <v>507</v>
      </c>
      <c r="AC4359">
        <v>4</v>
      </c>
      <c r="AD4359">
        <v>1991</v>
      </c>
      <c r="AG4359" t="s">
        <v>508</v>
      </c>
      <c r="AH4359" t="s">
        <v>511</v>
      </c>
      <c r="AI4359">
        <v>1</v>
      </c>
      <c r="AJ4359" t="s">
        <v>507</v>
      </c>
      <c r="AK4359" t="s">
        <v>512</v>
      </c>
      <c r="AU4359" t="s">
        <v>508</v>
      </c>
      <c r="AV4359" t="s">
        <v>508</v>
      </c>
      <c r="AX4359" t="s">
        <v>534</v>
      </c>
      <c r="BV4359" t="s">
        <v>508</v>
      </c>
      <c r="BW4359" t="s">
        <v>508</v>
      </c>
      <c r="BX4359" t="s">
        <v>508</v>
      </c>
    </row>
    <row r="4360" spans="1:76" ht="14.65" customHeight="1">
      <c r="A4360" s="82" t="s">
        <v>712</v>
      </c>
      <c r="B4360" t="s">
        <v>19</v>
      </c>
      <c r="C4360" t="b">
        <v>1</v>
      </c>
      <c r="D4360">
        <v>13683</v>
      </c>
      <c r="E4360" t="s">
        <v>4231</v>
      </c>
      <c r="F4360">
        <v>2783</v>
      </c>
      <c r="G4360" t="s">
        <v>4232</v>
      </c>
      <c r="H4360" t="s">
        <v>335</v>
      </c>
      <c r="I4360" t="s">
        <v>4233</v>
      </c>
      <c r="J4360" t="s">
        <v>1348</v>
      </c>
      <c r="K4360" t="s">
        <v>504</v>
      </c>
      <c r="L4360" t="s">
        <v>505</v>
      </c>
      <c r="N4360" t="s">
        <v>506</v>
      </c>
      <c r="O4360" t="s">
        <v>507</v>
      </c>
      <c r="P4360" t="s">
        <v>507</v>
      </c>
      <c r="Q4360" t="s">
        <v>4236</v>
      </c>
      <c r="R4360" t="s">
        <v>42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508</v>
      </c>
      <c r="AA4360" t="s">
        <v>515</v>
      </c>
      <c r="AB4360" t="s">
        <v>507</v>
      </c>
      <c r="AC4360">
        <v>4</v>
      </c>
      <c r="AD4360">
        <v>1991</v>
      </c>
      <c r="AG4360" t="s">
        <v>508</v>
      </c>
      <c r="AH4360" t="s">
        <v>511</v>
      </c>
      <c r="AI4360">
        <v>1</v>
      </c>
      <c r="AJ4360" t="s">
        <v>507</v>
      </c>
      <c r="AK4360" t="s">
        <v>512</v>
      </c>
      <c r="AU4360" t="s">
        <v>508</v>
      </c>
      <c r="AV4360" t="s">
        <v>508</v>
      </c>
      <c r="AX4360" t="s">
        <v>534</v>
      </c>
      <c r="BV4360" t="s">
        <v>508</v>
      </c>
      <c r="BW4360" t="s">
        <v>508</v>
      </c>
      <c r="BX4360" t="s">
        <v>508</v>
      </c>
    </row>
    <row r="4361" spans="1:76" ht="14.65" customHeight="1">
      <c r="A4361" s="82" t="s">
        <v>535</v>
      </c>
      <c r="B4361" t="s">
        <v>21</v>
      </c>
      <c r="C4361" t="b">
        <v>1</v>
      </c>
      <c r="D4361">
        <v>12199</v>
      </c>
      <c r="E4361" t="s">
        <v>3607</v>
      </c>
      <c r="F4361">
        <v>2790</v>
      </c>
      <c r="G4361" t="s">
        <v>4237</v>
      </c>
      <c r="H4361" t="s">
        <v>334</v>
      </c>
      <c r="I4361" t="s">
        <v>4238</v>
      </c>
      <c r="J4361" t="s">
        <v>503</v>
      </c>
      <c r="K4361" t="s">
        <v>544</v>
      </c>
      <c r="L4361" t="s">
        <v>539</v>
      </c>
      <c r="N4361" t="s">
        <v>506</v>
      </c>
      <c r="O4361" t="s">
        <v>507</v>
      </c>
      <c r="P4361" t="s">
        <v>507</v>
      </c>
      <c r="Q4361" t="s">
        <v>4239</v>
      </c>
      <c r="R4361" t="s">
        <v>42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508</v>
      </c>
      <c r="AA4361" t="s">
        <v>515</v>
      </c>
      <c r="AB4361" t="s">
        <v>507</v>
      </c>
      <c r="AC4361">
        <v>11</v>
      </c>
      <c r="AD4361">
        <v>1954</v>
      </c>
      <c r="AE4361">
        <v>2</v>
      </c>
      <c r="AF4361">
        <v>2022</v>
      </c>
      <c r="AG4361" t="s">
        <v>508</v>
      </c>
      <c r="AH4361" t="s">
        <v>511</v>
      </c>
      <c r="AI4361">
        <v>1</v>
      </c>
      <c r="AJ4361" t="s">
        <v>507</v>
      </c>
      <c r="AK4361" t="s">
        <v>1208</v>
      </c>
      <c r="AL4361" t="s">
        <v>3113</v>
      </c>
      <c r="AM4361" t="s">
        <v>675</v>
      </c>
      <c r="AQ4361" t="s">
        <v>540</v>
      </c>
      <c r="AU4361" t="s">
        <v>508</v>
      </c>
      <c r="AV4361" t="s">
        <v>508</v>
      </c>
      <c r="AX4361" t="s">
        <v>550</v>
      </c>
      <c r="AY4361" t="s">
        <v>508</v>
      </c>
      <c r="AZ4361" t="s">
        <v>508</v>
      </c>
      <c r="BA4361" t="s">
        <v>510</v>
      </c>
      <c r="BC4361" t="s">
        <v>510</v>
      </c>
      <c r="BV4361" t="s">
        <v>508</v>
      </c>
    </row>
    <row r="4362" spans="1:76" ht="14.65" customHeight="1">
      <c r="A4362" s="82" t="s">
        <v>527</v>
      </c>
      <c r="B4362" t="s">
        <v>21</v>
      </c>
      <c r="C4362" t="b">
        <v>1</v>
      </c>
      <c r="D4362">
        <v>12199</v>
      </c>
      <c r="E4362" t="s">
        <v>3607</v>
      </c>
      <c r="F4362">
        <v>2790</v>
      </c>
      <c r="G4362" t="s">
        <v>4237</v>
      </c>
      <c r="H4362" t="s">
        <v>334</v>
      </c>
      <c r="I4362" t="s">
        <v>4238</v>
      </c>
      <c r="J4362" t="s">
        <v>514</v>
      </c>
      <c r="K4362" t="s">
        <v>544</v>
      </c>
      <c r="L4362" t="s">
        <v>539</v>
      </c>
      <c r="N4362" t="s">
        <v>506</v>
      </c>
      <c r="O4362" t="s">
        <v>507</v>
      </c>
      <c r="P4362" t="s">
        <v>507</v>
      </c>
      <c r="Q4362" t="s">
        <v>4240</v>
      </c>
      <c r="R4362" t="s">
        <v>42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508</v>
      </c>
      <c r="AA4362" t="s">
        <v>515</v>
      </c>
      <c r="AB4362" t="s">
        <v>507</v>
      </c>
      <c r="AC4362">
        <v>11</v>
      </c>
      <c r="AD4362">
        <v>1963</v>
      </c>
      <c r="AE4362">
        <v>1</v>
      </c>
      <c r="AF4362">
        <v>2022</v>
      </c>
      <c r="AG4362" t="s">
        <v>508</v>
      </c>
      <c r="AH4362" t="s">
        <v>511</v>
      </c>
      <c r="AI4362">
        <v>1</v>
      </c>
      <c r="AJ4362" t="s">
        <v>507</v>
      </c>
      <c r="AK4362" t="s">
        <v>1208</v>
      </c>
      <c r="AL4362" t="s">
        <v>3113</v>
      </c>
      <c r="AM4362" t="s">
        <v>675</v>
      </c>
      <c r="AQ4362" t="s">
        <v>540</v>
      </c>
      <c r="AU4362" t="s">
        <v>508</v>
      </c>
      <c r="AV4362" t="s">
        <v>508</v>
      </c>
      <c r="AX4362" t="s">
        <v>550</v>
      </c>
      <c r="AY4362" t="s">
        <v>510</v>
      </c>
      <c r="AZ4362" t="s">
        <v>508</v>
      </c>
      <c r="BC4362" t="s">
        <v>510</v>
      </c>
      <c r="BV4362" t="s">
        <v>508</v>
      </c>
    </row>
    <row r="4363" spans="1:76" ht="14.65" customHeight="1">
      <c r="A4363" s="82" t="s">
        <v>727</v>
      </c>
      <c r="B4363" t="s">
        <v>20</v>
      </c>
      <c r="C4363" t="b">
        <v>1</v>
      </c>
      <c r="D4363">
        <v>12199</v>
      </c>
      <c r="E4363" t="s">
        <v>3607</v>
      </c>
      <c r="F4363">
        <v>2790</v>
      </c>
      <c r="G4363" t="s">
        <v>4237</v>
      </c>
      <c r="H4363" t="s">
        <v>334</v>
      </c>
      <c r="I4363" t="s">
        <v>4238</v>
      </c>
      <c r="J4363" t="s">
        <v>517</v>
      </c>
      <c r="K4363" t="s">
        <v>568</v>
      </c>
      <c r="L4363" t="s">
        <v>569</v>
      </c>
      <c r="N4363" t="s">
        <v>506</v>
      </c>
      <c r="O4363" t="s">
        <v>507</v>
      </c>
      <c r="P4363" t="s">
        <v>507</v>
      </c>
      <c r="Q4363" t="s">
        <v>4241</v>
      </c>
      <c r="R4363" t="s">
        <v>42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508</v>
      </c>
      <c r="AA4363" t="s">
        <v>515</v>
      </c>
      <c r="AB4363" t="s">
        <v>507</v>
      </c>
      <c r="AC4363">
        <v>8</v>
      </c>
      <c r="AD4363">
        <v>2014</v>
      </c>
      <c r="AG4363" t="s">
        <v>508</v>
      </c>
      <c r="AH4363" t="s">
        <v>511</v>
      </c>
      <c r="AI4363">
        <v>1</v>
      </c>
      <c r="AJ4363" t="s">
        <v>507</v>
      </c>
      <c r="AK4363" t="s">
        <v>540</v>
      </c>
      <c r="AU4363" t="s">
        <v>508</v>
      </c>
      <c r="AV4363" t="s">
        <v>508</v>
      </c>
      <c r="AX4363" t="s">
        <v>534</v>
      </c>
      <c r="BV4363" t="s">
        <v>508</v>
      </c>
      <c r="BW4363" t="s">
        <v>508</v>
      </c>
      <c r="BX4363" t="s">
        <v>508</v>
      </c>
    </row>
    <row r="4364" spans="1:76" ht="14.65" customHeight="1">
      <c r="A4364" s="82" t="s">
        <v>755</v>
      </c>
      <c r="B4364" t="s">
        <v>19</v>
      </c>
      <c r="C4364" t="b">
        <v>1</v>
      </c>
      <c r="D4364">
        <v>14232</v>
      </c>
      <c r="E4364" t="s">
        <v>3269</v>
      </c>
      <c r="F4364">
        <v>2801</v>
      </c>
      <c r="G4364" t="s">
        <v>4242</v>
      </c>
      <c r="H4364" t="s">
        <v>334</v>
      </c>
      <c r="I4364" t="s">
        <v>4243</v>
      </c>
      <c r="J4364" t="s">
        <v>503</v>
      </c>
      <c r="K4364" t="s">
        <v>504</v>
      </c>
      <c r="L4364" t="s">
        <v>569</v>
      </c>
      <c r="N4364" t="s">
        <v>506</v>
      </c>
      <c r="O4364" t="s">
        <v>507</v>
      </c>
      <c r="P4364" t="s">
        <v>507</v>
      </c>
      <c r="Q4364" t="s">
        <v>4244</v>
      </c>
      <c r="R4364" t="s">
        <v>42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508</v>
      </c>
      <c r="AA4364" t="s">
        <v>509</v>
      </c>
      <c r="AB4364" t="s">
        <v>510</v>
      </c>
      <c r="AC4364">
        <v>5</v>
      </c>
      <c r="AD4364">
        <v>1976</v>
      </c>
      <c r="AG4364" t="s">
        <v>508</v>
      </c>
      <c r="AH4364" t="s">
        <v>511</v>
      </c>
      <c r="AI4364">
        <v>1</v>
      </c>
      <c r="AJ4364" t="s">
        <v>507</v>
      </c>
      <c r="AK4364" t="s">
        <v>512</v>
      </c>
      <c r="AU4364" t="s">
        <v>508</v>
      </c>
      <c r="AV4364" t="s">
        <v>508</v>
      </c>
      <c r="AX4364" t="s">
        <v>513</v>
      </c>
      <c r="BV4364" t="s">
        <v>508</v>
      </c>
      <c r="BW4364" t="s">
        <v>508</v>
      </c>
    </row>
    <row r="4365" spans="1:76" ht="14.65" customHeight="1">
      <c r="A4365" s="82" t="s">
        <v>791</v>
      </c>
      <c r="B4365" t="s">
        <v>19</v>
      </c>
      <c r="C4365" t="b">
        <v>1</v>
      </c>
      <c r="D4365">
        <v>14232</v>
      </c>
      <c r="E4365" t="s">
        <v>3269</v>
      </c>
      <c r="F4365">
        <v>2801</v>
      </c>
      <c r="G4365" t="s">
        <v>4242</v>
      </c>
      <c r="H4365" t="s">
        <v>334</v>
      </c>
      <c r="I4365" t="s">
        <v>4243</v>
      </c>
      <c r="J4365" t="s">
        <v>514</v>
      </c>
      <c r="K4365" t="s">
        <v>504</v>
      </c>
      <c r="L4365" t="s">
        <v>569</v>
      </c>
      <c r="N4365" t="s">
        <v>506</v>
      </c>
      <c r="O4365" t="s">
        <v>507</v>
      </c>
      <c r="P4365" t="s">
        <v>507</v>
      </c>
      <c r="Q4365" t="s">
        <v>4245</v>
      </c>
      <c r="R4365" t="s">
        <v>42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508</v>
      </c>
      <c r="AA4365" t="s">
        <v>509</v>
      </c>
      <c r="AB4365" t="s">
        <v>510</v>
      </c>
      <c r="AC4365">
        <v>12</v>
      </c>
      <c r="AD4365">
        <v>1978</v>
      </c>
      <c r="AG4365" t="s">
        <v>508</v>
      </c>
      <c r="AH4365" t="s">
        <v>511</v>
      </c>
      <c r="AI4365">
        <v>1</v>
      </c>
      <c r="AJ4365" t="s">
        <v>507</v>
      </c>
      <c r="AK4365" t="s">
        <v>512</v>
      </c>
      <c r="AU4365" t="s">
        <v>508</v>
      </c>
      <c r="AV4365" t="s">
        <v>508</v>
      </c>
      <c r="AX4365" t="s">
        <v>513</v>
      </c>
      <c r="BV4365" t="s">
        <v>508</v>
      </c>
      <c r="BW4365" t="s">
        <v>508</v>
      </c>
    </row>
    <row r="4366" spans="1:76" ht="14.65" customHeight="1">
      <c r="A4366" s="82" t="s">
        <v>653</v>
      </c>
      <c r="B4366" t="s">
        <v>19</v>
      </c>
      <c r="C4366" t="b">
        <v>1</v>
      </c>
      <c r="D4366">
        <v>7444</v>
      </c>
      <c r="E4366" t="s">
        <v>4246</v>
      </c>
      <c r="F4366">
        <v>2811</v>
      </c>
      <c r="G4366" t="s">
        <v>3845</v>
      </c>
      <c r="H4366" t="s">
        <v>334</v>
      </c>
      <c r="I4366" t="s">
        <v>4247</v>
      </c>
      <c r="J4366" t="s">
        <v>503</v>
      </c>
      <c r="K4366" t="s">
        <v>504</v>
      </c>
      <c r="L4366" t="s">
        <v>505</v>
      </c>
      <c r="N4366" t="s">
        <v>506</v>
      </c>
      <c r="O4366" t="s">
        <v>507</v>
      </c>
      <c r="P4366" t="s">
        <v>507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508</v>
      </c>
      <c r="AA4366" t="s">
        <v>509</v>
      </c>
      <c r="AB4366" t="s">
        <v>510</v>
      </c>
      <c r="AC4366">
        <v>8</v>
      </c>
      <c r="AD4366">
        <v>1937</v>
      </c>
      <c r="AG4366" t="s">
        <v>508</v>
      </c>
      <c r="AH4366" t="s">
        <v>511</v>
      </c>
      <c r="AI4366">
        <v>1</v>
      </c>
      <c r="AJ4366" t="s">
        <v>507</v>
      </c>
      <c r="AK4366" t="s">
        <v>512</v>
      </c>
      <c r="AU4366" t="s">
        <v>508</v>
      </c>
      <c r="AX4366" t="s">
        <v>534</v>
      </c>
      <c r="BB4366" t="s">
        <v>508</v>
      </c>
      <c r="BC4366" t="s">
        <v>508</v>
      </c>
      <c r="BV4366" t="s">
        <v>508</v>
      </c>
      <c r="BW4366" t="s">
        <v>508</v>
      </c>
      <c r="BX4366" t="s">
        <v>508</v>
      </c>
    </row>
    <row r="4367" spans="1:76" ht="14.65" customHeight="1">
      <c r="A4367" s="82" t="s">
        <v>560</v>
      </c>
      <c r="B4367" t="s">
        <v>19</v>
      </c>
      <c r="C4367" t="b">
        <v>1</v>
      </c>
      <c r="D4367">
        <v>7444</v>
      </c>
      <c r="E4367" t="s">
        <v>4246</v>
      </c>
      <c r="F4367">
        <v>2811</v>
      </c>
      <c r="G4367" t="s">
        <v>3845</v>
      </c>
      <c r="H4367" t="s">
        <v>334</v>
      </c>
      <c r="I4367" t="s">
        <v>4247</v>
      </c>
      <c r="J4367" t="s">
        <v>514</v>
      </c>
      <c r="K4367" t="s">
        <v>504</v>
      </c>
      <c r="L4367" t="s">
        <v>505</v>
      </c>
      <c r="N4367" t="s">
        <v>506</v>
      </c>
      <c r="O4367" t="s">
        <v>507</v>
      </c>
      <c r="P4367" t="s">
        <v>507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508</v>
      </c>
      <c r="AA4367" t="s">
        <v>509</v>
      </c>
      <c r="AB4367" t="s">
        <v>510</v>
      </c>
      <c r="AC4367">
        <v>8</v>
      </c>
      <c r="AD4367">
        <v>1949</v>
      </c>
      <c r="AG4367" t="s">
        <v>508</v>
      </c>
      <c r="AH4367" t="s">
        <v>511</v>
      </c>
      <c r="AI4367">
        <v>1</v>
      </c>
      <c r="AJ4367" t="s">
        <v>507</v>
      </c>
      <c r="AK4367" t="s">
        <v>512</v>
      </c>
      <c r="AU4367" t="s">
        <v>508</v>
      </c>
      <c r="AV4367" t="s">
        <v>508</v>
      </c>
      <c r="AX4367" t="s">
        <v>534</v>
      </c>
      <c r="BB4367" t="s">
        <v>508</v>
      </c>
      <c r="BC4367" t="s">
        <v>508</v>
      </c>
      <c r="BV4367" t="s">
        <v>508</v>
      </c>
      <c r="BW4367" t="s">
        <v>508</v>
      </c>
      <c r="BX4367" t="s">
        <v>508</v>
      </c>
    </row>
    <row r="4368" spans="1:76" ht="14.65" customHeight="1">
      <c r="A4368" s="82" t="s">
        <v>1265</v>
      </c>
      <c r="B4368" t="s">
        <v>19</v>
      </c>
      <c r="C4368" t="b">
        <v>1</v>
      </c>
      <c r="D4368">
        <v>7444</v>
      </c>
      <c r="E4368" t="s">
        <v>4246</v>
      </c>
      <c r="F4368">
        <v>2811</v>
      </c>
      <c r="G4368" t="s">
        <v>3845</v>
      </c>
      <c r="H4368" t="s">
        <v>334</v>
      </c>
      <c r="I4368" t="s">
        <v>4247</v>
      </c>
      <c r="J4368" t="s">
        <v>517</v>
      </c>
      <c r="K4368" t="s">
        <v>504</v>
      </c>
      <c r="L4368" t="s">
        <v>505</v>
      </c>
      <c r="N4368" t="s">
        <v>506</v>
      </c>
      <c r="O4368" t="s">
        <v>507</v>
      </c>
      <c r="P4368" t="s">
        <v>507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508</v>
      </c>
      <c r="AA4368" t="s">
        <v>509</v>
      </c>
      <c r="AB4368" t="s">
        <v>510</v>
      </c>
      <c r="AC4368">
        <v>9</v>
      </c>
      <c r="AD4368">
        <v>1956</v>
      </c>
      <c r="AG4368" t="s">
        <v>508</v>
      </c>
      <c r="AH4368" t="s">
        <v>511</v>
      </c>
      <c r="AI4368">
        <v>1</v>
      </c>
      <c r="AJ4368" t="s">
        <v>507</v>
      </c>
      <c r="AK4368" t="s">
        <v>512</v>
      </c>
      <c r="AU4368" t="s">
        <v>508</v>
      </c>
      <c r="AV4368" t="s">
        <v>508</v>
      </c>
      <c r="AX4368" t="s">
        <v>534</v>
      </c>
      <c r="BB4368" t="s">
        <v>508</v>
      </c>
      <c r="BC4368" t="s">
        <v>508</v>
      </c>
      <c r="BV4368" t="s">
        <v>508</v>
      </c>
      <c r="BW4368" t="s">
        <v>508</v>
      </c>
      <c r="BX4368" t="s">
        <v>508</v>
      </c>
    </row>
    <row r="4369" spans="1:76" ht="14.65" customHeight="1">
      <c r="A4369" s="82" t="s">
        <v>1265</v>
      </c>
      <c r="B4369" t="s">
        <v>19</v>
      </c>
      <c r="C4369" t="b">
        <v>1</v>
      </c>
      <c r="D4369">
        <v>7444</v>
      </c>
      <c r="E4369" t="s">
        <v>4246</v>
      </c>
      <c r="F4369">
        <v>2811</v>
      </c>
      <c r="G4369" t="s">
        <v>3845</v>
      </c>
      <c r="H4369" t="s">
        <v>334</v>
      </c>
      <c r="I4369" t="s">
        <v>4247</v>
      </c>
      <c r="J4369" t="s">
        <v>543</v>
      </c>
      <c r="K4369" t="s">
        <v>504</v>
      </c>
      <c r="L4369" t="s">
        <v>505</v>
      </c>
      <c r="N4369" t="s">
        <v>506</v>
      </c>
      <c r="O4369" t="s">
        <v>507</v>
      </c>
      <c r="P4369" t="s">
        <v>507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508</v>
      </c>
      <c r="AA4369" t="s">
        <v>509</v>
      </c>
      <c r="AB4369" t="s">
        <v>510</v>
      </c>
      <c r="AC4369">
        <v>9</v>
      </c>
      <c r="AD4369">
        <v>1956</v>
      </c>
      <c r="AG4369" t="s">
        <v>508</v>
      </c>
      <c r="AH4369" t="s">
        <v>511</v>
      </c>
      <c r="AI4369">
        <v>1</v>
      </c>
      <c r="AJ4369" t="s">
        <v>507</v>
      </c>
      <c r="AK4369" t="s">
        <v>512</v>
      </c>
      <c r="AU4369" t="s">
        <v>508</v>
      </c>
      <c r="AV4369" t="s">
        <v>508</v>
      </c>
      <c r="AX4369" t="s">
        <v>534</v>
      </c>
      <c r="BB4369" t="s">
        <v>508</v>
      </c>
      <c r="BC4369" t="s">
        <v>508</v>
      </c>
      <c r="BV4369" t="s">
        <v>508</v>
      </c>
      <c r="BW4369" t="s">
        <v>508</v>
      </c>
      <c r="BX4369" t="s">
        <v>508</v>
      </c>
    </row>
    <row r="4370" spans="1:76" ht="14.65" customHeight="1">
      <c r="A4370" s="82" t="s">
        <v>1265</v>
      </c>
      <c r="B4370" t="s">
        <v>13</v>
      </c>
      <c r="C4370" t="b">
        <v>1</v>
      </c>
      <c r="D4370">
        <v>19635</v>
      </c>
      <c r="E4370" t="s">
        <v>4248</v>
      </c>
      <c r="F4370">
        <v>2815</v>
      </c>
      <c r="G4370" t="s">
        <v>4249</v>
      </c>
      <c r="H4370" t="s">
        <v>334</v>
      </c>
      <c r="I4370" t="s">
        <v>2632</v>
      </c>
      <c r="J4370" t="s">
        <v>503</v>
      </c>
      <c r="K4370" t="s">
        <v>531</v>
      </c>
      <c r="L4370" t="s">
        <v>532</v>
      </c>
      <c r="N4370" t="s">
        <v>506</v>
      </c>
      <c r="O4370" t="s">
        <v>507</v>
      </c>
      <c r="P4370" t="s">
        <v>507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508</v>
      </c>
      <c r="AA4370" t="s">
        <v>515</v>
      </c>
      <c r="AB4370" t="s">
        <v>507</v>
      </c>
      <c r="AC4370">
        <v>1</v>
      </c>
      <c r="AD4370">
        <v>1956</v>
      </c>
      <c r="AG4370" t="s">
        <v>508</v>
      </c>
      <c r="AH4370" t="s">
        <v>511</v>
      </c>
      <c r="AI4370">
        <v>1</v>
      </c>
      <c r="AJ4370" t="s">
        <v>507</v>
      </c>
      <c r="AK4370" t="s">
        <v>533</v>
      </c>
      <c r="AU4370" t="s">
        <v>508</v>
      </c>
      <c r="AV4370" t="s">
        <v>508</v>
      </c>
      <c r="AX4370" t="s">
        <v>513</v>
      </c>
      <c r="BV4370" t="s">
        <v>508</v>
      </c>
    </row>
    <row r="4371" spans="1:76" ht="14.65" customHeight="1">
      <c r="A4371" s="82" t="s">
        <v>1265</v>
      </c>
      <c r="B4371" t="s">
        <v>13</v>
      </c>
      <c r="C4371" t="b">
        <v>1</v>
      </c>
      <c r="D4371">
        <v>19635</v>
      </c>
      <c r="E4371" t="s">
        <v>4248</v>
      </c>
      <c r="F4371">
        <v>2815</v>
      </c>
      <c r="G4371" t="s">
        <v>4249</v>
      </c>
      <c r="H4371" t="s">
        <v>334</v>
      </c>
      <c r="I4371" t="s">
        <v>2632</v>
      </c>
      <c r="J4371" t="s">
        <v>514</v>
      </c>
      <c r="K4371" t="s">
        <v>531</v>
      </c>
      <c r="L4371" t="s">
        <v>532</v>
      </c>
      <c r="N4371" t="s">
        <v>506</v>
      </c>
      <c r="O4371" t="s">
        <v>507</v>
      </c>
      <c r="P4371" t="s">
        <v>507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508</v>
      </c>
      <c r="AA4371" t="s">
        <v>515</v>
      </c>
      <c r="AB4371" t="s">
        <v>507</v>
      </c>
      <c r="AC4371">
        <v>3</v>
      </c>
      <c r="AD4371">
        <v>1956</v>
      </c>
      <c r="AG4371" t="s">
        <v>508</v>
      </c>
      <c r="AH4371" t="s">
        <v>511</v>
      </c>
      <c r="AI4371">
        <v>1</v>
      </c>
      <c r="AJ4371" t="s">
        <v>507</v>
      </c>
      <c r="AK4371" t="s">
        <v>533</v>
      </c>
      <c r="AU4371" t="s">
        <v>508</v>
      </c>
      <c r="AV4371" t="s">
        <v>508</v>
      </c>
      <c r="AX4371" t="s">
        <v>513</v>
      </c>
      <c r="BV4371" t="s">
        <v>508</v>
      </c>
    </row>
    <row r="4372" spans="1:76" ht="14.65" customHeight="1">
      <c r="A4372" s="82" t="s">
        <v>1265</v>
      </c>
      <c r="B4372" t="s">
        <v>13</v>
      </c>
      <c r="C4372" t="b">
        <v>1</v>
      </c>
      <c r="D4372">
        <v>19635</v>
      </c>
      <c r="E4372" t="s">
        <v>4248</v>
      </c>
      <c r="F4372">
        <v>2815</v>
      </c>
      <c r="G4372" t="s">
        <v>4249</v>
      </c>
      <c r="H4372" t="s">
        <v>334</v>
      </c>
      <c r="I4372" t="s">
        <v>2632</v>
      </c>
      <c r="J4372" t="s">
        <v>517</v>
      </c>
      <c r="K4372" t="s">
        <v>531</v>
      </c>
      <c r="L4372" t="s">
        <v>532</v>
      </c>
      <c r="N4372" t="s">
        <v>506</v>
      </c>
      <c r="O4372" t="s">
        <v>507</v>
      </c>
      <c r="P4372" t="s">
        <v>507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508</v>
      </c>
      <c r="AA4372" t="s">
        <v>515</v>
      </c>
      <c r="AB4372" t="s">
        <v>507</v>
      </c>
      <c r="AC4372">
        <v>8</v>
      </c>
      <c r="AD4372">
        <v>1956</v>
      </c>
      <c r="AG4372" t="s">
        <v>508</v>
      </c>
      <c r="AH4372" t="s">
        <v>511</v>
      </c>
      <c r="AI4372">
        <v>1</v>
      </c>
      <c r="AJ4372" t="s">
        <v>507</v>
      </c>
      <c r="AK4372" t="s">
        <v>533</v>
      </c>
      <c r="AU4372" t="s">
        <v>508</v>
      </c>
      <c r="AV4372" t="s">
        <v>508</v>
      </c>
      <c r="AX4372" t="s">
        <v>513</v>
      </c>
      <c r="BV4372" t="s">
        <v>508</v>
      </c>
    </row>
    <row r="4373" spans="1:76" ht="14.65" customHeight="1">
      <c r="A4373" s="82" t="s">
        <v>615</v>
      </c>
      <c r="B4373" t="s">
        <v>13</v>
      </c>
      <c r="C4373" t="b">
        <v>1</v>
      </c>
      <c r="D4373">
        <v>19635</v>
      </c>
      <c r="E4373" t="s">
        <v>4248</v>
      </c>
      <c r="F4373">
        <v>2815</v>
      </c>
      <c r="G4373" t="s">
        <v>4249</v>
      </c>
      <c r="H4373" t="s">
        <v>334</v>
      </c>
      <c r="I4373" t="s">
        <v>2632</v>
      </c>
      <c r="J4373" t="s">
        <v>543</v>
      </c>
      <c r="K4373" t="s">
        <v>531</v>
      </c>
      <c r="L4373" t="s">
        <v>532</v>
      </c>
      <c r="N4373" t="s">
        <v>506</v>
      </c>
      <c r="O4373" t="s">
        <v>507</v>
      </c>
      <c r="P4373" t="s">
        <v>507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508</v>
      </c>
      <c r="AA4373" t="s">
        <v>515</v>
      </c>
      <c r="AB4373" t="s">
        <v>507</v>
      </c>
      <c r="AC4373">
        <v>3</v>
      </c>
      <c r="AD4373">
        <v>1960</v>
      </c>
      <c r="AG4373" t="s">
        <v>508</v>
      </c>
      <c r="AH4373" t="s">
        <v>511</v>
      </c>
      <c r="AI4373">
        <v>1</v>
      </c>
      <c r="AJ4373" t="s">
        <v>507</v>
      </c>
      <c r="AK4373" t="s">
        <v>533</v>
      </c>
      <c r="AU4373" t="s">
        <v>508</v>
      </c>
      <c r="AV4373" t="s">
        <v>508</v>
      </c>
      <c r="AX4373" t="s">
        <v>513</v>
      </c>
      <c r="BV4373" t="s">
        <v>508</v>
      </c>
    </row>
    <row r="4374" spans="1:76" ht="14.65" customHeight="1">
      <c r="A4374" s="82" t="s">
        <v>615</v>
      </c>
      <c r="B4374" t="s">
        <v>13</v>
      </c>
      <c r="C4374" t="b">
        <v>1</v>
      </c>
      <c r="D4374">
        <v>19635</v>
      </c>
      <c r="E4374" t="s">
        <v>4248</v>
      </c>
      <c r="F4374">
        <v>2815</v>
      </c>
      <c r="G4374" t="s">
        <v>4249</v>
      </c>
      <c r="H4374" t="s">
        <v>334</v>
      </c>
      <c r="I4374" t="s">
        <v>2632</v>
      </c>
      <c r="J4374" t="s">
        <v>518</v>
      </c>
      <c r="K4374" t="s">
        <v>531</v>
      </c>
      <c r="L4374" t="s">
        <v>532</v>
      </c>
      <c r="N4374" t="s">
        <v>506</v>
      </c>
      <c r="O4374" t="s">
        <v>507</v>
      </c>
      <c r="P4374" t="s">
        <v>507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508</v>
      </c>
      <c r="AA4374" t="s">
        <v>515</v>
      </c>
      <c r="AB4374" t="s">
        <v>507</v>
      </c>
      <c r="AC4374">
        <v>5</v>
      </c>
      <c r="AD4374">
        <v>1960</v>
      </c>
      <c r="AG4374" t="s">
        <v>508</v>
      </c>
      <c r="AH4374" t="s">
        <v>511</v>
      </c>
      <c r="AI4374">
        <v>1</v>
      </c>
      <c r="AJ4374" t="s">
        <v>507</v>
      </c>
      <c r="AK4374" t="s">
        <v>533</v>
      </c>
      <c r="AU4374" t="s">
        <v>508</v>
      </c>
      <c r="AV4374" t="s">
        <v>508</v>
      </c>
      <c r="AX4374" t="s">
        <v>513</v>
      </c>
      <c r="BV4374" t="s">
        <v>508</v>
      </c>
    </row>
    <row r="4375" spans="1:76" ht="27" customHeight="1">
      <c r="A4375" s="82" t="s">
        <v>574</v>
      </c>
      <c r="B4375" t="s">
        <v>9</v>
      </c>
      <c r="C4375" t="b">
        <v>1</v>
      </c>
      <c r="D4375">
        <v>1307</v>
      </c>
      <c r="E4375" t="s">
        <v>4250</v>
      </c>
      <c r="F4375">
        <v>2817</v>
      </c>
      <c r="G4375" t="s">
        <v>4251</v>
      </c>
      <c r="H4375" t="s">
        <v>334</v>
      </c>
      <c r="I4375" t="s">
        <v>2632</v>
      </c>
      <c r="J4375" t="s">
        <v>503</v>
      </c>
      <c r="K4375" t="s">
        <v>544</v>
      </c>
      <c r="L4375" t="s">
        <v>539</v>
      </c>
      <c r="N4375" t="s">
        <v>506</v>
      </c>
      <c r="O4375" t="s">
        <v>507</v>
      </c>
      <c r="P4375" t="s">
        <v>507</v>
      </c>
      <c r="Q4375" t="s">
        <v>4252</v>
      </c>
      <c r="R4375" t="s">
        <v>42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508</v>
      </c>
      <c r="AA4375" t="s">
        <v>515</v>
      </c>
      <c r="AB4375" t="s">
        <v>507</v>
      </c>
      <c r="AC4375">
        <v>1</v>
      </c>
      <c r="AD4375">
        <v>1966</v>
      </c>
      <c r="AG4375" t="s">
        <v>508</v>
      </c>
      <c r="AH4375" t="s">
        <v>511</v>
      </c>
      <c r="AI4375">
        <v>1</v>
      </c>
      <c r="AJ4375" t="s">
        <v>507</v>
      </c>
      <c r="AK4375" t="s">
        <v>680</v>
      </c>
      <c r="AL4375" t="s">
        <v>1208</v>
      </c>
      <c r="AM4375" t="s">
        <v>675</v>
      </c>
      <c r="AQ4375" t="s">
        <v>512</v>
      </c>
      <c r="AU4375" t="s">
        <v>508</v>
      </c>
      <c r="AV4375" t="s">
        <v>508</v>
      </c>
      <c r="AX4375" t="s">
        <v>550</v>
      </c>
      <c r="AZ4375" t="s">
        <v>510</v>
      </c>
      <c r="BC4375" t="s">
        <v>510</v>
      </c>
      <c r="BV4375" t="s">
        <v>508</v>
      </c>
      <c r="BW4375" t="s">
        <v>508</v>
      </c>
      <c r="BX4375" t="s">
        <v>508</v>
      </c>
    </row>
    <row r="4376" spans="1:76" ht="27" customHeight="1">
      <c r="A4376" s="82" t="s">
        <v>640</v>
      </c>
      <c r="B4376" t="s">
        <v>9</v>
      </c>
      <c r="C4376" t="b">
        <v>1</v>
      </c>
      <c r="D4376">
        <v>1307</v>
      </c>
      <c r="E4376" t="s">
        <v>4250</v>
      </c>
      <c r="F4376">
        <v>2817</v>
      </c>
      <c r="G4376" t="s">
        <v>4251</v>
      </c>
      <c r="H4376" t="s">
        <v>334</v>
      </c>
      <c r="I4376" t="s">
        <v>2632</v>
      </c>
      <c r="J4376" t="s">
        <v>514</v>
      </c>
      <c r="K4376" t="s">
        <v>544</v>
      </c>
      <c r="L4376" t="s">
        <v>539</v>
      </c>
      <c r="N4376" t="s">
        <v>506</v>
      </c>
      <c r="O4376" t="s">
        <v>507</v>
      </c>
      <c r="P4376" t="s">
        <v>507</v>
      </c>
      <c r="Q4376" t="s">
        <v>4254</v>
      </c>
      <c r="R4376" t="s">
        <v>42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508</v>
      </c>
      <c r="AA4376" t="s">
        <v>515</v>
      </c>
      <c r="AB4376" t="s">
        <v>507</v>
      </c>
      <c r="AC4376">
        <v>12</v>
      </c>
      <c r="AD4376">
        <v>1975</v>
      </c>
      <c r="AG4376" t="s">
        <v>508</v>
      </c>
      <c r="AH4376" t="s">
        <v>511</v>
      </c>
      <c r="AI4376">
        <v>1</v>
      </c>
      <c r="AJ4376" t="s">
        <v>507</v>
      </c>
      <c r="AK4376" t="s">
        <v>680</v>
      </c>
      <c r="AL4376" t="s">
        <v>1208</v>
      </c>
      <c r="AM4376" t="s">
        <v>675</v>
      </c>
      <c r="AQ4376" t="s">
        <v>512</v>
      </c>
      <c r="AU4376" t="s">
        <v>508</v>
      </c>
      <c r="AV4376" t="s">
        <v>508</v>
      </c>
      <c r="AX4376" t="s">
        <v>550</v>
      </c>
      <c r="AZ4376" t="s">
        <v>510</v>
      </c>
      <c r="BC4376" t="s">
        <v>510</v>
      </c>
      <c r="BV4376" t="s">
        <v>508</v>
      </c>
      <c r="BW4376" t="s">
        <v>508</v>
      </c>
      <c r="BX4376" t="s">
        <v>508</v>
      </c>
    </row>
    <row r="4377" spans="1:76" ht="14.65" customHeight="1">
      <c r="A4377" s="82" t="s">
        <v>619</v>
      </c>
      <c r="B4377" t="s">
        <v>9</v>
      </c>
      <c r="C4377" t="b">
        <v>1</v>
      </c>
      <c r="D4377">
        <v>12658</v>
      </c>
      <c r="E4377" t="s">
        <v>4256</v>
      </c>
      <c r="F4377">
        <v>2823</v>
      </c>
      <c r="G4377" t="s">
        <v>4257</v>
      </c>
      <c r="H4377" t="s">
        <v>334</v>
      </c>
      <c r="I4377" t="s">
        <v>3027</v>
      </c>
      <c r="J4377" t="s">
        <v>503</v>
      </c>
      <c r="K4377" t="s">
        <v>544</v>
      </c>
      <c r="L4377" t="s">
        <v>539</v>
      </c>
      <c r="N4377" t="s">
        <v>506</v>
      </c>
      <c r="O4377" t="s">
        <v>507</v>
      </c>
      <c r="P4377" t="s">
        <v>507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508</v>
      </c>
      <c r="AA4377" t="s">
        <v>515</v>
      </c>
      <c r="AB4377" t="s">
        <v>507</v>
      </c>
      <c r="AC4377">
        <v>10</v>
      </c>
      <c r="AD4377">
        <v>1970</v>
      </c>
      <c r="AG4377" t="s">
        <v>508</v>
      </c>
      <c r="AH4377" t="s">
        <v>511</v>
      </c>
      <c r="AI4377">
        <v>1</v>
      </c>
      <c r="AJ4377" t="s">
        <v>507</v>
      </c>
      <c r="AK4377" t="s">
        <v>680</v>
      </c>
      <c r="AL4377" t="s">
        <v>1208</v>
      </c>
      <c r="AQ4377" t="s">
        <v>512</v>
      </c>
      <c r="AU4377" t="s">
        <v>508</v>
      </c>
      <c r="AV4377" t="s">
        <v>508</v>
      </c>
      <c r="AX4377" t="s">
        <v>541</v>
      </c>
      <c r="AZ4377" t="s">
        <v>508</v>
      </c>
      <c r="BB4377" t="s">
        <v>510</v>
      </c>
      <c r="BC4377" t="s">
        <v>510</v>
      </c>
      <c r="BD4377" t="s">
        <v>508</v>
      </c>
      <c r="BV4377" t="s">
        <v>508</v>
      </c>
      <c r="BX4377" t="s">
        <v>508</v>
      </c>
    </row>
    <row r="4378" spans="1:76" ht="14.65" customHeight="1">
      <c r="A4378" s="82" t="s">
        <v>641</v>
      </c>
      <c r="B4378" t="s">
        <v>9</v>
      </c>
      <c r="C4378" t="b">
        <v>1</v>
      </c>
      <c r="D4378">
        <v>12658</v>
      </c>
      <c r="E4378" t="s">
        <v>4256</v>
      </c>
      <c r="F4378">
        <v>2823</v>
      </c>
      <c r="G4378" t="s">
        <v>4257</v>
      </c>
      <c r="H4378" t="s">
        <v>334</v>
      </c>
      <c r="I4378" t="s">
        <v>3027</v>
      </c>
      <c r="J4378" t="s">
        <v>514</v>
      </c>
      <c r="K4378" t="s">
        <v>544</v>
      </c>
      <c r="L4378" t="s">
        <v>539</v>
      </c>
      <c r="N4378" t="s">
        <v>742</v>
      </c>
      <c r="O4378" t="s">
        <v>507</v>
      </c>
      <c r="P4378" t="s">
        <v>507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508</v>
      </c>
      <c r="AA4378" t="s">
        <v>515</v>
      </c>
      <c r="AB4378" t="s">
        <v>507</v>
      </c>
      <c r="AC4378">
        <v>4</v>
      </c>
      <c r="AD4378">
        <v>1977</v>
      </c>
      <c r="AG4378" t="s">
        <v>508</v>
      </c>
      <c r="AH4378" t="s">
        <v>511</v>
      </c>
      <c r="AI4378">
        <v>1</v>
      </c>
      <c r="AJ4378" t="s">
        <v>507</v>
      </c>
      <c r="AK4378" t="s">
        <v>680</v>
      </c>
      <c r="AL4378" t="s">
        <v>1208</v>
      </c>
      <c r="AQ4378" t="s">
        <v>512</v>
      </c>
      <c r="AU4378" t="s">
        <v>508</v>
      </c>
      <c r="AV4378" t="s">
        <v>508</v>
      </c>
      <c r="AX4378" t="s">
        <v>541</v>
      </c>
      <c r="AZ4378" t="s">
        <v>508</v>
      </c>
      <c r="BB4378" t="s">
        <v>510</v>
      </c>
      <c r="BC4378" t="s">
        <v>510</v>
      </c>
      <c r="BD4378" t="s">
        <v>508</v>
      </c>
      <c r="BV4378" t="s">
        <v>508</v>
      </c>
    </row>
    <row r="4379" spans="1:76" ht="14.65" customHeight="1">
      <c r="A4379" s="82" t="s">
        <v>557</v>
      </c>
      <c r="B4379" t="s">
        <v>9</v>
      </c>
      <c r="C4379" t="b">
        <v>1</v>
      </c>
      <c r="D4379">
        <v>61412</v>
      </c>
      <c r="E4379" t="s">
        <v>4258</v>
      </c>
      <c r="F4379">
        <v>2828</v>
      </c>
      <c r="G4379" t="s">
        <v>4259</v>
      </c>
      <c r="H4379" t="s">
        <v>327</v>
      </c>
      <c r="I4379" t="s">
        <v>2129</v>
      </c>
      <c r="J4379" t="s">
        <v>503</v>
      </c>
      <c r="K4379" t="s">
        <v>544</v>
      </c>
      <c r="L4379" t="s">
        <v>539</v>
      </c>
      <c r="N4379" t="s">
        <v>742</v>
      </c>
      <c r="O4379" t="s">
        <v>507</v>
      </c>
      <c r="P4379" t="s">
        <v>507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508</v>
      </c>
      <c r="AA4379" t="s">
        <v>515</v>
      </c>
      <c r="AB4379" t="s">
        <v>507</v>
      </c>
      <c r="AC4379">
        <v>2</v>
      </c>
      <c r="AD4379">
        <v>1967</v>
      </c>
      <c r="AE4379">
        <v>12</v>
      </c>
      <c r="AF4379">
        <v>2028</v>
      </c>
      <c r="AG4379" t="s">
        <v>508</v>
      </c>
      <c r="AH4379" t="s">
        <v>631</v>
      </c>
      <c r="AI4379">
        <v>2</v>
      </c>
      <c r="AJ4379" t="s">
        <v>507</v>
      </c>
      <c r="AK4379" t="s">
        <v>545</v>
      </c>
      <c r="AQ4379" t="s">
        <v>512</v>
      </c>
      <c r="AU4379" t="s">
        <v>508</v>
      </c>
      <c r="AV4379" t="s">
        <v>508</v>
      </c>
      <c r="AX4379" t="s">
        <v>541</v>
      </c>
      <c r="AZ4379" t="s">
        <v>510</v>
      </c>
      <c r="BD4379" t="s">
        <v>510</v>
      </c>
      <c r="BV4379" t="s">
        <v>508</v>
      </c>
      <c r="BW4379" t="s">
        <v>508</v>
      </c>
      <c r="BX4379" t="s">
        <v>508</v>
      </c>
    </row>
    <row r="4380" spans="1:76" ht="14.65" customHeight="1">
      <c r="A4380" s="82" t="s">
        <v>557</v>
      </c>
      <c r="B4380" t="s">
        <v>9</v>
      </c>
      <c r="C4380" t="b">
        <v>1</v>
      </c>
      <c r="D4380">
        <v>61412</v>
      </c>
      <c r="E4380" t="s">
        <v>4258</v>
      </c>
      <c r="F4380">
        <v>2828</v>
      </c>
      <c r="G4380" t="s">
        <v>4259</v>
      </c>
      <c r="H4380" t="s">
        <v>327</v>
      </c>
      <c r="I4380" t="s">
        <v>2129</v>
      </c>
      <c r="J4380" t="s">
        <v>514</v>
      </c>
      <c r="K4380" t="s">
        <v>544</v>
      </c>
      <c r="L4380" t="s">
        <v>539</v>
      </c>
      <c r="N4380" t="s">
        <v>742</v>
      </c>
      <c r="O4380" t="s">
        <v>507</v>
      </c>
      <c r="P4380" t="s">
        <v>507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508</v>
      </c>
      <c r="AA4380" t="s">
        <v>515</v>
      </c>
      <c r="AB4380" t="s">
        <v>507</v>
      </c>
      <c r="AC4380">
        <v>7</v>
      </c>
      <c r="AD4380">
        <v>1967</v>
      </c>
      <c r="AG4380" t="s">
        <v>508</v>
      </c>
      <c r="AH4380" t="s">
        <v>631</v>
      </c>
      <c r="AI4380">
        <v>2</v>
      </c>
      <c r="AJ4380" t="s">
        <v>507</v>
      </c>
      <c r="AK4380" t="s">
        <v>545</v>
      </c>
      <c r="AQ4380" t="s">
        <v>512</v>
      </c>
      <c r="AU4380" t="s">
        <v>508</v>
      </c>
      <c r="AV4380" t="s">
        <v>508</v>
      </c>
      <c r="AX4380" t="s">
        <v>541</v>
      </c>
      <c r="AZ4380" t="s">
        <v>510</v>
      </c>
      <c r="BD4380" t="s">
        <v>510</v>
      </c>
      <c r="BV4380" t="s">
        <v>508</v>
      </c>
      <c r="BW4380" t="s">
        <v>508</v>
      </c>
      <c r="BX4380" t="s">
        <v>508</v>
      </c>
    </row>
    <row r="4381" spans="1:76" ht="14.65" customHeight="1">
      <c r="A4381" s="82" t="s">
        <v>641</v>
      </c>
      <c r="B4381" t="s">
        <v>9</v>
      </c>
      <c r="C4381" t="b">
        <v>1</v>
      </c>
      <c r="D4381">
        <v>61412</v>
      </c>
      <c r="E4381" t="s">
        <v>4258</v>
      </c>
      <c r="F4381">
        <v>2828</v>
      </c>
      <c r="G4381" t="s">
        <v>4259</v>
      </c>
      <c r="H4381" t="s">
        <v>327</v>
      </c>
      <c r="I4381" t="s">
        <v>2129</v>
      </c>
      <c r="J4381" t="s">
        <v>517</v>
      </c>
      <c r="K4381" t="s">
        <v>544</v>
      </c>
      <c r="L4381" t="s">
        <v>539</v>
      </c>
      <c r="N4381" t="s">
        <v>742</v>
      </c>
      <c r="O4381" t="s">
        <v>507</v>
      </c>
      <c r="P4381" t="s">
        <v>507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508</v>
      </c>
      <c r="AA4381" t="s">
        <v>515</v>
      </c>
      <c r="AB4381" t="s">
        <v>507</v>
      </c>
      <c r="AC4381">
        <v>9</v>
      </c>
      <c r="AD4381">
        <v>1977</v>
      </c>
      <c r="AG4381" t="s">
        <v>508</v>
      </c>
      <c r="AH4381" t="s">
        <v>631</v>
      </c>
      <c r="AI4381">
        <v>2</v>
      </c>
      <c r="AJ4381" t="s">
        <v>507</v>
      </c>
      <c r="AK4381" t="s">
        <v>545</v>
      </c>
      <c r="AQ4381" t="s">
        <v>512</v>
      </c>
      <c r="AU4381" t="s">
        <v>508</v>
      </c>
      <c r="AV4381" t="s">
        <v>508</v>
      </c>
      <c r="AX4381" t="s">
        <v>541</v>
      </c>
      <c r="AZ4381" t="s">
        <v>510</v>
      </c>
      <c r="BD4381" t="s">
        <v>510</v>
      </c>
      <c r="BV4381" t="s">
        <v>508</v>
      </c>
      <c r="BW4381" t="s">
        <v>508</v>
      </c>
      <c r="BX4381" t="s">
        <v>508</v>
      </c>
    </row>
    <row r="4382" spans="1:76" ht="14.65" customHeight="1">
      <c r="A4382" s="82" t="s">
        <v>1342</v>
      </c>
      <c r="B4382" t="s">
        <v>800</v>
      </c>
      <c r="C4382" t="b">
        <v>1</v>
      </c>
      <c r="D4382">
        <v>3542</v>
      </c>
      <c r="E4382" t="s">
        <v>4260</v>
      </c>
      <c r="F4382">
        <v>2830</v>
      </c>
      <c r="G4382" t="s">
        <v>4261</v>
      </c>
      <c r="H4382" t="s">
        <v>327</v>
      </c>
      <c r="I4382" t="s">
        <v>4262</v>
      </c>
      <c r="J4382" t="s">
        <v>4263</v>
      </c>
      <c r="K4382" t="s">
        <v>876</v>
      </c>
      <c r="L4382" t="s">
        <v>877</v>
      </c>
      <c r="N4382" t="s">
        <v>506</v>
      </c>
      <c r="O4382" t="s">
        <v>507</v>
      </c>
      <c r="P4382" t="s">
        <v>507</v>
      </c>
      <c r="S4382">
        <v>2</v>
      </c>
      <c r="U4382">
        <v>2</v>
      </c>
      <c r="V4382">
        <v>2</v>
      </c>
      <c r="W4382">
        <v>0</v>
      </c>
      <c r="X4382" t="s">
        <v>508</v>
      </c>
      <c r="AA4382" t="s">
        <v>515</v>
      </c>
      <c r="AB4382" t="s">
        <v>507</v>
      </c>
      <c r="AC4382">
        <v>1</v>
      </c>
      <c r="AD4382">
        <v>2015</v>
      </c>
      <c r="AG4382" t="s">
        <v>508</v>
      </c>
      <c r="AH4382" t="s">
        <v>511</v>
      </c>
      <c r="AI4382">
        <v>1</v>
      </c>
      <c r="AJ4382" t="s">
        <v>507</v>
      </c>
      <c r="AK4382" t="s">
        <v>878</v>
      </c>
      <c r="AX4382" t="s">
        <v>513</v>
      </c>
    </row>
    <row r="4383" spans="1:76" ht="14.65" customHeight="1">
      <c r="A4383" s="82" t="s">
        <v>1342</v>
      </c>
      <c r="B4383" t="s">
        <v>800</v>
      </c>
      <c r="C4383" t="b">
        <v>1</v>
      </c>
      <c r="D4383">
        <v>3542</v>
      </c>
      <c r="E4383" t="s">
        <v>4260</v>
      </c>
      <c r="F4383">
        <v>2830</v>
      </c>
      <c r="G4383" t="s">
        <v>4261</v>
      </c>
      <c r="H4383" t="s">
        <v>327</v>
      </c>
      <c r="I4383" t="s">
        <v>4262</v>
      </c>
      <c r="J4383" t="s">
        <v>4264</v>
      </c>
      <c r="K4383" t="s">
        <v>876</v>
      </c>
      <c r="L4383" t="s">
        <v>877</v>
      </c>
      <c r="N4383" t="s">
        <v>506</v>
      </c>
      <c r="O4383" t="s">
        <v>507</v>
      </c>
      <c r="P4383" t="s">
        <v>507</v>
      </c>
      <c r="S4383">
        <v>2</v>
      </c>
      <c r="U4383">
        <v>2</v>
      </c>
      <c r="V4383">
        <v>2</v>
      </c>
      <c r="W4383">
        <v>0</v>
      </c>
      <c r="X4383" t="s">
        <v>508</v>
      </c>
      <c r="AA4383" t="s">
        <v>515</v>
      </c>
      <c r="AB4383" t="s">
        <v>507</v>
      </c>
      <c r="AC4383">
        <v>11</v>
      </c>
      <c r="AD4383">
        <v>2015</v>
      </c>
      <c r="AG4383" t="s">
        <v>508</v>
      </c>
      <c r="AH4383" t="s">
        <v>511</v>
      </c>
      <c r="AI4383">
        <v>1</v>
      </c>
      <c r="AJ4383" t="s">
        <v>507</v>
      </c>
      <c r="AK4383" t="s">
        <v>878</v>
      </c>
      <c r="AX4383" t="s">
        <v>513</v>
      </c>
    </row>
    <row r="4384" spans="1:76" ht="14.65" customHeight="1">
      <c r="A4384" s="82" t="s">
        <v>570</v>
      </c>
      <c r="B4384" t="s">
        <v>20</v>
      </c>
      <c r="C4384" t="b">
        <v>1</v>
      </c>
      <c r="D4384">
        <v>59917</v>
      </c>
      <c r="E4384" t="s">
        <v>4265</v>
      </c>
      <c r="F4384">
        <v>2831</v>
      </c>
      <c r="G4384" t="s">
        <v>4266</v>
      </c>
      <c r="H4384" t="s">
        <v>327</v>
      </c>
      <c r="I4384" t="s">
        <v>2497</v>
      </c>
      <c r="J4384" t="s">
        <v>503</v>
      </c>
      <c r="K4384" t="s">
        <v>568</v>
      </c>
      <c r="L4384" t="s">
        <v>569</v>
      </c>
      <c r="N4384" t="s">
        <v>506</v>
      </c>
      <c r="O4384" t="s">
        <v>507</v>
      </c>
      <c r="P4384" t="s">
        <v>507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508</v>
      </c>
      <c r="AA4384" t="s">
        <v>515</v>
      </c>
      <c r="AB4384" t="s">
        <v>507</v>
      </c>
      <c r="AC4384">
        <v>9</v>
      </c>
      <c r="AD4384">
        <v>1965</v>
      </c>
      <c r="AG4384" t="s">
        <v>508</v>
      </c>
      <c r="AH4384" t="s">
        <v>631</v>
      </c>
      <c r="AI4384">
        <v>2</v>
      </c>
      <c r="AJ4384" t="s">
        <v>507</v>
      </c>
      <c r="AK4384" t="s">
        <v>540</v>
      </c>
      <c r="AU4384" t="s">
        <v>508</v>
      </c>
      <c r="AV4384" t="s">
        <v>508</v>
      </c>
      <c r="AX4384" t="s">
        <v>534</v>
      </c>
      <c r="BS4384" t="s">
        <v>508</v>
      </c>
      <c r="BV4384" t="s">
        <v>508</v>
      </c>
      <c r="BW4384" t="s">
        <v>508</v>
      </c>
      <c r="BX4384" t="s">
        <v>508</v>
      </c>
    </row>
    <row r="4385" spans="1:76" ht="14.65" customHeight="1">
      <c r="A4385" s="82" t="s">
        <v>542</v>
      </c>
      <c r="B4385" t="s">
        <v>20</v>
      </c>
      <c r="C4385" t="b">
        <v>1</v>
      </c>
      <c r="D4385">
        <v>59917</v>
      </c>
      <c r="E4385" t="s">
        <v>4265</v>
      </c>
      <c r="F4385">
        <v>2831</v>
      </c>
      <c r="G4385" t="s">
        <v>4266</v>
      </c>
      <c r="H4385" t="s">
        <v>327</v>
      </c>
      <c r="I4385" t="s">
        <v>2497</v>
      </c>
      <c r="J4385" t="s">
        <v>517</v>
      </c>
      <c r="K4385" t="s">
        <v>568</v>
      </c>
      <c r="L4385" t="s">
        <v>569</v>
      </c>
      <c r="N4385" t="s">
        <v>506</v>
      </c>
      <c r="O4385" t="s">
        <v>507</v>
      </c>
      <c r="P4385" t="s">
        <v>507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508</v>
      </c>
      <c r="AA4385" t="s">
        <v>515</v>
      </c>
      <c r="AB4385" t="s">
        <v>507</v>
      </c>
      <c r="AC4385">
        <v>6</v>
      </c>
      <c r="AD4385">
        <v>1969</v>
      </c>
      <c r="AG4385" t="s">
        <v>508</v>
      </c>
      <c r="AH4385" t="s">
        <v>631</v>
      </c>
      <c r="AI4385">
        <v>2</v>
      </c>
      <c r="AJ4385" t="s">
        <v>507</v>
      </c>
      <c r="AK4385" t="s">
        <v>540</v>
      </c>
      <c r="AU4385" t="s">
        <v>508</v>
      </c>
      <c r="AV4385" t="s">
        <v>508</v>
      </c>
      <c r="AX4385" t="s">
        <v>534</v>
      </c>
      <c r="BS4385" t="s">
        <v>508</v>
      </c>
      <c r="BV4385" t="s">
        <v>508</v>
      </c>
      <c r="BW4385" t="s">
        <v>508</v>
      </c>
      <c r="BX4385" t="s">
        <v>508</v>
      </c>
    </row>
    <row r="4386" spans="1:76" ht="14.65" customHeight="1">
      <c r="A4386" s="82" t="s">
        <v>542</v>
      </c>
      <c r="B4386" t="s">
        <v>20</v>
      </c>
      <c r="C4386" t="b">
        <v>1</v>
      </c>
      <c r="D4386">
        <v>59917</v>
      </c>
      <c r="E4386" t="s">
        <v>4265</v>
      </c>
      <c r="F4386">
        <v>2831</v>
      </c>
      <c r="G4386" t="s">
        <v>4266</v>
      </c>
      <c r="H4386" t="s">
        <v>327</v>
      </c>
      <c r="I4386" t="s">
        <v>2497</v>
      </c>
      <c r="J4386" t="s">
        <v>543</v>
      </c>
      <c r="K4386" t="s">
        <v>568</v>
      </c>
      <c r="L4386" t="s">
        <v>569</v>
      </c>
      <c r="N4386" t="s">
        <v>506</v>
      </c>
      <c r="O4386" t="s">
        <v>507</v>
      </c>
      <c r="P4386" t="s">
        <v>507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508</v>
      </c>
      <c r="AA4386" t="s">
        <v>515</v>
      </c>
      <c r="AB4386" t="s">
        <v>507</v>
      </c>
      <c r="AC4386">
        <v>10</v>
      </c>
      <c r="AD4386">
        <v>1969</v>
      </c>
      <c r="AG4386" t="s">
        <v>508</v>
      </c>
      <c r="AH4386" t="s">
        <v>631</v>
      </c>
      <c r="AI4386">
        <v>2</v>
      </c>
      <c r="AJ4386" t="s">
        <v>507</v>
      </c>
      <c r="AK4386" t="s">
        <v>540</v>
      </c>
      <c r="AU4386" t="s">
        <v>508</v>
      </c>
      <c r="AV4386" t="s">
        <v>508</v>
      </c>
      <c r="AX4386" t="s">
        <v>534</v>
      </c>
      <c r="BS4386" t="s">
        <v>508</v>
      </c>
      <c r="BV4386" t="s">
        <v>508</v>
      </c>
      <c r="BW4386" t="s">
        <v>508</v>
      </c>
      <c r="BX4386" t="s">
        <v>508</v>
      </c>
    </row>
    <row r="4387" spans="1:76" ht="14.65" customHeight="1">
      <c r="A4387" s="82" t="s">
        <v>542</v>
      </c>
      <c r="B4387" t="s">
        <v>20</v>
      </c>
      <c r="C4387" t="b">
        <v>1</v>
      </c>
      <c r="D4387">
        <v>59917</v>
      </c>
      <c r="E4387" t="s">
        <v>4265</v>
      </c>
      <c r="F4387">
        <v>2831</v>
      </c>
      <c r="G4387" t="s">
        <v>4266</v>
      </c>
      <c r="H4387" t="s">
        <v>327</v>
      </c>
      <c r="I4387" t="s">
        <v>2497</v>
      </c>
      <c r="J4387" t="s">
        <v>518</v>
      </c>
      <c r="K4387" t="s">
        <v>568</v>
      </c>
      <c r="L4387" t="s">
        <v>569</v>
      </c>
      <c r="N4387" t="s">
        <v>506</v>
      </c>
      <c r="O4387" t="s">
        <v>507</v>
      </c>
      <c r="P4387" t="s">
        <v>507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508</v>
      </c>
      <c r="AA4387" t="s">
        <v>515</v>
      </c>
      <c r="AB4387" t="s">
        <v>507</v>
      </c>
      <c r="AC4387">
        <v>10</v>
      </c>
      <c r="AD4387">
        <v>1969</v>
      </c>
      <c r="AG4387" t="s">
        <v>508</v>
      </c>
      <c r="AH4387" t="s">
        <v>631</v>
      </c>
      <c r="AI4387">
        <v>2</v>
      </c>
      <c r="AJ4387" t="s">
        <v>507</v>
      </c>
      <c r="AK4387" t="s">
        <v>540</v>
      </c>
      <c r="AU4387" t="s">
        <v>508</v>
      </c>
      <c r="AV4387" t="s">
        <v>508</v>
      </c>
      <c r="AX4387" t="s">
        <v>534</v>
      </c>
      <c r="BS4387" t="s">
        <v>508</v>
      </c>
      <c r="BV4387" t="s">
        <v>508</v>
      </c>
      <c r="BW4387" t="s">
        <v>508</v>
      </c>
      <c r="BX4387" t="s">
        <v>508</v>
      </c>
    </row>
    <row r="4388" spans="1:76" ht="14.65" customHeight="1">
      <c r="A4388" s="82" t="s">
        <v>640</v>
      </c>
      <c r="B4388" t="s">
        <v>9</v>
      </c>
      <c r="C4388" t="b">
        <v>1</v>
      </c>
      <c r="D4388">
        <v>59919</v>
      </c>
      <c r="E4388" t="s">
        <v>4267</v>
      </c>
      <c r="F4388">
        <v>2832</v>
      </c>
      <c r="G4388" t="s">
        <v>4268</v>
      </c>
      <c r="H4388" t="s">
        <v>327</v>
      </c>
      <c r="I4388" t="s">
        <v>2081</v>
      </c>
      <c r="J4388" t="s">
        <v>604</v>
      </c>
      <c r="K4388" t="s">
        <v>544</v>
      </c>
      <c r="L4388" t="s">
        <v>539</v>
      </c>
      <c r="N4388" t="s">
        <v>506</v>
      </c>
      <c r="O4388" t="s">
        <v>507</v>
      </c>
      <c r="P4388" t="s">
        <v>507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508</v>
      </c>
      <c r="AA4388" t="s">
        <v>515</v>
      </c>
      <c r="AB4388" t="s">
        <v>507</v>
      </c>
      <c r="AC4388">
        <v>5</v>
      </c>
      <c r="AD4388">
        <v>1975</v>
      </c>
      <c r="AE4388">
        <v>12</v>
      </c>
      <c r="AF4388">
        <v>2027</v>
      </c>
      <c r="AG4388" t="s">
        <v>508</v>
      </c>
      <c r="AH4388" t="s">
        <v>631</v>
      </c>
      <c r="AI4388">
        <v>2</v>
      </c>
      <c r="AJ4388" t="s">
        <v>507</v>
      </c>
      <c r="AK4388" t="s">
        <v>545</v>
      </c>
      <c r="AQ4388" t="s">
        <v>512</v>
      </c>
      <c r="AU4388" t="s">
        <v>508</v>
      </c>
      <c r="AV4388" t="s">
        <v>508</v>
      </c>
      <c r="AX4388" t="s">
        <v>541</v>
      </c>
      <c r="AZ4388" t="s">
        <v>510</v>
      </c>
      <c r="BC4388" t="s">
        <v>510</v>
      </c>
      <c r="BS4388" t="s">
        <v>508</v>
      </c>
      <c r="BV4388" t="s">
        <v>508</v>
      </c>
      <c r="BW4388" t="s">
        <v>508</v>
      </c>
      <c r="BX4388" t="s">
        <v>508</v>
      </c>
    </row>
    <row r="4389" spans="1:76" ht="14.65" customHeight="1">
      <c r="A4389" s="82" t="s">
        <v>791</v>
      </c>
      <c r="B4389" t="s">
        <v>9</v>
      </c>
      <c r="C4389" t="b">
        <v>1</v>
      </c>
      <c r="D4389">
        <v>59919</v>
      </c>
      <c r="E4389" t="s">
        <v>4267</v>
      </c>
      <c r="F4389">
        <v>2832</v>
      </c>
      <c r="G4389" t="s">
        <v>4268</v>
      </c>
      <c r="H4389" t="s">
        <v>327</v>
      </c>
      <c r="I4389" t="s">
        <v>2081</v>
      </c>
      <c r="J4389" t="s">
        <v>657</v>
      </c>
      <c r="K4389" t="s">
        <v>544</v>
      </c>
      <c r="L4389" t="s">
        <v>539</v>
      </c>
      <c r="N4389" t="s">
        <v>506</v>
      </c>
      <c r="O4389" t="s">
        <v>507</v>
      </c>
      <c r="P4389" t="s">
        <v>507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508</v>
      </c>
      <c r="AA4389" t="s">
        <v>515</v>
      </c>
      <c r="AB4389" t="s">
        <v>507</v>
      </c>
      <c r="AC4389">
        <v>2</v>
      </c>
      <c r="AD4389">
        <v>1978</v>
      </c>
      <c r="AE4389">
        <v>12</v>
      </c>
      <c r="AF4389">
        <v>2027</v>
      </c>
      <c r="AG4389" t="s">
        <v>508</v>
      </c>
      <c r="AH4389" t="s">
        <v>631</v>
      </c>
      <c r="AI4389">
        <v>2</v>
      </c>
      <c r="AJ4389" t="s">
        <v>507</v>
      </c>
      <c r="AK4389" t="s">
        <v>545</v>
      </c>
      <c r="AQ4389" t="s">
        <v>512</v>
      </c>
      <c r="AU4389" t="s">
        <v>508</v>
      </c>
      <c r="AV4389" t="s">
        <v>508</v>
      </c>
      <c r="AX4389" t="s">
        <v>541</v>
      </c>
      <c r="AZ4389" t="s">
        <v>510</v>
      </c>
      <c r="BC4389" t="s">
        <v>510</v>
      </c>
      <c r="BS4389" t="s">
        <v>508</v>
      </c>
      <c r="BV4389" t="s">
        <v>508</v>
      </c>
      <c r="BW4389" t="s">
        <v>508</v>
      </c>
      <c r="BX4389" t="s">
        <v>508</v>
      </c>
    </row>
    <row r="4390" spans="1:76" ht="14.65" customHeight="1">
      <c r="A4390" s="82" t="s">
        <v>546</v>
      </c>
      <c r="B4390" t="s">
        <v>19</v>
      </c>
      <c r="C4390" t="b">
        <v>1</v>
      </c>
      <c r="D4390">
        <v>59919</v>
      </c>
      <c r="E4390" t="s">
        <v>4267</v>
      </c>
      <c r="F4390">
        <v>2832</v>
      </c>
      <c r="G4390" t="s">
        <v>4268</v>
      </c>
      <c r="H4390" t="s">
        <v>327</v>
      </c>
      <c r="I4390" t="s">
        <v>2081</v>
      </c>
      <c r="J4390" t="s">
        <v>579</v>
      </c>
      <c r="K4390" t="s">
        <v>504</v>
      </c>
      <c r="L4390" t="s">
        <v>569</v>
      </c>
      <c r="N4390" t="s">
        <v>506</v>
      </c>
      <c r="O4390" t="s">
        <v>507</v>
      </c>
      <c r="P4390" t="s">
        <v>507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508</v>
      </c>
      <c r="AA4390" t="s">
        <v>515</v>
      </c>
      <c r="AB4390" t="s">
        <v>507</v>
      </c>
      <c r="AC4390">
        <v>7</v>
      </c>
      <c r="AD4390">
        <v>1971</v>
      </c>
      <c r="AG4390" t="s">
        <v>508</v>
      </c>
      <c r="AH4390" t="s">
        <v>631</v>
      </c>
      <c r="AI4390">
        <v>2</v>
      </c>
      <c r="AJ4390" t="s">
        <v>507</v>
      </c>
      <c r="AK4390" t="s">
        <v>512</v>
      </c>
      <c r="AU4390" t="s">
        <v>508</v>
      </c>
      <c r="AV4390" t="s">
        <v>508</v>
      </c>
      <c r="AX4390" t="s">
        <v>550</v>
      </c>
      <c r="BS4390" t="s">
        <v>508</v>
      </c>
      <c r="BV4390" t="s">
        <v>508</v>
      </c>
      <c r="BW4390" t="s">
        <v>508</v>
      </c>
      <c r="BX4390" t="s">
        <v>508</v>
      </c>
    </row>
    <row r="4391" spans="1:76" ht="14.65" customHeight="1">
      <c r="A4391" s="82" t="s">
        <v>546</v>
      </c>
      <c r="B4391" t="s">
        <v>19</v>
      </c>
      <c r="C4391" t="b">
        <v>1</v>
      </c>
      <c r="D4391">
        <v>59919</v>
      </c>
      <c r="E4391" t="s">
        <v>4267</v>
      </c>
      <c r="F4391">
        <v>2832</v>
      </c>
      <c r="G4391" t="s">
        <v>4268</v>
      </c>
      <c r="H4391" t="s">
        <v>327</v>
      </c>
      <c r="I4391" t="s">
        <v>2081</v>
      </c>
      <c r="J4391" t="s">
        <v>580</v>
      </c>
      <c r="K4391" t="s">
        <v>504</v>
      </c>
      <c r="L4391" t="s">
        <v>569</v>
      </c>
      <c r="N4391" t="s">
        <v>506</v>
      </c>
      <c r="O4391" t="s">
        <v>507</v>
      </c>
      <c r="P4391" t="s">
        <v>507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508</v>
      </c>
      <c r="AA4391" t="s">
        <v>515</v>
      </c>
      <c r="AB4391" t="s">
        <v>507</v>
      </c>
      <c r="AC4391">
        <v>8</v>
      </c>
      <c r="AD4391">
        <v>1971</v>
      </c>
      <c r="AG4391" t="s">
        <v>508</v>
      </c>
      <c r="AH4391" t="s">
        <v>631</v>
      </c>
      <c r="AI4391">
        <v>2</v>
      </c>
      <c r="AJ4391" t="s">
        <v>507</v>
      </c>
      <c r="AK4391" t="s">
        <v>512</v>
      </c>
      <c r="AU4391" t="s">
        <v>508</v>
      </c>
      <c r="AV4391" t="s">
        <v>508</v>
      </c>
      <c r="AX4391" t="s">
        <v>550</v>
      </c>
      <c r="BS4391" t="s">
        <v>508</v>
      </c>
      <c r="BV4391" t="s">
        <v>508</v>
      </c>
      <c r="BW4391" t="s">
        <v>508</v>
      </c>
      <c r="BX4391" t="s">
        <v>508</v>
      </c>
    </row>
    <row r="4392" spans="1:76" ht="14.65" customHeight="1">
      <c r="A4392" s="82" t="s">
        <v>546</v>
      </c>
      <c r="B4392" t="s">
        <v>19</v>
      </c>
      <c r="C4392" t="b">
        <v>1</v>
      </c>
      <c r="D4392">
        <v>59919</v>
      </c>
      <c r="E4392" t="s">
        <v>4267</v>
      </c>
      <c r="F4392">
        <v>2832</v>
      </c>
      <c r="G4392" t="s">
        <v>4268</v>
      </c>
      <c r="H4392" t="s">
        <v>327</v>
      </c>
      <c r="I4392" t="s">
        <v>2081</v>
      </c>
      <c r="J4392" t="s">
        <v>581</v>
      </c>
      <c r="K4392" t="s">
        <v>504</v>
      </c>
      <c r="L4392" t="s">
        <v>569</v>
      </c>
      <c r="N4392" t="s">
        <v>506</v>
      </c>
      <c r="O4392" t="s">
        <v>507</v>
      </c>
      <c r="P4392" t="s">
        <v>507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508</v>
      </c>
      <c r="AA4392" t="s">
        <v>515</v>
      </c>
      <c r="AB4392" t="s">
        <v>507</v>
      </c>
      <c r="AC4392">
        <v>9</v>
      </c>
      <c r="AD4392">
        <v>1971</v>
      </c>
      <c r="AG4392" t="s">
        <v>508</v>
      </c>
      <c r="AH4392" t="s">
        <v>631</v>
      </c>
      <c r="AI4392">
        <v>2</v>
      </c>
      <c r="AJ4392" t="s">
        <v>507</v>
      </c>
      <c r="AK4392" t="s">
        <v>512</v>
      </c>
      <c r="AU4392" t="s">
        <v>508</v>
      </c>
      <c r="AV4392" t="s">
        <v>508</v>
      </c>
      <c r="AX4392" t="s">
        <v>550</v>
      </c>
      <c r="BS4392" t="s">
        <v>508</v>
      </c>
      <c r="BV4392" t="s">
        <v>508</v>
      </c>
      <c r="BW4392" t="s">
        <v>508</v>
      </c>
      <c r="BX4392" t="s">
        <v>508</v>
      </c>
    </row>
    <row r="4393" spans="1:76" ht="14.65" customHeight="1">
      <c r="A4393" s="82" t="s">
        <v>546</v>
      </c>
      <c r="B4393" t="s">
        <v>19</v>
      </c>
      <c r="C4393" t="b">
        <v>1</v>
      </c>
      <c r="D4393">
        <v>59919</v>
      </c>
      <c r="E4393" t="s">
        <v>4267</v>
      </c>
      <c r="F4393">
        <v>2832</v>
      </c>
      <c r="G4393" t="s">
        <v>4268</v>
      </c>
      <c r="H4393" t="s">
        <v>327</v>
      </c>
      <c r="I4393" t="s">
        <v>2081</v>
      </c>
      <c r="J4393" t="s">
        <v>582</v>
      </c>
      <c r="K4393" t="s">
        <v>504</v>
      </c>
      <c r="L4393" t="s">
        <v>569</v>
      </c>
      <c r="N4393" t="s">
        <v>506</v>
      </c>
      <c r="O4393" t="s">
        <v>507</v>
      </c>
      <c r="P4393" t="s">
        <v>507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508</v>
      </c>
      <c r="AA4393" t="s">
        <v>515</v>
      </c>
      <c r="AB4393" t="s">
        <v>507</v>
      </c>
      <c r="AC4393">
        <v>10</v>
      </c>
      <c r="AD4393">
        <v>1971</v>
      </c>
      <c r="AG4393" t="s">
        <v>508</v>
      </c>
      <c r="AH4393" t="s">
        <v>631</v>
      </c>
      <c r="AI4393">
        <v>2</v>
      </c>
      <c r="AJ4393" t="s">
        <v>507</v>
      </c>
      <c r="AK4393" t="s">
        <v>512</v>
      </c>
      <c r="AU4393" t="s">
        <v>508</v>
      </c>
      <c r="AV4393" t="s">
        <v>508</v>
      </c>
      <c r="AX4393" t="s">
        <v>550</v>
      </c>
      <c r="BS4393" t="s">
        <v>508</v>
      </c>
      <c r="BV4393" t="s">
        <v>508</v>
      </c>
      <c r="BW4393" t="s">
        <v>508</v>
      </c>
      <c r="BX4393" t="s">
        <v>508</v>
      </c>
    </row>
    <row r="4394" spans="1:76" ht="27" customHeight="1">
      <c r="A4394" s="82" t="s">
        <v>588</v>
      </c>
      <c r="B4394" t="s">
        <v>19</v>
      </c>
      <c r="C4394" t="b">
        <v>1</v>
      </c>
      <c r="D4394">
        <v>14165</v>
      </c>
      <c r="E4394" t="s">
        <v>4269</v>
      </c>
      <c r="F4394">
        <v>2836</v>
      </c>
      <c r="G4394" t="s">
        <v>4270</v>
      </c>
      <c r="H4394" t="s">
        <v>327</v>
      </c>
      <c r="I4394" t="s">
        <v>4271</v>
      </c>
      <c r="J4394" t="s">
        <v>651</v>
      </c>
      <c r="K4394" t="s">
        <v>504</v>
      </c>
      <c r="L4394" t="s">
        <v>569</v>
      </c>
      <c r="N4394" t="s">
        <v>506</v>
      </c>
      <c r="O4394" t="s">
        <v>507</v>
      </c>
      <c r="P4394" t="s">
        <v>507</v>
      </c>
      <c r="Q4394">
        <v>106856941</v>
      </c>
      <c r="R4394" t="s">
        <v>42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508</v>
      </c>
      <c r="AA4394" t="s">
        <v>509</v>
      </c>
      <c r="AB4394" t="s">
        <v>510</v>
      </c>
      <c r="AC4394">
        <v>1</v>
      </c>
      <c r="AD4394">
        <v>1968</v>
      </c>
      <c r="AE4394">
        <v>3</v>
      </c>
      <c r="AF4394">
        <v>2022</v>
      </c>
      <c r="AG4394" t="s">
        <v>508</v>
      </c>
      <c r="AH4394" t="s">
        <v>631</v>
      </c>
      <c r="AI4394">
        <v>2</v>
      </c>
      <c r="AJ4394" t="s">
        <v>507</v>
      </c>
      <c r="AK4394" t="s">
        <v>512</v>
      </c>
      <c r="AU4394" t="s">
        <v>508</v>
      </c>
      <c r="AX4394" t="s">
        <v>534</v>
      </c>
      <c r="BS4394" t="s">
        <v>508</v>
      </c>
      <c r="BV4394" t="s">
        <v>508</v>
      </c>
    </row>
    <row r="4395" spans="1:76" ht="27" customHeight="1">
      <c r="A4395" s="82" t="s">
        <v>619</v>
      </c>
      <c r="B4395" t="s">
        <v>9</v>
      </c>
      <c r="C4395" t="b">
        <v>1</v>
      </c>
      <c r="D4395">
        <v>14165</v>
      </c>
      <c r="E4395" t="s">
        <v>4269</v>
      </c>
      <c r="F4395">
        <v>2836</v>
      </c>
      <c r="G4395" t="s">
        <v>4270</v>
      </c>
      <c r="H4395" t="s">
        <v>327</v>
      </c>
      <c r="I4395" t="s">
        <v>4271</v>
      </c>
      <c r="J4395" t="s">
        <v>658</v>
      </c>
      <c r="K4395" t="s">
        <v>544</v>
      </c>
      <c r="L4395" t="s">
        <v>539</v>
      </c>
      <c r="N4395" t="s">
        <v>506</v>
      </c>
      <c r="O4395" t="s">
        <v>507</v>
      </c>
      <c r="P4395" t="s">
        <v>507</v>
      </c>
      <c r="Q4395">
        <v>87901609</v>
      </c>
      <c r="R4395" t="s">
        <v>42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508</v>
      </c>
      <c r="AA4395" t="s">
        <v>515</v>
      </c>
      <c r="AB4395" t="s">
        <v>507</v>
      </c>
      <c r="AC4395">
        <v>1</v>
      </c>
      <c r="AD4395">
        <v>1970</v>
      </c>
      <c r="AE4395">
        <v>3</v>
      </c>
      <c r="AF4395">
        <v>2022</v>
      </c>
      <c r="AG4395" t="s">
        <v>508</v>
      </c>
      <c r="AH4395" t="s">
        <v>631</v>
      </c>
      <c r="AI4395">
        <v>2</v>
      </c>
      <c r="AJ4395" t="s">
        <v>507</v>
      </c>
      <c r="AK4395" t="s">
        <v>545</v>
      </c>
      <c r="AL4395" t="s">
        <v>675</v>
      </c>
      <c r="AM4395" t="s">
        <v>540</v>
      </c>
      <c r="AN4395" t="s">
        <v>512</v>
      </c>
      <c r="AQ4395" t="s">
        <v>540</v>
      </c>
      <c r="AR4395" t="s">
        <v>512</v>
      </c>
      <c r="AU4395" t="s">
        <v>508</v>
      </c>
      <c r="AV4395" t="s">
        <v>508</v>
      </c>
      <c r="AX4395" t="s">
        <v>541</v>
      </c>
      <c r="AZ4395" t="s">
        <v>510</v>
      </c>
      <c r="BD4395" t="s">
        <v>510</v>
      </c>
      <c r="BS4395" t="s">
        <v>508</v>
      </c>
      <c r="BV4395" t="s">
        <v>508</v>
      </c>
      <c r="BX4395" t="s">
        <v>508</v>
      </c>
    </row>
    <row r="4396" spans="1:76" ht="14.65" customHeight="1">
      <c r="A4396" s="82" t="s">
        <v>578</v>
      </c>
      <c r="B4396" t="s">
        <v>20</v>
      </c>
      <c r="C4396" t="b">
        <v>1</v>
      </c>
      <c r="D4396">
        <v>61919</v>
      </c>
      <c r="E4396" t="s">
        <v>4274</v>
      </c>
      <c r="F4396">
        <v>2847</v>
      </c>
      <c r="G4396" t="s">
        <v>4275</v>
      </c>
      <c r="H4396" t="s">
        <v>327</v>
      </c>
      <c r="I4396" t="s">
        <v>2192</v>
      </c>
      <c r="J4396" t="s">
        <v>644</v>
      </c>
      <c r="K4396" t="s">
        <v>568</v>
      </c>
      <c r="L4396" t="s">
        <v>569</v>
      </c>
      <c r="N4396" t="s">
        <v>506</v>
      </c>
      <c r="O4396" t="s">
        <v>507</v>
      </c>
      <c r="P4396" t="s">
        <v>507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508</v>
      </c>
      <c r="AA4396" t="s">
        <v>515</v>
      </c>
      <c r="AB4396" t="s">
        <v>507</v>
      </c>
      <c r="AC4396">
        <v>6</v>
      </c>
      <c r="AD4396">
        <v>1995</v>
      </c>
      <c r="AG4396" t="s">
        <v>508</v>
      </c>
      <c r="AH4396" t="s">
        <v>631</v>
      </c>
      <c r="AI4396">
        <v>2</v>
      </c>
      <c r="AJ4396" t="s">
        <v>507</v>
      </c>
      <c r="AK4396" t="s">
        <v>540</v>
      </c>
      <c r="AL4396" t="s">
        <v>512</v>
      </c>
      <c r="AU4396" t="s">
        <v>508</v>
      </c>
      <c r="AV4396" t="s">
        <v>508</v>
      </c>
      <c r="AX4396" t="s">
        <v>534</v>
      </c>
      <c r="BV4396" t="s">
        <v>510</v>
      </c>
      <c r="BW4396" t="s">
        <v>508</v>
      </c>
      <c r="BX4396" t="s">
        <v>510</v>
      </c>
    </row>
    <row r="4397" spans="1:76" ht="14.65" customHeight="1">
      <c r="A4397" s="82" t="s">
        <v>575</v>
      </c>
      <c r="B4397" t="s">
        <v>20</v>
      </c>
      <c r="C4397" t="b">
        <v>1</v>
      </c>
      <c r="D4397">
        <v>61919</v>
      </c>
      <c r="E4397" t="s">
        <v>4274</v>
      </c>
      <c r="F4397">
        <v>2847</v>
      </c>
      <c r="G4397" t="s">
        <v>4275</v>
      </c>
      <c r="H4397" t="s">
        <v>327</v>
      </c>
      <c r="I4397" t="s">
        <v>2192</v>
      </c>
      <c r="J4397" t="s">
        <v>577</v>
      </c>
      <c r="K4397" t="s">
        <v>568</v>
      </c>
      <c r="L4397" t="s">
        <v>569</v>
      </c>
      <c r="N4397" t="s">
        <v>506</v>
      </c>
      <c r="O4397" t="s">
        <v>507</v>
      </c>
      <c r="P4397" t="s">
        <v>507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508</v>
      </c>
      <c r="AA4397" t="s">
        <v>515</v>
      </c>
      <c r="AB4397" t="s">
        <v>507</v>
      </c>
      <c r="AC4397">
        <v>12</v>
      </c>
      <c r="AD4397">
        <v>1996</v>
      </c>
      <c r="AG4397" t="s">
        <v>508</v>
      </c>
      <c r="AH4397" t="s">
        <v>631</v>
      </c>
      <c r="AI4397">
        <v>2</v>
      </c>
      <c r="AJ4397" t="s">
        <v>507</v>
      </c>
      <c r="AK4397" t="s">
        <v>540</v>
      </c>
      <c r="AL4397" t="s">
        <v>512</v>
      </c>
      <c r="AU4397" t="s">
        <v>508</v>
      </c>
      <c r="AV4397" t="s">
        <v>508</v>
      </c>
      <c r="AX4397" t="s">
        <v>534</v>
      </c>
      <c r="BV4397" t="s">
        <v>510</v>
      </c>
      <c r="BW4397" t="s">
        <v>508</v>
      </c>
      <c r="BX4397" t="s">
        <v>510</v>
      </c>
    </row>
    <row r="4398" spans="1:76" ht="14.65" customHeight="1">
      <c r="A4398" s="82" t="s">
        <v>756</v>
      </c>
      <c r="B4398" t="s">
        <v>20</v>
      </c>
      <c r="C4398" t="b">
        <v>1</v>
      </c>
      <c r="D4398">
        <v>61919</v>
      </c>
      <c r="E4398" t="s">
        <v>4274</v>
      </c>
      <c r="F4398">
        <v>2847</v>
      </c>
      <c r="G4398" t="s">
        <v>4275</v>
      </c>
      <c r="H4398" t="s">
        <v>327</v>
      </c>
      <c r="I4398" t="s">
        <v>2192</v>
      </c>
      <c r="J4398" t="s">
        <v>579</v>
      </c>
      <c r="K4398" t="s">
        <v>568</v>
      </c>
      <c r="L4398" t="s">
        <v>569</v>
      </c>
      <c r="N4398" t="s">
        <v>506</v>
      </c>
      <c r="O4398" t="s">
        <v>507</v>
      </c>
      <c r="P4398" t="s">
        <v>507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508</v>
      </c>
      <c r="AA4398" t="s">
        <v>515</v>
      </c>
      <c r="AB4398" t="s">
        <v>507</v>
      </c>
      <c r="AC4398">
        <v>12</v>
      </c>
      <c r="AD4398">
        <v>1998</v>
      </c>
      <c r="AG4398" t="s">
        <v>508</v>
      </c>
      <c r="AH4398" t="s">
        <v>631</v>
      </c>
      <c r="AI4398">
        <v>2</v>
      </c>
      <c r="AJ4398" t="s">
        <v>507</v>
      </c>
      <c r="AK4398" t="s">
        <v>540</v>
      </c>
      <c r="AL4398" t="s">
        <v>512</v>
      </c>
      <c r="AU4398" t="s">
        <v>508</v>
      </c>
      <c r="AV4398" t="s">
        <v>508</v>
      </c>
      <c r="AX4398" t="s">
        <v>534</v>
      </c>
      <c r="BV4398" t="s">
        <v>510</v>
      </c>
      <c r="BW4398" t="s">
        <v>508</v>
      </c>
      <c r="BX4398" t="s">
        <v>510</v>
      </c>
    </row>
    <row r="4399" spans="1:76" ht="14.65" customHeight="1">
      <c r="A4399" s="82" t="s">
        <v>787</v>
      </c>
      <c r="B4399" t="s">
        <v>20</v>
      </c>
      <c r="C4399" t="b">
        <v>1</v>
      </c>
      <c r="D4399">
        <v>61919</v>
      </c>
      <c r="E4399" t="s">
        <v>4274</v>
      </c>
      <c r="F4399">
        <v>2847</v>
      </c>
      <c r="G4399" t="s">
        <v>4275</v>
      </c>
      <c r="H4399" t="s">
        <v>327</v>
      </c>
      <c r="I4399" t="s">
        <v>2192</v>
      </c>
      <c r="J4399" t="s">
        <v>580</v>
      </c>
      <c r="K4399" t="s">
        <v>568</v>
      </c>
      <c r="L4399" t="s">
        <v>569</v>
      </c>
      <c r="N4399" t="s">
        <v>506</v>
      </c>
      <c r="O4399" t="s">
        <v>507</v>
      </c>
      <c r="P4399" t="s">
        <v>507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508</v>
      </c>
      <c r="AA4399" t="s">
        <v>515</v>
      </c>
      <c r="AB4399" t="s">
        <v>507</v>
      </c>
      <c r="AC4399">
        <v>5</v>
      </c>
      <c r="AD4399">
        <v>2002</v>
      </c>
      <c r="AG4399" t="s">
        <v>508</v>
      </c>
      <c r="AH4399" t="s">
        <v>631</v>
      </c>
      <c r="AI4399">
        <v>2</v>
      </c>
      <c r="AJ4399" t="s">
        <v>507</v>
      </c>
      <c r="AK4399" t="s">
        <v>540</v>
      </c>
      <c r="AL4399" t="s">
        <v>512</v>
      </c>
      <c r="AU4399" t="s">
        <v>508</v>
      </c>
      <c r="AV4399" t="s">
        <v>508</v>
      </c>
      <c r="AX4399" t="s">
        <v>534</v>
      </c>
      <c r="BV4399" t="s">
        <v>510</v>
      </c>
      <c r="BX4399" t="s">
        <v>508</v>
      </c>
    </row>
    <row r="4400" spans="1:76" ht="14.65" customHeight="1">
      <c r="A4400" s="82" t="s">
        <v>787</v>
      </c>
      <c r="B4400" t="s">
        <v>20</v>
      </c>
      <c r="C4400" t="b">
        <v>1</v>
      </c>
      <c r="D4400">
        <v>61919</v>
      </c>
      <c r="E4400" t="s">
        <v>4274</v>
      </c>
      <c r="F4400">
        <v>2847</v>
      </c>
      <c r="G4400" t="s">
        <v>4275</v>
      </c>
      <c r="H4400" t="s">
        <v>327</v>
      </c>
      <c r="I4400" t="s">
        <v>2192</v>
      </c>
      <c r="J4400" t="s">
        <v>581</v>
      </c>
      <c r="K4400" t="s">
        <v>568</v>
      </c>
      <c r="L4400" t="s">
        <v>569</v>
      </c>
      <c r="N4400" t="s">
        <v>506</v>
      </c>
      <c r="O4400" t="s">
        <v>507</v>
      </c>
      <c r="P4400" t="s">
        <v>507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508</v>
      </c>
      <c r="AA4400" t="s">
        <v>515</v>
      </c>
      <c r="AB4400" t="s">
        <v>507</v>
      </c>
      <c r="AC4400">
        <v>5</v>
      </c>
      <c r="AD4400">
        <v>2002</v>
      </c>
      <c r="AG4400" t="s">
        <v>508</v>
      </c>
      <c r="AH4400" t="s">
        <v>631</v>
      </c>
      <c r="AI4400">
        <v>2</v>
      </c>
      <c r="AJ4400" t="s">
        <v>507</v>
      </c>
      <c r="AK4400" t="s">
        <v>540</v>
      </c>
      <c r="AL4400" t="s">
        <v>512</v>
      </c>
      <c r="AU4400" t="s">
        <v>508</v>
      </c>
      <c r="AV4400" t="s">
        <v>508</v>
      </c>
      <c r="AX4400" t="s">
        <v>534</v>
      </c>
      <c r="BV4400" t="s">
        <v>510</v>
      </c>
      <c r="BX4400" t="s">
        <v>508</v>
      </c>
    </row>
    <row r="4401" spans="1:76" ht="14.65" customHeight="1">
      <c r="A4401" s="82" t="s">
        <v>787</v>
      </c>
      <c r="B4401" t="s">
        <v>20</v>
      </c>
      <c r="C4401" t="b">
        <v>1</v>
      </c>
      <c r="D4401">
        <v>61919</v>
      </c>
      <c r="E4401" t="s">
        <v>4274</v>
      </c>
      <c r="F4401">
        <v>2847</v>
      </c>
      <c r="G4401" t="s">
        <v>4275</v>
      </c>
      <c r="H4401" t="s">
        <v>327</v>
      </c>
      <c r="I4401" t="s">
        <v>2192</v>
      </c>
      <c r="J4401" t="s">
        <v>582</v>
      </c>
      <c r="K4401" t="s">
        <v>568</v>
      </c>
      <c r="L4401" t="s">
        <v>569</v>
      </c>
      <c r="N4401" t="s">
        <v>506</v>
      </c>
      <c r="O4401" t="s">
        <v>507</v>
      </c>
      <c r="P4401" t="s">
        <v>507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508</v>
      </c>
      <c r="AA4401" t="s">
        <v>515</v>
      </c>
      <c r="AB4401" t="s">
        <v>507</v>
      </c>
      <c r="AC4401">
        <v>4</v>
      </c>
      <c r="AD4401">
        <v>2002</v>
      </c>
      <c r="AG4401" t="s">
        <v>508</v>
      </c>
      <c r="AH4401" t="s">
        <v>631</v>
      </c>
      <c r="AI4401">
        <v>2</v>
      </c>
      <c r="AJ4401" t="s">
        <v>507</v>
      </c>
      <c r="AK4401" t="s">
        <v>540</v>
      </c>
      <c r="AL4401" t="s">
        <v>512</v>
      </c>
      <c r="AU4401" t="s">
        <v>508</v>
      </c>
      <c r="AV4401" t="s">
        <v>508</v>
      </c>
      <c r="AX4401" t="s">
        <v>534</v>
      </c>
      <c r="BV4401" t="s">
        <v>510</v>
      </c>
      <c r="BX4401" t="s">
        <v>508</v>
      </c>
    </row>
    <row r="4402" spans="1:76" ht="14.65" customHeight="1">
      <c r="A4402" s="82" t="s">
        <v>787</v>
      </c>
      <c r="B4402" t="s">
        <v>20</v>
      </c>
      <c r="C4402" t="b">
        <v>1</v>
      </c>
      <c r="D4402">
        <v>61919</v>
      </c>
      <c r="E4402" t="s">
        <v>4274</v>
      </c>
      <c r="F4402">
        <v>2847</v>
      </c>
      <c r="G4402" t="s">
        <v>4275</v>
      </c>
      <c r="H4402" t="s">
        <v>327</v>
      </c>
      <c r="I4402" t="s">
        <v>2192</v>
      </c>
      <c r="J4402" t="s">
        <v>583</v>
      </c>
      <c r="K4402" t="s">
        <v>568</v>
      </c>
      <c r="L4402" t="s">
        <v>569</v>
      </c>
      <c r="N4402" t="s">
        <v>506</v>
      </c>
      <c r="O4402" t="s">
        <v>507</v>
      </c>
      <c r="P4402" t="s">
        <v>507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508</v>
      </c>
      <c r="AA4402" t="s">
        <v>515</v>
      </c>
      <c r="AB4402" t="s">
        <v>507</v>
      </c>
      <c r="AC4402">
        <v>4</v>
      </c>
      <c r="AD4402">
        <v>2002</v>
      </c>
      <c r="AG4402" t="s">
        <v>508</v>
      </c>
      <c r="AH4402" t="s">
        <v>631</v>
      </c>
      <c r="AI4402">
        <v>2</v>
      </c>
      <c r="AJ4402" t="s">
        <v>507</v>
      </c>
      <c r="AK4402" t="s">
        <v>540</v>
      </c>
      <c r="AL4402" t="s">
        <v>512</v>
      </c>
      <c r="AU4402" t="s">
        <v>508</v>
      </c>
      <c r="AV4402" t="s">
        <v>508</v>
      </c>
      <c r="AX4402" t="s">
        <v>534</v>
      </c>
      <c r="BV4402" t="s">
        <v>510</v>
      </c>
      <c r="BX4402" t="s">
        <v>508</v>
      </c>
    </row>
    <row r="4403" spans="1:76" ht="14.65" customHeight="1">
      <c r="A4403" s="82" t="s">
        <v>557</v>
      </c>
      <c r="B4403" t="s">
        <v>19</v>
      </c>
      <c r="C4403" t="b">
        <v>1</v>
      </c>
      <c r="D4403">
        <v>61919</v>
      </c>
      <c r="E4403" t="s">
        <v>4274</v>
      </c>
      <c r="F4403">
        <v>2847</v>
      </c>
      <c r="G4403" t="s">
        <v>4275</v>
      </c>
      <c r="H4403" t="s">
        <v>327</v>
      </c>
      <c r="I4403" t="s">
        <v>2192</v>
      </c>
      <c r="J4403" t="s">
        <v>688</v>
      </c>
      <c r="K4403" t="s">
        <v>504</v>
      </c>
      <c r="L4403" t="s">
        <v>505</v>
      </c>
      <c r="N4403" t="s">
        <v>506</v>
      </c>
      <c r="O4403" t="s">
        <v>507</v>
      </c>
      <c r="P4403" t="s">
        <v>507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508</v>
      </c>
      <c r="AA4403" t="s">
        <v>515</v>
      </c>
      <c r="AB4403" t="s">
        <v>507</v>
      </c>
      <c r="AC4403">
        <v>5</v>
      </c>
      <c r="AD4403">
        <v>1967</v>
      </c>
      <c r="AG4403" t="s">
        <v>508</v>
      </c>
      <c r="AH4403" t="s">
        <v>631</v>
      </c>
      <c r="AI4403">
        <v>2</v>
      </c>
      <c r="AJ4403" t="s">
        <v>507</v>
      </c>
      <c r="AK4403" t="s">
        <v>512</v>
      </c>
      <c r="AU4403" t="s">
        <v>508</v>
      </c>
      <c r="AV4403" t="s">
        <v>508</v>
      </c>
      <c r="AX4403" t="s">
        <v>513</v>
      </c>
      <c r="BV4403" t="s">
        <v>508</v>
      </c>
      <c r="BW4403" t="s">
        <v>508</v>
      </c>
      <c r="BX4403" t="s">
        <v>508</v>
      </c>
    </row>
    <row r="4404" spans="1:76" ht="14.65" customHeight="1">
      <c r="A4404" s="82" t="s">
        <v>557</v>
      </c>
      <c r="B4404" t="s">
        <v>19</v>
      </c>
      <c r="C4404" t="b">
        <v>1</v>
      </c>
      <c r="D4404">
        <v>61919</v>
      </c>
      <c r="E4404" t="s">
        <v>4274</v>
      </c>
      <c r="F4404">
        <v>2847</v>
      </c>
      <c r="G4404" t="s">
        <v>4275</v>
      </c>
      <c r="H4404" t="s">
        <v>327</v>
      </c>
      <c r="I4404" t="s">
        <v>2192</v>
      </c>
      <c r="J4404" t="s">
        <v>689</v>
      </c>
      <c r="K4404" t="s">
        <v>504</v>
      </c>
      <c r="L4404" t="s">
        <v>505</v>
      </c>
      <c r="N4404" t="s">
        <v>506</v>
      </c>
      <c r="O4404" t="s">
        <v>507</v>
      </c>
      <c r="P4404" t="s">
        <v>507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508</v>
      </c>
      <c r="AA4404" t="s">
        <v>515</v>
      </c>
      <c r="AB4404" t="s">
        <v>507</v>
      </c>
      <c r="AC4404">
        <v>5</v>
      </c>
      <c r="AD4404">
        <v>1967</v>
      </c>
      <c r="AG4404" t="s">
        <v>508</v>
      </c>
      <c r="AH4404" t="s">
        <v>631</v>
      </c>
      <c r="AI4404">
        <v>2</v>
      </c>
      <c r="AJ4404" t="s">
        <v>507</v>
      </c>
      <c r="AK4404" t="s">
        <v>512</v>
      </c>
      <c r="AU4404" t="s">
        <v>508</v>
      </c>
      <c r="AV4404" t="s">
        <v>508</v>
      </c>
      <c r="AX4404" t="s">
        <v>513</v>
      </c>
      <c r="BV4404" t="s">
        <v>508</v>
      </c>
      <c r="BW4404" t="s">
        <v>508</v>
      </c>
      <c r="BX4404" t="s">
        <v>508</v>
      </c>
    </row>
    <row r="4405" spans="1:76" ht="14.65" customHeight="1">
      <c r="A4405" s="82" t="s">
        <v>557</v>
      </c>
      <c r="B4405" t="s">
        <v>19</v>
      </c>
      <c r="C4405" t="b">
        <v>1</v>
      </c>
      <c r="D4405">
        <v>61919</v>
      </c>
      <c r="E4405" t="s">
        <v>4274</v>
      </c>
      <c r="F4405">
        <v>2847</v>
      </c>
      <c r="G4405" t="s">
        <v>4275</v>
      </c>
      <c r="H4405" t="s">
        <v>327</v>
      </c>
      <c r="I4405" t="s">
        <v>2192</v>
      </c>
      <c r="J4405" t="s">
        <v>690</v>
      </c>
      <c r="K4405" t="s">
        <v>504</v>
      </c>
      <c r="L4405" t="s">
        <v>505</v>
      </c>
      <c r="N4405" t="s">
        <v>506</v>
      </c>
      <c r="O4405" t="s">
        <v>507</v>
      </c>
      <c r="P4405" t="s">
        <v>507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508</v>
      </c>
      <c r="AA4405" t="s">
        <v>515</v>
      </c>
      <c r="AB4405" t="s">
        <v>507</v>
      </c>
      <c r="AC4405">
        <v>5</v>
      </c>
      <c r="AD4405">
        <v>1967</v>
      </c>
      <c r="AG4405" t="s">
        <v>508</v>
      </c>
      <c r="AH4405" t="s">
        <v>631</v>
      </c>
      <c r="AI4405">
        <v>2</v>
      </c>
      <c r="AJ4405" t="s">
        <v>507</v>
      </c>
      <c r="AK4405" t="s">
        <v>512</v>
      </c>
      <c r="AU4405" t="s">
        <v>508</v>
      </c>
      <c r="AV4405" t="s">
        <v>508</v>
      </c>
      <c r="AX4405" t="s">
        <v>513</v>
      </c>
      <c r="BV4405" t="s">
        <v>508</v>
      </c>
      <c r="BW4405" t="s">
        <v>508</v>
      </c>
      <c r="BX4405" t="s">
        <v>508</v>
      </c>
    </row>
    <row r="4406" spans="1:76" ht="14.65" customHeight="1">
      <c r="A4406" s="82" t="s">
        <v>557</v>
      </c>
      <c r="B4406" t="s">
        <v>19</v>
      </c>
      <c r="C4406" t="b">
        <v>1</v>
      </c>
      <c r="D4406">
        <v>61919</v>
      </c>
      <c r="E4406" t="s">
        <v>4274</v>
      </c>
      <c r="F4406">
        <v>2847</v>
      </c>
      <c r="G4406" t="s">
        <v>4275</v>
      </c>
      <c r="H4406" t="s">
        <v>327</v>
      </c>
      <c r="I4406" t="s">
        <v>2192</v>
      </c>
      <c r="J4406" t="s">
        <v>691</v>
      </c>
      <c r="K4406" t="s">
        <v>504</v>
      </c>
      <c r="L4406" t="s">
        <v>505</v>
      </c>
      <c r="N4406" t="s">
        <v>506</v>
      </c>
      <c r="O4406" t="s">
        <v>507</v>
      </c>
      <c r="P4406" t="s">
        <v>507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508</v>
      </c>
      <c r="AA4406" t="s">
        <v>515</v>
      </c>
      <c r="AB4406" t="s">
        <v>507</v>
      </c>
      <c r="AC4406">
        <v>5</v>
      </c>
      <c r="AD4406">
        <v>1967</v>
      </c>
      <c r="AG4406" t="s">
        <v>508</v>
      </c>
      <c r="AH4406" t="s">
        <v>631</v>
      </c>
      <c r="AI4406">
        <v>2</v>
      </c>
      <c r="AJ4406" t="s">
        <v>507</v>
      </c>
      <c r="AK4406" t="s">
        <v>512</v>
      </c>
      <c r="AU4406" t="s">
        <v>508</v>
      </c>
      <c r="AV4406" t="s">
        <v>508</v>
      </c>
      <c r="AX4406" t="s">
        <v>513</v>
      </c>
      <c r="BV4406" t="s">
        <v>508</v>
      </c>
      <c r="BW4406" t="s">
        <v>508</v>
      </c>
      <c r="BX4406" t="s">
        <v>508</v>
      </c>
    </row>
    <row r="4407" spans="1:76" ht="14.65" customHeight="1">
      <c r="A4407" s="82" t="s">
        <v>588</v>
      </c>
      <c r="B4407" t="s">
        <v>20</v>
      </c>
      <c r="C4407" t="b">
        <v>1</v>
      </c>
      <c r="D4407">
        <v>61919</v>
      </c>
      <c r="E4407" t="s">
        <v>4274</v>
      </c>
      <c r="F4407">
        <v>2848</v>
      </c>
      <c r="G4407" t="s">
        <v>4276</v>
      </c>
      <c r="H4407" t="s">
        <v>327</v>
      </c>
      <c r="I4407" t="s">
        <v>2192</v>
      </c>
      <c r="J4407" t="s">
        <v>604</v>
      </c>
      <c r="K4407" t="s">
        <v>568</v>
      </c>
      <c r="L4407" t="s">
        <v>569</v>
      </c>
      <c r="N4407" t="s">
        <v>506</v>
      </c>
      <c r="O4407" t="s">
        <v>507</v>
      </c>
      <c r="P4407" t="s">
        <v>507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508</v>
      </c>
      <c r="AA4407" t="s">
        <v>515</v>
      </c>
      <c r="AB4407" t="s">
        <v>507</v>
      </c>
      <c r="AC4407">
        <v>11</v>
      </c>
      <c r="AD4407">
        <v>1968</v>
      </c>
      <c r="AG4407" t="s">
        <v>508</v>
      </c>
      <c r="AH4407" t="s">
        <v>631</v>
      </c>
      <c r="AI4407">
        <v>2</v>
      </c>
      <c r="AJ4407" t="s">
        <v>507</v>
      </c>
      <c r="AK4407" t="s">
        <v>540</v>
      </c>
      <c r="AL4407" t="s">
        <v>512</v>
      </c>
      <c r="AU4407" t="s">
        <v>508</v>
      </c>
      <c r="AV4407" t="s">
        <v>508</v>
      </c>
      <c r="AX4407" t="s">
        <v>534</v>
      </c>
      <c r="BV4407" t="s">
        <v>510</v>
      </c>
      <c r="BW4407" t="s">
        <v>508</v>
      </c>
      <c r="BX4407" t="s">
        <v>510</v>
      </c>
    </row>
    <row r="4408" spans="1:76" ht="14.65" customHeight="1">
      <c r="A4408" s="82" t="s">
        <v>588</v>
      </c>
      <c r="B4408" t="s">
        <v>19</v>
      </c>
      <c r="C4408" t="b">
        <v>1</v>
      </c>
      <c r="D4408">
        <v>61919</v>
      </c>
      <c r="E4408" t="s">
        <v>4274</v>
      </c>
      <c r="F4408">
        <v>2851</v>
      </c>
      <c r="G4408" t="s">
        <v>4277</v>
      </c>
      <c r="H4408" t="s">
        <v>327</v>
      </c>
      <c r="I4408" t="s">
        <v>2192</v>
      </c>
      <c r="J4408" t="s">
        <v>503</v>
      </c>
      <c r="K4408" t="s">
        <v>504</v>
      </c>
      <c r="L4408" t="s">
        <v>505</v>
      </c>
      <c r="N4408" t="s">
        <v>506</v>
      </c>
      <c r="O4408" t="s">
        <v>507</v>
      </c>
      <c r="P4408" t="s">
        <v>507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508</v>
      </c>
      <c r="AA4408" t="s">
        <v>515</v>
      </c>
      <c r="AB4408" t="s">
        <v>507</v>
      </c>
      <c r="AC4408">
        <v>6</v>
      </c>
      <c r="AD4408">
        <v>1968</v>
      </c>
      <c r="AG4408" t="s">
        <v>508</v>
      </c>
      <c r="AH4408" t="s">
        <v>631</v>
      </c>
      <c r="AI4408">
        <v>2</v>
      </c>
      <c r="AJ4408" t="s">
        <v>507</v>
      </c>
      <c r="AK4408" t="s">
        <v>512</v>
      </c>
      <c r="AU4408" t="s">
        <v>508</v>
      </c>
      <c r="AV4408" t="s">
        <v>508</v>
      </c>
      <c r="AX4408" t="s">
        <v>513</v>
      </c>
      <c r="BV4408" t="s">
        <v>508</v>
      </c>
      <c r="BW4408" t="s">
        <v>508</v>
      </c>
      <c r="BX4408" t="s">
        <v>508</v>
      </c>
    </row>
    <row r="4409" spans="1:76" ht="14.65" customHeight="1">
      <c r="A4409" s="82" t="s">
        <v>588</v>
      </c>
      <c r="B4409" t="s">
        <v>19</v>
      </c>
      <c r="C4409" t="b">
        <v>1</v>
      </c>
      <c r="D4409">
        <v>61919</v>
      </c>
      <c r="E4409" t="s">
        <v>4274</v>
      </c>
      <c r="F4409">
        <v>2851</v>
      </c>
      <c r="G4409" t="s">
        <v>4277</v>
      </c>
      <c r="H4409" t="s">
        <v>327</v>
      </c>
      <c r="I4409" t="s">
        <v>2192</v>
      </c>
      <c r="J4409" t="s">
        <v>514</v>
      </c>
      <c r="K4409" t="s">
        <v>504</v>
      </c>
      <c r="L4409" t="s">
        <v>505</v>
      </c>
      <c r="N4409" t="s">
        <v>506</v>
      </c>
      <c r="O4409" t="s">
        <v>507</v>
      </c>
      <c r="P4409" t="s">
        <v>507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508</v>
      </c>
      <c r="AA4409" t="s">
        <v>515</v>
      </c>
      <c r="AB4409" t="s">
        <v>507</v>
      </c>
      <c r="AC4409">
        <v>6</v>
      </c>
      <c r="AD4409">
        <v>1968</v>
      </c>
      <c r="AG4409" t="s">
        <v>508</v>
      </c>
      <c r="AH4409" t="s">
        <v>631</v>
      </c>
      <c r="AI4409">
        <v>2</v>
      </c>
      <c r="AJ4409" t="s">
        <v>507</v>
      </c>
      <c r="AK4409" t="s">
        <v>512</v>
      </c>
      <c r="AU4409" t="s">
        <v>508</v>
      </c>
      <c r="AV4409" t="s">
        <v>508</v>
      </c>
      <c r="AX4409" t="s">
        <v>513</v>
      </c>
      <c r="BV4409" t="s">
        <v>508</v>
      </c>
      <c r="BW4409" t="s">
        <v>508</v>
      </c>
      <c r="BX4409" t="s">
        <v>508</v>
      </c>
    </row>
    <row r="4410" spans="1:76" ht="14.65" customHeight="1">
      <c r="A4410" s="82" t="s">
        <v>588</v>
      </c>
      <c r="B4410" t="s">
        <v>19</v>
      </c>
      <c r="C4410" t="b">
        <v>1</v>
      </c>
      <c r="D4410">
        <v>61919</v>
      </c>
      <c r="E4410" t="s">
        <v>4274</v>
      </c>
      <c r="F4410">
        <v>2851</v>
      </c>
      <c r="G4410" t="s">
        <v>4277</v>
      </c>
      <c r="H4410" t="s">
        <v>327</v>
      </c>
      <c r="I4410" t="s">
        <v>2192</v>
      </c>
      <c r="J4410" t="s">
        <v>517</v>
      </c>
      <c r="K4410" t="s">
        <v>504</v>
      </c>
      <c r="L4410" t="s">
        <v>505</v>
      </c>
      <c r="N4410" t="s">
        <v>506</v>
      </c>
      <c r="O4410" t="s">
        <v>507</v>
      </c>
      <c r="P4410" t="s">
        <v>507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508</v>
      </c>
      <c r="AA4410" t="s">
        <v>515</v>
      </c>
      <c r="AB4410" t="s">
        <v>507</v>
      </c>
      <c r="AC4410">
        <v>6</v>
      </c>
      <c r="AD4410">
        <v>1968</v>
      </c>
      <c r="AG4410" t="s">
        <v>508</v>
      </c>
      <c r="AH4410" t="s">
        <v>631</v>
      </c>
      <c r="AI4410">
        <v>2</v>
      </c>
      <c r="AJ4410" t="s">
        <v>507</v>
      </c>
      <c r="AK4410" t="s">
        <v>512</v>
      </c>
      <c r="AU4410" t="s">
        <v>508</v>
      </c>
      <c r="AV4410" t="s">
        <v>508</v>
      </c>
      <c r="AX4410" t="s">
        <v>513</v>
      </c>
      <c r="BV4410" t="s">
        <v>508</v>
      </c>
      <c r="BW4410" t="s">
        <v>508</v>
      </c>
      <c r="BX4410" t="s">
        <v>508</v>
      </c>
    </row>
    <row r="4411" spans="1:76" ht="14.65" customHeight="1">
      <c r="A4411" s="82" t="s">
        <v>588</v>
      </c>
      <c r="B4411" t="s">
        <v>19</v>
      </c>
      <c r="C4411" t="b">
        <v>1</v>
      </c>
      <c r="D4411">
        <v>61919</v>
      </c>
      <c r="E4411" t="s">
        <v>4274</v>
      </c>
      <c r="F4411">
        <v>2851</v>
      </c>
      <c r="G4411" t="s">
        <v>4277</v>
      </c>
      <c r="H4411" t="s">
        <v>327</v>
      </c>
      <c r="I4411" t="s">
        <v>2192</v>
      </c>
      <c r="J4411" t="s">
        <v>543</v>
      </c>
      <c r="K4411" t="s">
        <v>504</v>
      </c>
      <c r="L4411" t="s">
        <v>505</v>
      </c>
      <c r="N4411" t="s">
        <v>506</v>
      </c>
      <c r="O4411" t="s">
        <v>507</v>
      </c>
      <c r="P4411" t="s">
        <v>507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508</v>
      </c>
      <c r="AA4411" t="s">
        <v>515</v>
      </c>
      <c r="AB4411" t="s">
        <v>507</v>
      </c>
      <c r="AC4411">
        <v>6</v>
      </c>
      <c r="AD4411">
        <v>1968</v>
      </c>
      <c r="AG4411" t="s">
        <v>508</v>
      </c>
      <c r="AH4411" t="s">
        <v>631</v>
      </c>
      <c r="AI4411">
        <v>2</v>
      </c>
      <c r="AJ4411" t="s">
        <v>507</v>
      </c>
      <c r="AK4411" t="s">
        <v>512</v>
      </c>
      <c r="AU4411" t="s">
        <v>508</v>
      </c>
      <c r="AV4411" t="s">
        <v>508</v>
      </c>
      <c r="AX4411" t="s">
        <v>513</v>
      </c>
      <c r="BV4411" t="s">
        <v>508</v>
      </c>
      <c r="BW4411" t="s">
        <v>508</v>
      </c>
      <c r="BX4411" t="s">
        <v>508</v>
      </c>
    </row>
    <row r="4412" spans="1:76" ht="14.65" customHeight="1">
      <c r="A4412" s="82" t="s">
        <v>588</v>
      </c>
      <c r="B4412" t="s">
        <v>19</v>
      </c>
      <c r="C4412" t="b">
        <v>1</v>
      </c>
      <c r="D4412">
        <v>61919</v>
      </c>
      <c r="E4412" t="s">
        <v>4274</v>
      </c>
      <c r="F4412">
        <v>2851</v>
      </c>
      <c r="G4412" t="s">
        <v>4277</v>
      </c>
      <c r="H4412" t="s">
        <v>327</v>
      </c>
      <c r="I4412" t="s">
        <v>2192</v>
      </c>
      <c r="J4412" t="s">
        <v>518</v>
      </c>
      <c r="K4412" t="s">
        <v>504</v>
      </c>
      <c r="L4412" t="s">
        <v>505</v>
      </c>
      <c r="N4412" t="s">
        <v>506</v>
      </c>
      <c r="O4412" t="s">
        <v>507</v>
      </c>
      <c r="P4412" t="s">
        <v>507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508</v>
      </c>
      <c r="AA4412" t="s">
        <v>515</v>
      </c>
      <c r="AB4412" t="s">
        <v>507</v>
      </c>
      <c r="AC4412">
        <v>6</v>
      </c>
      <c r="AD4412">
        <v>1968</v>
      </c>
      <c r="AG4412" t="s">
        <v>508</v>
      </c>
      <c r="AH4412" t="s">
        <v>631</v>
      </c>
      <c r="AI4412">
        <v>2</v>
      </c>
      <c r="AJ4412" t="s">
        <v>507</v>
      </c>
      <c r="AK4412" t="s">
        <v>512</v>
      </c>
      <c r="AU4412" t="s">
        <v>508</v>
      </c>
      <c r="AV4412" t="s">
        <v>508</v>
      </c>
      <c r="AX4412" t="s">
        <v>513</v>
      </c>
      <c r="BV4412" t="s">
        <v>508</v>
      </c>
      <c r="BW4412" t="s">
        <v>508</v>
      </c>
      <c r="BX4412" t="s">
        <v>508</v>
      </c>
    </row>
    <row r="4413" spans="1:76" ht="14.65" customHeight="1">
      <c r="A4413" s="82" t="s">
        <v>588</v>
      </c>
      <c r="B4413" t="s">
        <v>19</v>
      </c>
      <c r="C4413" t="b">
        <v>1</v>
      </c>
      <c r="D4413">
        <v>61919</v>
      </c>
      <c r="E4413" t="s">
        <v>4274</v>
      </c>
      <c r="F4413">
        <v>2852</v>
      </c>
      <c r="G4413" t="s">
        <v>4278</v>
      </c>
      <c r="H4413" t="s">
        <v>327</v>
      </c>
      <c r="I4413" t="s">
        <v>617</v>
      </c>
      <c r="J4413" t="s">
        <v>503</v>
      </c>
      <c r="K4413" t="s">
        <v>504</v>
      </c>
      <c r="L4413" t="s">
        <v>505</v>
      </c>
      <c r="N4413" t="s">
        <v>506</v>
      </c>
      <c r="O4413" t="s">
        <v>507</v>
      </c>
      <c r="P4413" t="s">
        <v>507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508</v>
      </c>
      <c r="AA4413" t="s">
        <v>515</v>
      </c>
      <c r="AB4413" t="s">
        <v>507</v>
      </c>
      <c r="AC4413">
        <v>7</v>
      </c>
      <c r="AD4413">
        <v>1968</v>
      </c>
      <c r="AG4413" t="s">
        <v>508</v>
      </c>
      <c r="AH4413" t="s">
        <v>631</v>
      </c>
      <c r="AI4413">
        <v>2</v>
      </c>
      <c r="AJ4413" t="s">
        <v>507</v>
      </c>
      <c r="AK4413" t="s">
        <v>512</v>
      </c>
      <c r="AU4413" t="s">
        <v>508</v>
      </c>
      <c r="AV4413" t="s">
        <v>508</v>
      </c>
      <c r="AX4413" t="s">
        <v>513</v>
      </c>
      <c r="BV4413" t="s">
        <v>508</v>
      </c>
      <c r="BW4413" t="s">
        <v>508</v>
      </c>
      <c r="BX4413" t="s">
        <v>508</v>
      </c>
    </row>
    <row r="4414" spans="1:76" ht="14.65" customHeight="1">
      <c r="A4414" s="82" t="s">
        <v>588</v>
      </c>
      <c r="B4414" t="s">
        <v>19</v>
      </c>
      <c r="C4414" t="b">
        <v>1</v>
      </c>
      <c r="D4414">
        <v>61919</v>
      </c>
      <c r="E4414" t="s">
        <v>4274</v>
      </c>
      <c r="F4414">
        <v>2852</v>
      </c>
      <c r="G4414" t="s">
        <v>4278</v>
      </c>
      <c r="H4414" t="s">
        <v>327</v>
      </c>
      <c r="I4414" t="s">
        <v>617</v>
      </c>
      <c r="J4414" t="s">
        <v>514</v>
      </c>
      <c r="K4414" t="s">
        <v>504</v>
      </c>
      <c r="L4414" t="s">
        <v>505</v>
      </c>
      <c r="N4414" t="s">
        <v>506</v>
      </c>
      <c r="O4414" t="s">
        <v>507</v>
      </c>
      <c r="P4414" t="s">
        <v>507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508</v>
      </c>
      <c r="AA4414" t="s">
        <v>515</v>
      </c>
      <c r="AB4414" t="s">
        <v>507</v>
      </c>
      <c r="AC4414">
        <v>7</v>
      </c>
      <c r="AD4414">
        <v>1968</v>
      </c>
      <c r="AG4414" t="s">
        <v>508</v>
      </c>
      <c r="AH4414" t="s">
        <v>631</v>
      </c>
      <c r="AI4414">
        <v>2</v>
      </c>
      <c r="AJ4414" t="s">
        <v>507</v>
      </c>
      <c r="AK4414" t="s">
        <v>512</v>
      </c>
      <c r="AU4414" t="s">
        <v>508</v>
      </c>
      <c r="AV4414" t="s">
        <v>508</v>
      </c>
      <c r="AX4414" t="s">
        <v>513</v>
      </c>
      <c r="BV4414" t="s">
        <v>508</v>
      </c>
      <c r="BW4414" t="s">
        <v>508</v>
      </c>
      <c r="BX4414" t="s">
        <v>508</v>
      </c>
    </row>
    <row r="4415" spans="1:76" ht="14.65" customHeight="1">
      <c r="A4415" s="82" t="s">
        <v>588</v>
      </c>
      <c r="B4415" t="s">
        <v>19</v>
      </c>
      <c r="C4415" t="b">
        <v>1</v>
      </c>
      <c r="D4415">
        <v>61919</v>
      </c>
      <c r="E4415" t="s">
        <v>4274</v>
      </c>
      <c r="F4415">
        <v>2852</v>
      </c>
      <c r="G4415" t="s">
        <v>4278</v>
      </c>
      <c r="H4415" t="s">
        <v>327</v>
      </c>
      <c r="I4415" t="s">
        <v>617</v>
      </c>
      <c r="J4415" t="s">
        <v>517</v>
      </c>
      <c r="K4415" t="s">
        <v>504</v>
      </c>
      <c r="L4415" t="s">
        <v>505</v>
      </c>
      <c r="N4415" t="s">
        <v>506</v>
      </c>
      <c r="O4415" t="s">
        <v>507</v>
      </c>
      <c r="P4415" t="s">
        <v>507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508</v>
      </c>
      <c r="AA4415" t="s">
        <v>515</v>
      </c>
      <c r="AB4415" t="s">
        <v>507</v>
      </c>
      <c r="AC4415">
        <v>7</v>
      </c>
      <c r="AD4415">
        <v>1968</v>
      </c>
      <c r="AG4415" t="s">
        <v>508</v>
      </c>
      <c r="AH4415" t="s">
        <v>631</v>
      </c>
      <c r="AI4415">
        <v>2</v>
      </c>
      <c r="AJ4415" t="s">
        <v>507</v>
      </c>
      <c r="AK4415" t="s">
        <v>512</v>
      </c>
      <c r="AU4415" t="s">
        <v>508</v>
      </c>
      <c r="AV4415" t="s">
        <v>508</v>
      </c>
      <c r="AX4415" t="s">
        <v>513</v>
      </c>
      <c r="BV4415" t="s">
        <v>508</v>
      </c>
      <c r="BW4415" t="s">
        <v>508</v>
      </c>
      <c r="BX4415" t="s">
        <v>508</v>
      </c>
    </row>
    <row r="4416" spans="1:76" ht="14.65" customHeight="1">
      <c r="A4416" s="82" t="s">
        <v>588</v>
      </c>
      <c r="B4416" t="s">
        <v>19</v>
      </c>
      <c r="C4416" t="b">
        <v>1</v>
      </c>
      <c r="D4416">
        <v>61919</v>
      </c>
      <c r="E4416" t="s">
        <v>4274</v>
      </c>
      <c r="F4416">
        <v>2852</v>
      </c>
      <c r="G4416" t="s">
        <v>4278</v>
      </c>
      <c r="H4416" t="s">
        <v>327</v>
      </c>
      <c r="I4416" t="s">
        <v>617</v>
      </c>
      <c r="J4416" t="s">
        <v>543</v>
      </c>
      <c r="K4416" t="s">
        <v>504</v>
      </c>
      <c r="L4416" t="s">
        <v>505</v>
      </c>
      <c r="N4416" t="s">
        <v>506</v>
      </c>
      <c r="O4416" t="s">
        <v>507</v>
      </c>
      <c r="P4416" t="s">
        <v>507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508</v>
      </c>
      <c r="AA4416" t="s">
        <v>515</v>
      </c>
      <c r="AB4416" t="s">
        <v>507</v>
      </c>
      <c r="AC4416">
        <v>7</v>
      </c>
      <c r="AD4416">
        <v>1968</v>
      </c>
      <c r="AG4416" t="s">
        <v>508</v>
      </c>
      <c r="AH4416" t="s">
        <v>631</v>
      </c>
      <c r="AI4416">
        <v>2</v>
      </c>
      <c r="AJ4416" t="s">
        <v>507</v>
      </c>
      <c r="AK4416" t="s">
        <v>512</v>
      </c>
      <c r="AU4416" t="s">
        <v>508</v>
      </c>
      <c r="AV4416" t="s">
        <v>508</v>
      </c>
      <c r="AX4416" t="s">
        <v>513</v>
      </c>
      <c r="BV4416" t="s">
        <v>508</v>
      </c>
      <c r="BW4416" t="s">
        <v>508</v>
      </c>
      <c r="BX4416" t="s">
        <v>508</v>
      </c>
    </row>
    <row r="4417" spans="1:76" ht="14.65" customHeight="1">
      <c r="A4417" s="82" t="s">
        <v>588</v>
      </c>
      <c r="B4417" t="s">
        <v>19</v>
      </c>
      <c r="C4417" t="b">
        <v>1</v>
      </c>
      <c r="D4417">
        <v>61919</v>
      </c>
      <c r="E4417" t="s">
        <v>4274</v>
      </c>
      <c r="F4417">
        <v>2852</v>
      </c>
      <c r="G4417" t="s">
        <v>4278</v>
      </c>
      <c r="H4417" t="s">
        <v>327</v>
      </c>
      <c r="I4417" t="s">
        <v>617</v>
      </c>
      <c r="J4417" t="s">
        <v>518</v>
      </c>
      <c r="K4417" t="s">
        <v>504</v>
      </c>
      <c r="L4417" t="s">
        <v>505</v>
      </c>
      <c r="N4417" t="s">
        <v>506</v>
      </c>
      <c r="O4417" t="s">
        <v>507</v>
      </c>
      <c r="P4417" t="s">
        <v>507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508</v>
      </c>
      <c r="AA4417" t="s">
        <v>515</v>
      </c>
      <c r="AB4417" t="s">
        <v>507</v>
      </c>
      <c r="AC4417">
        <v>7</v>
      </c>
      <c r="AD4417">
        <v>1968</v>
      </c>
      <c r="AG4417" t="s">
        <v>508</v>
      </c>
      <c r="AH4417" t="s">
        <v>631</v>
      </c>
      <c r="AI4417">
        <v>2</v>
      </c>
      <c r="AJ4417" t="s">
        <v>507</v>
      </c>
      <c r="AK4417" t="s">
        <v>512</v>
      </c>
      <c r="AU4417" t="s">
        <v>508</v>
      </c>
      <c r="AV4417" t="s">
        <v>508</v>
      </c>
      <c r="AX4417" t="s">
        <v>513</v>
      </c>
      <c r="BV4417" t="s">
        <v>508</v>
      </c>
      <c r="BW4417" t="s">
        <v>508</v>
      </c>
      <c r="BX4417" t="s">
        <v>508</v>
      </c>
    </row>
    <row r="4418" spans="1:76" ht="14.65" customHeight="1">
      <c r="A4418" s="82" t="s">
        <v>542</v>
      </c>
      <c r="B4418" t="s">
        <v>20</v>
      </c>
      <c r="C4418" t="b">
        <v>1</v>
      </c>
      <c r="D4418">
        <v>61919</v>
      </c>
      <c r="E4418" t="s">
        <v>4274</v>
      </c>
      <c r="F4418">
        <v>2854</v>
      </c>
      <c r="G4418" t="s">
        <v>4279</v>
      </c>
      <c r="H4418" t="s">
        <v>327</v>
      </c>
      <c r="I4418" t="s">
        <v>2192</v>
      </c>
      <c r="J4418" t="s">
        <v>503</v>
      </c>
      <c r="K4418" t="s">
        <v>568</v>
      </c>
      <c r="L4418" t="s">
        <v>569</v>
      </c>
      <c r="N4418" t="s">
        <v>506</v>
      </c>
      <c r="O4418" t="s">
        <v>507</v>
      </c>
      <c r="P4418" t="s">
        <v>507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508</v>
      </c>
      <c r="AA4418" t="s">
        <v>515</v>
      </c>
      <c r="AB4418" t="s">
        <v>507</v>
      </c>
      <c r="AC4418">
        <v>7</v>
      </c>
      <c r="AD4418">
        <v>1969</v>
      </c>
      <c r="AG4418" t="s">
        <v>508</v>
      </c>
      <c r="AH4418" t="s">
        <v>631</v>
      </c>
      <c r="AI4418">
        <v>2</v>
      </c>
      <c r="AJ4418" t="s">
        <v>507</v>
      </c>
      <c r="AK4418" t="s">
        <v>540</v>
      </c>
      <c r="AL4418" t="s">
        <v>512</v>
      </c>
      <c r="AU4418" t="s">
        <v>508</v>
      </c>
      <c r="AV4418" t="s">
        <v>508</v>
      </c>
      <c r="AX4418" t="s">
        <v>513</v>
      </c>
      <c r="BV4418" t="s">
        <v>510</v>
      </c>
      <c r="BW4418" t="s">
        <v>508</v>
      </c>
      <c r="BX4418" t="s">
        <v>510</v>
      </c>
    </row>
    <row r="4419" spans="1:76" ht="14.65" customHeight="1">
      <c r="A4419" s="82" t="s">
        <v>542</v>
      </c>
      <c r="B4419" t="s">
        <v>20</v>
      </c>
      <c r="C4419" t="b">
        <v>1</v>
      </c>
      <c r="D4419">
        <v>61919</v>
      </c>
      <c r="E4419" t="s">
        <v>4274</v>
      </c>
      <c r="F4419">
        <v>2854</v>
      </c>
      <c r="G4419" t="s">
        <v>4279</v>
      </c>
      <c r="H4419" t="s">
        <v>327</v>
      </c>
      <c r="I4419" t="s">
        <v>2192</v>
      </c>
      <c r="J4419" t="s">
        <v>514</v>
      </c>
      <c r="K4419" t="s">
        <v>568</v>
      </c>
      <c r="L4419" t="s">
        <v>569</v>
      </c>
      <c r="N4419" t="s">
        <v>506</v>
      </c>
      <c r="O4419" t="s">
        <v>507</v>
      </c>
      <c r="P4419" t="s">
        <v>507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508</v>
      </c>
      <c r="AA4419" t="s">
        <v>515</v>
      </c>
      <c r="AB4419" t="s">
        <v>507</v>
      </c>
      <c r="AC4419">
        <v>7</v>
      </c>
      <c r="AD4419">
        <v>1969</v>
      </c>
      <c r="AG4419" t="s">
        <v>508</v>
      </c>
      <c r="AH4419" t="s">
        <v>631</v>
      </c>
      <c r="AI4419">
        <v>2</v>
      </c>
      <c r="AJ4419" t="s">
        <v>507</v>
      </c>
      <c r="AK4419" t="s">
        <v>540</v>
      </c>
      <c r="AL4419" t="s">
        <v>512</v>
      </c>
      <c r="AU4419" t="s">
        <v>508</v>
      </c>
      <c r="AV4419" t="s">
        <v>508</v>
      </c>
      <c r="AX4419" t="s">
        <v>513</v>
      </c>
      <c r="BV4419" t="s">
        <v>510</v>
      </c>
      <c r="BW4419" t="s">
        <v>508</v>
      </c>
      <c r="BX4419" t="s">
        <v>510</v>
      </c>
    </row>
    <row r="4420" spans="1:76" ht="14.65" customHeight="1">
      <c r="A4420" s="82" t="s">
        <v>542</v>
      </c>
      <c r="B4420" t="s">
        <v>20</v>
      </c>
      <c r="C4420" t="b">
        <v>1</v>
      </c>
      <c r="D4420">
        <v>61919</v>
      </c>
      <c r="E4420" t="s">
        <v>4274</v>
      </c>
      <c r="F4420">
        <v>2854</v>
      </c>
      <c r="G4420" t="s">
        <v>4279</v>
      </c>
      <c r="H4420" t="s">
        <v>327</v>
      </c>
      <c r="I4420" t="s">
        <v>2192</v>
      </c>
      <c r="J4420" t="s">
        <v>517</v>
      </c>
      <c r="K4420" t="s">
        <v>568</v>
      </c>
      <c r="L4420" t="s">
        <v>569</v>
      </c>
      <c r="N4420" t="s">
        <v>506</v>
      </c>
      <c r="O4420" t="s">
        <v>507</v>
      </c>
      <c r="P4420" t="s">
        <v>507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508</v>
      </c>
      <c r="AA4420" t="s">
        <v>515</v>
      </c>
      <c r="AB4420" t="s">
        <v>507</v>
      </c>
      <c r="AC4420">
        <v>7</v>
      </c>
      <c r="AD4420">
        <v>1969</v>
      </c>
      <c r="AG4420" t="s">
        <v>508</v>
      </c>
      <c r="AH4420" t="s">
        <v>631</v>
      </c>
      <c r="AI4420">
        <v>2</v>
      </c>
      <c r="AJ4420" t="s">
        <v>507</v>
      </c>
      <c r="AK4420" t="s">
        <v>540</v>
      </c>
      <c r="AL4420" t="s">
        <v>512</v>
      </c>
      <c r="AU4420" t="s">
        <v>508</v>
      </c>
      <c r="AV4420" t="s">
        <v>508</v>
      </c>
      <c r="AX4420" t="s">
        <v>513</v>
      </c>
      <c r="BV4420" t="s">
        <v>510</v>
      </c>
      <c r="BW4420" t="s">
        <v>508</v>
      </c>
      <c r="BX4420" t="s">
        <v>510</v>
      </c>
    </row>
    <row r="4421" spans="1:76" ht="14.65" customHeight="1">
      <c r="A4421" s="82" t="s">
        <v>619</v>
      </c>
      <c r="B4421" t="s">
        <v>20</v>
      </c>
      <c r="C4421" t="b">
        <v>1</v>
      </c>
      <c r="D4421">
        <v>61919</v>
      </c>
      <c r="E4421" t="s">
        <v>4274</v>
      </c>
      <c r="F4421">
        <v>2854</v>
      </c>
      <c r="G4421" t="s">
        <v>4279</v>
      </c>
      <c r="H4421" t="s">
        <v>327</v>
      </c>
      <c r="I4421" t="s">
        <v>2192</v>
      </c>
      <c r="J4421" t="s">
        <v>543</v>
      </c>
      <c r="K4421" t="s">
        <v>568</v>
      </c>
      <c r="L4421" t="s">
        <v>569</v>
      </c>
      <c r="N4421" t="s">
        <v>506</v>
      </c>
      <c r="O4421" t="s">
        <v>507</v>
      </c>
      <c r="P4421" t="s">
        <v>507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508</v>
      </c>
      <c r="AA4421" t="s">
        <v>515</v>
      </c>
      <c r="AB4421" t="s">
        <v>507</v>
      </c>
      <c r="AC4421">
        <v>11</v>
      </c>
      <c r="AD4421">
        <v>1970</v>
      </c>
      <c r="AG4421" t="s">
        <v>508</v>
      </c>
      <c r="AH4421" t="s">
        <v>631</v>
      </c>
      <c r="AI4421">
        <v>2</v>
      </c>
      <c r="AJ4421" t="s">
        <v>507</v>
      </c>
      <c r="AK4421" t="s">
        <v>540</v>
      </c>
      <c r="AL4421" t="s">
        <v>512</v>
      </c>
      <c r="AU4421" t="s">
        <v>508</v>
      </c>
      <c r="AV4421" t="s">
        <v>508</v>
      </c>
      <c r="AX4421" t="s">
        <v>534</v>
      </c>
      <c r="BV4421" t="s">
        <v>510</v>
      </c>
      <c r="BW4421" t="s">
        <v>508</v>
      </c>
      <c r="BX4421" t="s">
        <v>510</v>
      </c>
    </row>
    <row r="4422" spans="1:76" ht="14.65" customHeight="1">
      <c r="A4422" s="82" t="s">
        <v>619</v>
      </c>
      <c r="B4422" t="s">
        <v>20</v>
      </c>
      <c r="C4422" t="b">
        <v>1</v>
      </c>
      <c r="D4422">
        <v>61919</v>
      </c>
      <c r="E4422" t="s">
        <v>4274</v>
      </c>
      <c r="F4422">
        <v>2854</v>
      </c>
      <c r="G4422" t="s">
        <v>4279</v>
      </c>
      <c r="H4422" t="s">
        <v>327</v>
      </c>
      <c r="I4422" t="s">
        <v>2192</v>
      </c>
      <c r="J4422" t="s">
        <v>518</v>
      </c>
      <c r="K4422" t="s">
        <v>568</v>
      </c>
      <c r="L4422" t="s">
        <v>569</v>
      </c>
      <c r="N4422" t="s">
        <v>506</v>
      </c>
      <c r="O4422" t="s">
        <v>507</v>
      </c>
      <c r="P4422" t="s">
        <v>507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508</v>
      </c>
      <c r="AA4422" t="s">
        <v>515</v>
      </c>
      <c r="AB4422" t="s">
        <v>507</v>
      </c>
      <c r="AC4422">
        <v>11</v>
      </c>
      <c r="AD4422">
        <v>1970</v>
      </c>
      <c r="AG4422" t="s">
        <v>508</v>
      </c>
      <c r="AH4422" t="s">
        <v>631</v>
      </c>
      <c r="AI4422">
        <v>2</v>
      </c>
      <c r="AJ4422" t="s">
        <v>507</v>
      </c>
      <c r="AK4422" t="s">
        <v>540</v>
      </c>
      <c r="AL4422" t="s">
        <v>512</v>
      </c>
      <c r="AU4422" t="s">
        <v>508</v>
      </c>
      <c r="AV4422" t="s">
        <v>508</v>
      </c>
      <c r="AX4422" t="s">
        <v>534</v>
      </c>
      <c r="BV4422" t="s">
        <v>510</v>
      </c>
      <c r="BW4422" t="s">
        <v>508</v>
      </c>
      <c r="BX4422" t="s">
        <v>510</v>
      </c>
    </row>
    <row r="4423" spans="1:76" ht="14.65" customHeight="1">
      <c r="A4423" s="82" t="s">
        <v>619</v>
      </c>
      <c r="B4423" t="s">
        <v>20</v>
      </c>
      <c r="C4423" t="b">
        <v>1</v>
      </c>
      <c r="D4423">
        <v>61919</v>
      </c>
      <c r="E4423" t="s">
        <v>4274</v>
      </c>
      <c r="F4423">
        <v>2854</v>
      </c>
      <c r="G4423" t="s">
        <v>4279</v>
      </c>
      <c r="H4423" t="s">
        <v>327</v>
      </c>
      <c r="I4423" t="s">
        <v>2192</v>
      </c>
      <c r="J4423" t="s">
        <v>597</v>
      </c>
      <c r="K4423" t="s">
        <v>568</v>
      </c>
      <c r="L4423" t="s">
        <v>569</v>
      </c>
      <c r="N4423" t="s">
        <v>506</v>
      </c>
      <c r="O4423" t="s">
        <v>507</v>
      </c>
      <c r="P4423" t="s">
        <v>507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508</v>
      </c>
      <c r="AA4423" t="s">
        <v>515</v>
      </c>
      <c r="AB4423" t="s">
        <v>507</v>
      </c>
      <c r="AC4423">
        <v>11</v>
      </c>
      <c r="AD4423">
        <v>1970</v>
      </c>
      <c r="AG4423" t="s">
        <v>508</v>
      </c>
      <c r="AH4423" t="s">
        <v>631</v>
      </c>
      <c r="AI4423">
        <v>2</v>
      </c>
      <c r="AJ4423" t="s">
        <v>507</v>
      </c>
      <c r="AK4423" t="s">
        <v>540</v>
      </c>
      <c r="AL4423" t="s">
        <v>512</v>
      </c>
      <c r="AU4423" t="s">
        <v>508</v>
      </c>
      <c r="AV4423" t="s">
        <v>508</v>
      </c>
      <c r="AX4423" t="s">
        <v>534</v>
      </c>
      <c r="BV4423" t="s">
        <v>510</v>
      </c>
      <c r="BW4423" t="s">
        <v>508</v>
      </c>
      <c r="BX4423" t="s">
        <v>510</v>
      </c>
    </row>
    <row r="4424" spans="1:76" ht="14.65" customHeight="1">
      <c r="A4424" s="82" t="s">
        <v>619</v>
      </c>
      <c r="B4424" t="s">
        <v>20</v>
      </c>
      <c r="C4424" t="b">
        <v>1</v>
      </c>
      <c r="D4424">
        <v>61919</v>
      </c>
      <c r="E4424" t="s">
        <v>4274</v>
      </c>
      <c r="F4424">
        <v>2854</v>
      </c>
      <c r="G4424" t="s">
        <v>4279</v>
      </c>
      <c r="H4424" t="s">
        <v>327</v>
      </c>
      <c r="I4424" t="s">
        <v>2192</v>
      </c>
      <c r="J4424" t="s">
        <v>604</v>
      </c>
      <c r="K4424" t="s">
        <v>568</v>
      </c>
      <c r="L4424" t="s">
        <v>569</v>
      </c>
      <c r="N4424" t="s">
        <v>506</v>
      </c>
      <c r="O4424" t="s">
        <v>507</v>
      </c>
      <c r="P4424" t="s">
        <v>507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508</v>
      </c>
      <c r="AA4424" t="s">
        <v>515</v>
      </c>
      <c r="AB4424" t="s">
        <v>507</v>
      </c>
      <c r="AC4424">
        <v>11</v>
      </c>
      <c r="AD4424">
        <v>1970</v>
      </c>
      <c r="AG4424" t="s">
        <v>508</v>
      </c>
      <c r="AH4424" t="s">
        <v>631</v>
      </c>
      <c r="AI4424">
        <v>2</v>
      </c>
      <c r="AJ4424" t="s">
        <v>507</v>
      </c>
      <c r="AK4424" t="s">
        <v>540</v>
      </c>
      <c r="AL4424" t="s">
        <v>512</v>
      </c>
      <c r="AU4424" t="s">
        <v>508</v>
      </c>
      <c r="AV4424" t="s">
        <v>508</v>
      </c>
      <c r="AX4424" t="s">
        <v>534</v>
      </c>
      <c r="BV4424" t="s">
        <v>510</v>
      </c>
      <c r="BW4424" t="s">
        <v>508</v>
      </c>
      <c r="BX4424" t="s">
        <v>510</v>
      </c>
    </row>
    <row r="4425" spans="1:76" ht="14.65" customHeight="1">
      <c r="A4425" s="82" t="s">
        <v>516</v>
      </c>
      <c r="B4425" t="s">
        <v>293</v>
      </c>
      <c r="C4425" t="b">
        <v>1</v>
      </c>
      <c r="D4425">
        <v>61919</v>
      </c>
      <c r="E4425" t="s">
        <v>4274</v>
      </c>
      <c r="F4425">
        <v>2854</v>
      </c>
      <c r="G4425" t="s">
        <v>4279</v>
      </c>
      <c r="H4425" t="s">
        <v>327</v>
      </c>
      <c r="I4425" t="s">
        <v>2192</v>
      </c>
      <c r="J4425" t="s">
        <v>4280</v>
      </c>
      <c r="K4425" t="s">
        <v>880</v>
      </c>
      <c r="L4425" t="s">
        <v>881</v>
      </c>
      <c r="N4425" t="s">
        <v>506</v>
      </c>
      <c r="O4425" t="s">
        <v>507</v>
      </c>
      <c r="P4425" t="s">
        <v>507</v>
      </c>
      <c r="Q4425" t="s">
        <v>1742</v>
      </c>
      <c r="R4425" t="s">
        <v>1742</v>
      </c>
      <c r="S4425">
        <v>1.1000000000000001</v>
      </c>
      <c r="U4425">
        <v>1.1000000000000001</v>
      </c>
      <c r="V4425">
        <v>1.1000000000000001</v>
      </c>
      <c r="X4425" t="s">
        <v>508</v>
      </c>
      <c r="AA4425" t="s">
        <v>515</v>
      </c>
      <c r="AB4425" t="s">
        <v>507</v>
      </c>
      <c r="AC4425">
        <v>3</v>
      </c>
      <c r="AD4425">
        <v>2010</v>
      </c>
      <c r="AG4425" t="s">
        <v>508</v>
      </c>
      <c r="AH4425" t="s">
        <v>631</v>
      </c>
      <c r="AI4425">
        <v>2</v>
      </c>
      <c r="AJ4425" t="s">
        <v>507</v>
      </c>
      <c r="AK4425" t="s">
        <v>882</v>
      </c>
      <c r="AU4425" t="s">
        <v>508</v>
      </c>
      <c r="AV4425" t="s">
        <v>508</v>
      </c>
      <c r="BV4425" t="s">
        <v>508</v>
      </c>
    </row>
    <row r="4426" spans="1:76" ht="14.65" customHeight="1">
      <c r="A4426" s="82" t="s">
        <v>642</v>
      </c>
      <c r="B4426" t="s">
        <v>19</v>
      </c>
      <c r="C4426" t="b">
        <v>1</v>
      </c>
      <c r="D4426">
        <v>63030</v>
      </c>
      <c r="E4426" t="s">
        <v>4281</v>
      </c>
      <c r="F4426">
        <v>2861</v>
      </c>
      <c r="G4426" t="s">
        <v>4282</v>
      </c>
      <c r="H4426" t="s">
        <v>327</v>
      </c>
      <c r="I4426" t="s">
        <v>4283</v>
      </c>
      <c r="J4426" t="s">
        <v>644</v>
      </c>
      <c r="K4426" t="s">
        <v>504</v>
      </c>
      <c r="L4426" t="s">
        <v>569</v>
      </c>
      <c r="N4426" t="s">
        <v>506</v>
      </c>
      <c r="O4426" t="s">
        <v>507</v>
      </c>
      <c r="P4426" t="s">
        <v>507</v>
      </c>
      <c r="Q4426">
        <v>98370497</v>
      </c>
      <c r="R4426" t="s">
        <v>42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508</v>
      </c>
      <c r="AA4426" t="s">
        <v>515</v>
      </c>
      <c r="AB4426" t="s">
        <v>507</v>
      </c>
      <c r="AC4426">
        <v>7</v>
      </c>
      <c r="AD4426">
        <v>1972</v>
      </c>
      <c r="AG4426" t="s">
        <v>508</v>
      </c>
      <c r="AH4426" t="s">
        <v>631</v>
      </c>
      <c r="AI4426">
        <v>2</v>
      </c>
      <c r="AJ4426" t="s">
        <v>507</v>
      </c>
      <c r="AK4426" t="s">
        <v>512</v>
      </c>
      <c r="AU4426" t="s">
        <v>508</v>
      </c>
      <c r="AV4426" t="s">
        <v>508</v>
      </c>
      <c r="AX4426" t="s">
        <v>534</v>
      </c>
      <c r="BV4426" t="s">
        <v>508</v>
      </c>
      <c r="BW4426" t="s">
        <v>508</v>
      </c>
    </row>
    <row r="4427" spans="1:76" ht="27" customHeight="1">
      <c r="A4427" s="82" t="s">
        <v>557</v>
      </c>
      <c r="B4427" t="s">
        <v>9</v>
      </c>
      <c r="C4427" t="b">
        <v>1</v>
      </c>
      <c r="D4427">
        <v>64226</v>
      </c>
      <c r="E4427" t="s">
        <v>4285</v>
      </c>
      <c r="F4427">
        <v>2866</v>
      </c>
      <c r="G4427" t="s">
        <v>4286</v>
      </c>
      <c r="H4427" t="s">
        <v>327</v>
      </c>
      <c r="I4427" t="s">
        <v>2129</v>
      </c>
      <c r="J4427" t="s">
        <v>518</v>
      </c>
      <c r="K4427" t="s">
        <v>544</v>
      </c>
      <c r="L4427" t="s">
        <v>539</v>
      </c>
      <c r="N4427" t="s">
        <v>506</v>
      </c>
      <c r="O4427" t="s">
        <v>507</v>
      </c>
      <c r="P4427" t="s">
        <v>507</v>
      </c>
      <c r="Q4427" t="s">
        <v>4287</v>
      </c>
      <c r="R4427" t="s">
        <v>42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508</v>
      </c>
      <c r="AA4427" t="s">
        <v>515</v>
      </c>
      <c r="AB4427" t="s">
        <v>507</v>
      </c>
      <c r="AC4427">
        <v>12</v>
      </c>
      <c r="AD4427">
        <v>1967</v>
      </c>
      <c r="AE4427">
        <v>6</v>
      </c>
      <c r="AF4427">
        <v>2023</v>
      </c>
      <c r="AG4427" t="s">
        <v>508</v>
      </c>
      <c r="AH4427" t="s">
        <v>631</v>
      </c>
      <c r="AI4427">
        <v>2</v>
      </c>
      <c r="AJ4427" t="s">
        <v>507</v>
      </c>
      <c r="AK4427" t="s">
        <v>545</v>
      </c>
      <c r="AL4427" t="s">
        <v>675</v>
      </c>
      <c r="AQ4427" t="s">
        <v>512</v>
      </c>
      <c r="AU4427" t="s">
        <v>508</v>
      </c>
      <c r="AV4427" t="s">
        <v>508</v>
      </c>
      <c r="AX4427" t="s">
        <v>550</v>
      </c>
      <c r="AZ4427" t="s">
        <v>510</v>
      </c>
      <c r="BC4427" t="s">
        <v>510</v>
      </c>
      <c r="BS4427" t="s">
        <v>508</v>
      </c>
      <c r="BV4427" t="s">
        <v>508</v>
      </c>
    </row>
    <row r="4428" spans="1:76" ht="27" customHeight="1">
      <c r="A4428" s="82" t="s">
        <v>542</v>
      </c>
      <c r="B4428" t="s">
        <v>9</v>
      </c>
      <c r="C4428" t="b">
        <v>1</v>
      </c>
      <c r="D4428">
        <v>64226</v>
      </c>
      <c r="E4428" t="s">
        <v>4285</v>
      </c>
      <c r="F4428">
        <v>2866</v>
      </c>
      <c r="G4428" t="s">
        <v>4286</v>
      </c>
      <c r="H4428" t="s">
        <v>327</v>
      </c>
      <c r="I4428" t="s">
        <v>2129</v>
      </c>
      <c r="J4428" t="s">
        <v>597</v>
      </c>
      <c r="K4428" t="s">
        <v>544</v>
      </c>
      <c r="L4428" t="s">
        <v>539</v>
      </c>
      <c r="N4428" t="s">
        <v>506</v>
      </c>
      <c r="O4428" t="s">
        <v>507</v>
      </c>
      <c r="P4428" t="s">
        <v>507</v>
      </c>
      <c r="Q4428" t="s">
        <v>4288</v>
      </c>
      <c r="R4428" t="s">
        <v>42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508</v>
      </c>
      <c r="AA4428" t="s">
        <v>515</v>
      </c>
      <c r="AB4428" t="s">
        <v>507</v>
      </c>
      <c r="AC4428">
        <v>4</v>
      </c>
      <c r="AD4428">
        <v>1969</v>
      </c>
      <c r="AE4428">
        <v>6</v>
      </c>
      <c r="AF4428">
        <v>2023</v>
      </c>
      <c r="AG4428" t="s">
        <v>508</v>
      </c>
      <c r="AH4428" t="s">
        <v>631</v>
      </c>
      <c r="AI4428">
        <v>2</v>
      </c>
      <c r="AJ4428" t="s">
        <v>507</v>
      </c>
      <c r="AK4428" t="s">
        <v>545</v>
      </c>
      <c r="AL4428" t="s">
        <v>675</v>
      </c>
      <c r="AQ4428" t="s">
        <v>512</v>
      </c>
      <c r="AU4428" t="s">
        <v>508</v>
      </c>
      <c r="AV4428" t="s">
        <v>508</v>
      </c>
      <c r="AX4428" t="s">
        <v>550</v>
      </c>
      <c r="AZ4428" t="s">
        <v>510</v>
      </c>
      <c r="BD4428" t="s">
        <v>510</v>
      </c>
      <c r="BS4428" t="s">
        <v>508</v>
      </c>
      <c r="BV4428" t="s">
        <v>508</v>
      </c>
    </row>
    <row r="4429" spans="1:76" ht="27" customHeight="1">
      <c r="A4429" s="82" t="s">
        <v>546</v>
      </c>
      <c r="B4429" t="s">
        <v>9</v>
      </c>
      <c r="C4429" t="b">
        <v>1</v>
      </c>
      <c r="D4429">
        <v>64226</v>
      </c>
      <c r="E4429" t="s">
        <v>4285</v>
      </c>
      <c r="F4429">
        <v>2866</v>
      </c>
      <c r="G4429" t="s">
        <v>4286</v>
      </c>
      <c r="H4429" t="s">
        <v>327</v>
      </c>
      <c r="I4429" t="s">
        <v>2129</v>
      </c>
      <c r="J4429" t="s">
        <v>604</v>
      </c>
      <c r="K4429" t="s">
        <v>544</v>
      </c>
      <c r="L4429" t="s">
        <v>539</v>
      </c>
      <c r="N4429" t="s">
        <v>506</v>
      </c>
      <c r="O4429" t="s">
        <v>507</v>
      </c>
      <c r="P4429" t="s">
        <v>507</v>
      </c>
      <c r="Q4429" t="s">
        <v>4290</v>
      </c>
      <c r="R4429" t="s">
        <v>42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508</v>
      </c>
      <c r="AA4429" t="s">
        <v>515</v>
      </c>
      <c r="AB4429" t="s">
        <v>507</v>
      </c>
      <c r="AC4429">
        <v>9</v>
      </c>
      <c r="AD4429">
        <v>1971</v>
      </c>
      <c r="AE4429">
        <v>6</v>
      </c>
      <c r="AF4429">
        <v>2023</v>
      </c>
      <c r="AG4429" t="s">
        <v>508</v>
      </c>
      <c r="AH4429" t="s">
        <v>631</v>
      </c>
      <c r="AI4429">
        <v>2</v>
      </c>
      <c r="AJ4429" t="s">
        <v>507</v>
      </c>
      <c r="AK4429" t="s">
        <v>545</v>
      </c>
      <c r="AL4429" t="s">
        <v>675</v>
      </c>
      <c r="AQ4429" t="s">
        <v>512</v>
      </c>
      <c r="AU4429" t="s">
        <v>508</v>
      </c>
      <c r="AV4429" t="s">
        <v>508</v>
      </c>
      <c r="AX4429" t="s">
        <v>550</v>
      </c>
      <c r="AZ4429" t="s">
        <v>510</v>
      </c>
      <c r="BD4429" t="s">
        <v>510</v>
      </c>
      <c r="BS4429" t="s">
        <v>508</v>
      </c>
      <c r="BV4429" t="s">
        <v>508</v>
      </c>
    </row>
    <row r="4430" spans="1:76" ht="27" customHeight="1">
      <c r="A4430" s="82" t="s">
        <v>642</v>
      </c>
      <c r="B4430" t="s">
        <v>19</v>
      </c>
      <c r="C4430" t="b">
        <v>1</v>
      </c>
      <c r="D4430">
        <v>64226</v>
      </c>
      <c r="E4430" t="s">
        <v>4285</v>
      </c>
      <c r="F4430">
        <v>2866</v>
      </c>
      <c r="G4430" t="s">
        <v>4286</v>
      </c>
      <c r="H4430" t="s">
        <v>327</v>
      </c>
      <c r="I4430" t="s">
        <v>2129</v>
      </c>
      <c r="J4430" t="s">
        <v>4292</v>
      </c>
      <c r="K4430" t="s">
        <v>504</v>
      </c>
      <c r="L4430" t="s">
        <v>505</v>
      </c>
      <c r="N4430" t="s">
        <v>506</v>
      </c>
      <c r="O4430" t="s">
        <v>507</v>
      </c>
      <c r="P4430" t="s">
        <v>507</v>
      </c>
      <c r="Q4430" t="s">
        <v>4293</v>
      </c>
      <c r="R4430" t="s">
        <v>42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508</v>
      </c>
      <c r="AA4430" t="s">
        <v>515</v>
      </c>
      <c r="AB4430" t="s">
        <v>507</v>
      </c>
      <c r="AC4430">
        <v>3</v>
      </c>
      <c r="AD4430">
        <v>1972</v>
      </c>
      <c r="AE4430">
        <v>6</v>
      </c>
      <c r="AF4430">
        <v>2023</v>
      </c>
      <c r="AG4430" t="s">
        <v>508</v>
      </c>
      <c r="AH4430" t="s">
        <v>631</v>
      </c>
      <c r="AI4430">
        <v>2</v>
      </c>
      <c r="AJ4430" t="s">
        <v>507</v>
      </c>
      <c r="AK4430" t="s">
        <v>512</v>
      </c>
      <c r="AU4430" t="s">
        <v>508</v>
      </c>
      <c r="AV4430" t="s">
        <v>508</v>
      </c>
      <c r="AX4430" t="s">
        <v>513</v>
      </c>
      <c r="BS4430" t="s">
        <v>508</v>
      </c>
      <c r="BV4430" t="s">
        <v>508</v>
      </c>
    </row>
    <row r="4431" spans="1:76" ht="27" customHeight="1">
      <c r="A4431" s="82" t="s">
        <v>642</v>
      </c>
      <c r="B4431" t="s">
        <v>19</v>
      </c>
      <c r="C4431" t="b">
        <v>1</v>
      </c>
      <c r="D4431">
        <v>64226</v>
      </c>
      <c r="E4431" t="s">
        <v>4285</v>
      </c>
      <c r="F4431">
        <v>2866</v>
      </c>
      <c r="G4431" t="s">
        <v>4286</v>
      </c>
      <c r="H4431" t="s">
        <v>327</v>
      </c>
      <c r="I4431" t="s">
        <v>2129</v>
      </c>
      <c r="J4431" t="s">
        <v>1573</v>
      </c>
      <c r="K4431" t="s">
        <v>504</v>
      </c>
      <c r="L4431" t="s">
        <v>505</v>
      </c>
      <c r="N4431" t="s">
        <v>506</v>
      </c>
      <c r="O4431" t="s">
        <v>507</v>
      </c>
      <c r="P4431" t="s">
        <v>507</v>
      </c>
      <c r="Q4431" t="s">
        <v>4293</v>
      </c>
      <c r="R4431" t="s">
        <v>42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508</v>
      </c>
      <c r="AA4431" t="s">
        <v>515</v>
      </c>
      <c r="AB4431" t="s">
        <v>507</v>
      </c>
      <c r="AC4431">
        <v>3</v>
      </c>
      <c r="AD4431">
        <v>1972</v>
      </c>
      <c r="AE4431">
        <v>6</v>
      </c>
      <c r="AF4431">
        <v>2023</v>
      </c>
      <c r="AG4431" t="s">
        <v>508</v>
      </c>
      <c r="AH4431" t="s">
        <v>631</v>
      </c>
      <c r="AI4431">
        <v>2</v>
      </c>
      <c r="AJ4431" t="s">
        <v>507</v>
      </c>
      <c r="AK4431" t="s">
        <v>512</v>
      </c>
      <c r="AU4431" t="s">
        <v>508</v>
      </c>
      <c r="AV4431" t="s">
        <v>508</v>
      </c>
      <c r="AX4431" t="s">
        <v>513</v>
      </c>
      <c r="BS4431" t="s">
        <v>508</v>
      </c>
      <c r="BV4431" t="s">
        <v>508</v>
      </c>
    </row>
    <row r="4432" spans="1:76" ht="27" customHeight="1">
      <c r="A4432" s="82" t="s">
        <v>642</v>
      </c>
      <c r="B4432" t="s">
        <v>19</v>
      </c>
      <c r="C4432" t="b">
        <v>1</v>
      </c>
      <c r="D4432">
        <v>64226</v>
      </c>
      <c r="E4432" t="s">
        <v>4285</v>
      </c>
      <c r="F4432">
        <v>2866</v>
      </c>
      <c r="G4432" t="s">
        <v>4286</v>
      </c>
      <c r="H4432" t="s">
        <v>327</v>
      </c>
      <c r="I4432" t="s">
        <v>2129</v>
      </c>
      <c r="J4432" t="s">
        <v>2753</v>
      </c>
      <c r="K4432" t="s">
        <v>504</v>
      </c>
      <c r="L4432" t="s">
        <v>505</v>
      </c>
      <c r="N4432" t="s">
        <v>506</v>
      </c>
      <c r="O4432" t="s">
        <v>507</v>
      </c>
      <c r="P4432" t="s">
        <v>507</v>
      </c>
      <c r="Q4432" t="s">
        <v>4293</v>
      </c>
      <c r="R4432" t="s">
        <v>42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508</v>
      </c>
      <c r="AA4432" t="s">
        <v>515</v>
      </c>
      <c r="AB4432" t="s">
        <v>507</v>
      </c>
      <c r="AC4432">
        <v>3</v>
      </c>
      <c r="AD4432">
        <v>1972</v>
      </c>
      <c r="AE4432">
        <v>6</v>
      </c>
      <c r="AF4432">
        <v>2023</v>
      </c>
      <c r="AG4432" t="s">
        <v>508</v>
      </c>
      <c r="AH4432" t="s">
        <v>631</v>
      </c>
      <c r="AI4432">
        <v>2</v>
      </c>
      <c r="AJ4432" t="s">
        <v>507</v>
      </c>
      <c r="AK4432" t="s">
        <v>512</v>
      </c>
      <c r="AU4432" t="s">
        <v>508</v>
      </c>
      <c r="AV4432" t="s">
        <v>508</v>
      </c>
      <c r="AX4432" t="s">
        <v>513</v>
      </c>
      <c r="BS4432" t="s">
        <v>508</v>
      </c>
      <c r="BV4432" t="s">
        <v>508</v>
      </c>
    </row>
    <row r="4433" spans="1:76" ht="27" customHeight="1">
      <c r="A4433" s="82" t="s">
        <v>642</v>
      </c>
      <c r="B4433" t="s">
        <v>19</v>
      </c>
      <c r="C4433" t="b">
        <v>1</v>
      </c>
      <c r="D4433">
        <v>64226</v>
      </c>
      <c r="E4433" t="s">
        <v>4285</v>
      </c>
      <c r="F4433">
        <v>2866</v>
      </c>
      <c r="G4433" t="s">
        <v>4286</v>
      </c>
      <c r="H4433" t="s">
        <v>327</v>
      </c>
      <c r="I4433" t="s">
        <v>2129</v>
      </c>
      <c r="J4433" t="s">
        <v>2754</v>
      </c>
      <c r="K4433" t="s">
        <v>504</v>
      </c>
      <c r="L4433" t="s">
        <v>505</v>
      </c>
      <c r="N4433" t="s">
        <v>506</v>
      </c>
      <c r="O4433" t="s">
        <v>507</v>
      </c>
      <c r="P4433" t="s">
        <v>507</v>
      </c>
      <c r="Q4433" t="s">
        <v>4293</v>
      </c>
      <c r="R4433" t="s">
        <v>42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508</v>
      </c>
      <c r="AA4433" t="s">
        <v>515</v>
      </c>
      <c r="AB4433" t="s">
        <v>507</v>
      </c>
      <c r="AC4433">
        <v>3</v>
      </c>
      <c r="AD4433">
        <v>1972</v>
      </c>
      <c r="AE4433">
        <v>6</v>
      </c>
      <c r="AF4433">
        <v>2023</v>
      </c>
      <c r="AG4433" t="s">
        <v>508</v>
      </c>
      <c r="AH4433" t="s">
        <v>631</v>
      </c>
      <c r="AI4433">
        <v>2</v>
      </c>
      <c r="AJ4433" t="s">
        <v>507</v>
      </c>
      <c r="AK4433" t="s">
        <v>512</v>
      </c>
      <c r="AU4433" t="s">
        <v>508</v>
      </c>
      <c r="AV4433" t="s">
        <v>508</v>
      </c>
      <c r="AX4433" t="s">
        <v>513</v>
      </c>
      <c r="BS4433" t="s">
        <v>508</v>
      </c>
      <c r="BV4433" t="s">
        <v>508</v>
      </c>
    </row>
    <row r="4434" spans="1:76" ht="27" customHeight="1">
      <c r="A4434" s="82" t="s">
        <v>642</v>
      </c>
      <c r="B4434" t="s">
        <v>19</v>
      </c>
      <c r="C4434" t="b">
        <v>1</v>
      </c>
      <c r="D4434">
        <v>64226</v>
      </c>
      <c r="E4434" t="s">
        <v>4285</v>
      </c>
      <c r="F4434">
        <v>2866</v>
      </c>
      <c r="G4434" t="s">
        <v>4286</v>
      </c>
      <c r="H4434" t="s">
        <v>327</v>
      </c>
      <c r="I4434" t="s">
        <v>2129</v>
      </c>
      <c r="J4434" t="s">
        <v>4294</v>
      </c>
      <c r="K4434" t="s">
        <v>504</v>
      </c>
      <c r="L4434" t="s">
        <v>505</v>
      </c>
      <c r="N4434" t="s">
        <v>506</v>
      </c>
      <c r="O4434" t="s">
        <v>507</v>
      </c>
      <c r="P4434" t="s">
        <v>507</v>
      </c>
      <c r="Q4434" t="s">
        <v>4293</v>
      </c>
      <c r="R4434" t="s">
        <v>42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508</v>
      </c>
      <c r="AA4434" t="s">
        <v>515</v>
      </c>
      <c r="AB4434" t="s">
        <v>507</v>
      </c>
      <c r="AC4434">
        <v>3</v>
      </c>
      <c r="AD4434">
        <v>1972</v>
      </c>
      <c r="AE4434">
        <v>6</v>
      </c>
      <c r="AF4434">
        <v>2023</v>
      </c>
      <c r="AG4434" t="s">
        <v>508</v>
      </c>
      <c r="AH4434" t="s">
        <v>631</v>
      </c>
      <c r="AI4434">
        <v>2</v>
      </c>
      <c r="AJ4434" t="s">
        <v>507</v>
      </c>
      <c r="AK4434" t="s">
        <v>512</v>
      </c>
      <c r="AU4434" t="s">
        <v>508</v>
      </c>
      <c r="AV4434" t="s">
        <v>508</v>
      </c>
      <c r="AX4434" t="s">
        <v>513</v>
      </c>
      <c r="BS4434" t="s">
        <v>508</v>
      </c>
      <c r="BV4434" t="s">
        <v>508</v>
      </c>
    </row>
    <row r="4435" spans="1:76" ht="14.65" customHeight="1">
      <c r="A4435" s="82" t="s">
        <v>626</v>
      </c>
      <c r="B4435" t="s">
        <v>19</v>
      </c>
      <c r="C4435" t="b">
        <v>1</v>
      </c>
      <c r="D4435">
        <v>63239</v>
      </c>
      <c r="E4435" t="s">
        <v>4295</v>
      </c>
      <c r="F4435">
        <v>2869</v>
      </c>
      <c r="G4435" t="s">
        <v>4296</v>
      </c>
      <c r="H4435" t="s">
        <v>327</v>
      </c>
      <c r="I4435" t="s">
        <v>4271</v>
      </c>
      <c r="J4435" t="s">
        <v>1378</v>
      </c>
      <c r="K4435" t="s">
        <v>504</v>
      </c>
      <c r="L4435" t="s">
        <v>569</v>
      </c>
      <c r="N4435" t="s">
        <v>506</v>
      </c>
      <c r="O4435" t="s">
        <v>507</v>
      </c>
      <c r="P4435" t="s">
        <v>507</v>
      </c>
      <c r="Q4435" t="s">
        <v>4297</v>
      </c>
      <c r="R4435" t="s">
        <v>42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508</v>
      </c>
      <c r="AA4435" t="s">
        <v>515</v>
      </c>
      <c r="AB4435" t="s">
        <v>507</v>
      </c>
      <c r="AC4435">
        <v>6</v>
      </c>
      <c r="AD4435">
        <v>1973</v>
      </c>
      <c r="AG4435" t="s">
        <v>508</v>
      </c>
      <c r="AH4435" t="s">
        <v>631</v>
      </c>
      <c r="AI4435">
        <v>2</v>
      </c>
      <c r="AJ4435" t="s">
        <v>507</v>
      </c>
      <c r="AK4435" t="s">
        <v>512</v>
      </c>
      <c r="AU4435" t="s">
        <v>508</v>
      </c>
      <c r="AV4435" t="s">
        <v>508</v>
      </c>
      <c r="AX4435" t="s">
        <v>534</v>
      </c>
      <c r="BV4435" t="s">
        <v>508</v>
      </c>
      <c r="BX4435" t="s">
        <v>508</v>
      </c>
    </row>
    <row r="4436" spans="1:76" ht="14.65" customHeight="1">
      <c r="A4436" s="82" t="s">
        <v>626</v>
      </c>
      <c r="B4436" t="s">
        <v>19</v>
      </c>
      <c r="C4436" t="b">
        <v>1</v>
      </c>
      <c r="D4436">
        <v>63239</v>
      </c>
      <c r="E4436" t="s">
        <v>4295</v>
      </c>
      <c r="F4436">
        <v>2869</v>
      </c>
      <c r="G4436" t="s">
        <v>4296</v>
      </c>
      <c r="H4436" t="s">
        <v>327</v>
      </c>
      <c r="I4436" t="s">
        <v>4271</v>
      </c>
      <c r="J4436" t="s">
        <v>823</v>
      </c>
      <c r="K4436" t="s">
        <v>504</v>
      </c>
      <c r="L4436" t="s">
        <v>569</v>
      </c>
      <c r="N4436" t="s">
        <v>506</v>
      </c>
      <c r="O4436" t="s">
        <v>507</v>
      </c>
      <c r="P4436" t="s">
        <v>507</v>
      </c>
      <c r="Q4436" t="s">
        <v>4298</v>
      </c>
      <c r="R4436" t="s">
        <v>42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508</v>
      </c>
      <c r="AA4436" t="s">
        <v>515</v>
      </c>
      <c r="AB4436" t="s">
        <v>507</v>
      </c>
      <c r="AC4436">
        <v>6</v>
      </c>
      <c r="AD4436">
        <v>1973</v>
      </c>
      <c r="AG4436" t="s">
        <v>508</v>
      </c>
      <c r="AH4436" t="s">
        <v>631</v>
      </c>
      <c r="AI4436">
        <v>2</v>
      </c>
      <c r="AJ4436" t="s">
        <v>507</v>
      </c>
      <c r="AK4436" t="s">
        <v>512</v>
      </c>
      <c r="AU4436" t="s">
        <v>508</v>
      </c>
      <c r="AV4436" t="s">
        <v>508</v>
      </c>
      <c r="AX4436" t="s">
        <v>534</v>
      </c>
      <c r="BV4436" t="s">
        <v>508</v>
      </c>
      <c r="BX4436" t="s">
        <v>508</v>
      </c>
    </row>
    <row r="4437" spans="1:76" ht="14.65" customHeight="1">
      <c r="A4437" s="82" t="s">
        <v>621</v>
      </c>
      <c r="B4437" t="s">
        <v>20</v>
      </c>
      <c r="C4437" t="b">
        <v>1</v>
      </c>
      <c r="D4437">
        <v>63239</v>
      </c>
      <c r="E4437" t="s">
        <v>4295</v>
      </c>
      <c r="F4437">
        <v>2869</v>
      </c>
      <c r="G4437" t="s">
        <v>4296</v>
      </c>
      <c r="H4437" t="s">
        <v>327</v>
      </c>
      <c r="I4437" t="s">
        <v>4271</v>
      </c>
      <c r="J4437" t="s">
        <v>514</v>
      </c>
      <c r="K4437" t="s">
        <v>568</v>
      </c>
      <c r="L4437" t="s">
        <v>569</v>
      </c>
      <c r="N4437" t="s">
        <v>506</v>
      </c>
      <c r="O4437" t="s">
        <v>507</v>
      </c>
      <c r="P4437" t="s">
        <v>507</v>
      </c>
      <c r="Q4437" t="s">
        <v>4299</v>
      </c>
      <c r="R4437" t="s">
        <v>42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508</v>
      </c>
      <c r="AA4437" t="s">
        <v>515</v>
      </c>
      <c r="AB4437" t="s">
        <v>507</v>
      </c>
      <c r="AC4437">
        <v>7</v>
      </c>
      <c r="AD4437">
        <v>2001</v>
      </c>
      <c r="AG4437" t="s">
        <v>508</v>
      </c>
      <c r="AH4437" t="s">
        <v>631</v>
      </c>
      <c r="AI4437">
        <v>2</v>
      </c>
      <c r="AJ4437" t="s">
        <v>507</v>
      </c>
      <c r="AK4437" t="s">
        <v>540</v>
      </c>
      <c r="AL4437" t="s">
        <v>512</v>
      </c>
      <c r="AU4437" t="s">
        <v>508</v>
      </c>
      <c r="AV4437" t="s">
        <v>508</v>
      </c>
      <c r="AX4437" t="s">
        <v>534</v>
      </c>
      <c r="BV4437" t="s">
        <v>510</v>
      </c>
      <c r="BW4437" t="s">
        <v>508</v>
      </c>
      <c r="BX4437" t="s">
        <v>510</v>
      </c>
    </row>
    <row r="4438" spans="1:76" ht="14.65" customHeight="1">
      <c r="A4438" s="82" t="s">
        <v>621</v>
      </c>
      <c r="B4438" t="s">
        <v>20</v>
      </c>
      <c r="C4438" t="b">
        <v>1</v>
      </c>
      <c r="D4438">
        <v>63239</v>
      </c>
      <c r="E4438" t="s">
        <v>4295</v>
      </c>
      <c r="F4438">
        <v>2869</v>
      </c>
      <c r="G4438" t="s">
        <v>4296</v>
      </c>
      <c r="H4438" t="s">
        <v>327</v>
      </c>
      <c r="I4438" t="s">
        <v>4271</v>
      </c>
      <c r="J4438" t="s">
        <v>517</v>
      </c>
      <c r="K4438" t="s">
        <v>568</v>
      </c>
      <c r="L4438" t="s">
        <v>569</v>
      </c>
      <c r="N4438" t="s">
        <v>506</v>
      </c>
      <c r="O4438" t="s">
        <v>507</v>
      </c>
      <c r="P4438" t="s">
        <v>507</v>
      </c>
      <c r="Q4438" t="s">
        <v>4300</v>
      </c>
      <c r="R4438" t="s">
        <v>43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508</v>
      </c>
      <c r="AA4438" t="s">
        <v>515</v>
      </c>
      <c r="AB4438" t="s">
        <v>507</v>
      </c>
      <c r="AC4438">
        <v>7</v>
      </c>
      <c r="AD4438">
        <v>2001</v>
      </c>
      <c r="AG4438" t="s">
        <v>508</v>
      </c>
      <c r="AH4438" t="s">
        <v>631</v>
      </c>
      <c r="AI4438">
        <v>2</v>
      </c>
      <c r="AJ4438" t="s">
        <v>507</v>
      </c>
      <c r="AK4438" t="s">
        <v>540</v>
      </c>
      <c r="AL4438" t="s">
        <v>512</v>
      </c>
      <c r="AU4438" t="s">
        <v>508</v>
      </c>
      <c r="AV4438" t="s">
        <v>508</v>
      </c>
      <c r="AX4438" t="s">
        <v>534</v>
      </c>
      <c r="BV4438" t="s">
        <v>510</v>
      </c>
      <c r="BW4438" t="s">
        <v>508</v>
      </c>
      <c r="BX4438" t="s">
        <v>510</v>
      </c>
    </row>
    <row r="4439" spans="1:76" ht="14.65" customHeight="1">
      <c r="A4439" s="82" t="s">
        <v>621</v>
      </c>
      <c r="B4439" t="s">
        <v>20</v>
      </c>
      <c r="C4439" t="b">
        <v>1</v>
      </c>
      <c r="D4439">
        <v>63239</v>
      </c>
      <c r="E4439" t="s">
        <v>4295</v>
      </c>
      <c r="F4439">
        <v>2869</v>
      </c>
      <c r="G4439" t="s">
        <v>4296</v>
      </c>
      <c r="H4439" t="s">
        <v>327</v>
      </c>
      <c r="I4439" t="s">
        <v>4271</v>
      </c>
      <c r="J4439" t="s">
        <v>543</v>
      </c>
      <c r="K4439" t="s">
        <v>568</v>
      </c>
      <c r="L4439" t="s">
        <v>569</v>
      </c>
      <c r="N4439" t="s">
        <v>506</v>
      </c>
      <c r="O4439" t="s">
        <v>507</v>
      </c>
      <c r="P4439" t="s">
        <v>507</v>
      </c>
      <c r="Q4439" t="s">
        <v>4301</v>
      </c>
      <c r="R4439" t="s">
        <v>43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508</v>
      </c>
      <c r="AA4439" t="s">
        <v>515</v>
      </c>
      <c r="AB4439" t="s">
        <v>507</v>
      </c>
      <c r="AC4439">
        <v>7</v>
      </c>
      <c r="AD4439">
        <v>2001</v>
      </c>
      <c r="AG4439" t="s">
        <v>508</v>
      </c>
      <c r="AH4439" t="s">
        <v>631</v>
      </c>
      <c r="AI4439">
        <v>2</v>
      </c>
      <c r="AJ4439" t="s">
        <v>507</v>
      </c>
      <c r="AK4439" t="s">
        <v>540</v>
      </c>
      <c r="AL4439" t="s">
        <v>512</v>
      </c>
      <c r="AU4439" t="s">
        <v>508</v>
      </c>
      <c r="AV4439" t="s">
        <v>508</v>
      </c>
      <c r="AX4439" t="s">
        <v>534</v>
      </c>
      <c r="BV4439" t="s">
        <v>510</v>
      </c>
      <c r="BW4439" t="s">
        <v>508</v>
      </c>
      <c r="BX4439" t="s">
        <v>510</v>
      </c>
    </row>
    <row r="4440" spans="1:76" ht="14.65" customHeight="1">
      <c r="A4440" s="82" t="s">
        <v>621</v>
      </c>
      <c r="B4440" t="s">
        <v>20</v>
      </c>
      <c r="C4440" t="b">
        <v>1</v>
      </c>
      <c r="D4440">
        <v>63239</v>
      </c>
      <c r="E4440" t="s">
        <v>4295</v>
      </c>
      <c r="F4440">
        <v>2869</v>
      </c>
      <c r="G4440" t="s">
        <v>4296</v>
      </c>
      <c r="H4440" t="s">
        <v>327</v>
      </c>
      <c r="I4440" t="s">
        <v>4271</v>
      </c>
      <c r="J4440" t="s">
        <v>518</v>
      </c>
      <c r="K4440" t="s">
        <v>568</v>
      </c>
      <c r="L4440" t="s">
        <v>569</v>
      </c>
      <c r="N4440" t="s">
        <v>506</v>
      </c>
      <c r="O4440" t="s">
        <v>507</v>
      </c>
      <c r="P4440" t="s">
        <v>507</v>
      </c>
      <c r="Q4440" t="s">
        <v>4302</v>
      </c>
      <c r="R4440" t="s">
        <v>43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508</v>
      </c>
      <c r="AA4440" t="s">
        <v>515</v>
      </c>
      <c r="AB4440" t="s">
        <v>507</v>
      </c>
      <c r="AC4440">
        <v>7</v>
      </c>
      <c r="AD4440">
        <v>2001</v>
      </c>
      <c r="AG4440" t="s">
        <v>508</v>
      </c>
      <c r="AH4440" t="s">
        <v>631</v>
      </c>
      <c r="AI4440">
        <v>2</v>
      </c>
      <c r="AJ4440" t="s">
        <v>507</v>
      </c>
      <c r="AK4440" t="s">
        <v>540</v>
      </c>
      <c r="AL4440" t="s">
        <v>512</v>
      </c>
      <c r="AU4440" t="s">
        <v>508</v>
      </c>
      <c r="AV4440" t="s">
        <v>508</v>
      </c>
      <c r="AX4440" t="s">
        <v>534</v>
      </c>
      <c r="BV4440" t="s">
        <v>510</v>
      </c>
      <c r="BW4440" t="s">
        <v>508</v>
      </c>
      <c r="BX4440" t="s">
        <v>510</v>
      </c>
    </row>
    <row r="4441" spans="1:76" ht="14.65" customHeight="1">
      <c r="A4441" s="82" t="s">
        <v>621</v>
      </c>
      <c r="B4441" t="s">
        <v>20</v>
      </c>
      <c r="C4441" t="b">
        <v>1</v>
      </c>
      <c r="D4441">
        <v>63239</v>
      </c>
      <c r="E4441" t="s">
        <v>4295</v>
      </c>
      <c r="F4441">
        <v>2869</v>
      </c>
      <c r="G4441" t="s">
        <v>4296</v>
      </c>
      <c r="H4441" t="s">
        <v>327</v>
      </c>
      <c r="I4441" t="s">
        <v>4271</v>
      </c>
      <c r="J4441" t="s">
        <v>597</v>
      </c>
      <c r="K4441" t="s">
        <v>568</v>
      </c>
      <c r="L4441" t="s">
        <v>569</v>
      </c>
      <c r="N4441" t="s">
        <v>506</v>
      </c>
      <c r="O4441" t="s">
        <v>507</v>
      </c>
      <c r="P4441" t="s">
        <v>507</v>
      </c>
      <c r="Q4441" t="s">
        <v>4303</v>
      </c>
      <c r="R4441" t="s">
        <v>43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508</v>
      </c>
      <c r="AA4441" t="s">
        <v>515</v>
      </c>
      <c r="AB4441" t="s">
        <v>507</v>
      </c>
      <c r="AC4441">
        <v>7</v>
      </c>
      <c r="AD4441">
        <v>2001</v>
      </c>
      <c r="AG4441" t="s">
        <v>508</v>
      </c>
      <c r="AH4441" t="s">
        <v>631</v>
      </c>
      <c r="AI4441">
        <v>2</v>
      </c>
      <c r="AJ4441" t="s">
        <v>507</v>
      </c>
      <c r="AK4441" t="s">
        <v>540</v>
      </c>
      <c r="AL4441" t="s">
        <v>512</v>
      </c>
      <c r="AU4441" t="s">
        <v>508</v>
      </c>
      <c r="AV4441" t="s">
        <v>508</v>
      </c>
      <c r="AX4441" t="s">
        <v>534</v>
      </c>
      <c r="BV4441" t="s">
        <v>510</v>
      </c>
      <c r="BW4441" t="s">
        <v>508</v>
      </c>
      <c r="BX4441" t="s">
        <v>510</v>
      </c>
    </row>
    <row r="4442" spans="1:76" ht="14.65" customHeight="1">
      <c r="A4442" s="82" t="s">
        <v>738</v>
      </c>
      <c r="B4442" t="s">
        <v>9</v>
      </c>
      <c r="C4442" t="b">
        <v>1</v>
      </c>
      <c r="D4442">
        <v>14015</v>
      </c>
      <c r="E4442" t="s">
        <v>4304</v>
      </c>
      <c r="F4442">
        <v>2876</v>
      </c>
      <c r="G4442" t="s">
        <v>4305</v>
      </c>
      <c r="H4442" t="s">
        <v>327</v>
      </c>
      <c r="I4442" t="s">
        <v>4306</v>
      </c>
      <c r="J4442" t="s">
        <v>503</v>
      </c>
      <c r="K4442" t="s">
        <v>544</v>
      </c>
      <c r="L4442" t="s">
        <v>539</v>
      </c>
      <c r="N4442" t="s">
        <v>506</v>
      </c>
      <c r="O4442" t="s">
        <v>507</v>
      </c>
      <c r="P4442" t="s">
        <v>507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508</v>
      </c>
      <c r="AA4442" t="s">
        <v>515</v>
      </c>
      <c r="AB4442" t="s">
        <v>507</v>
      </c>
      <c r="AC4442">
        <v>2</v>
      </c>
      <c r="AD4442">
        <v>1955</v>
      </c>
      <c r="AG4442" t="s">
        <v>508</v>
      </c>
      <c r="AH4442" t="s">
        <v>511</v>
      </c>
      <c r="AI4442">
        <v>1</v>
      </c>
      <c r="AJ4442" t="s">
        <v>507</v>
      </c>
      <c r="AK4442" t="s">
        <v>545</v>
      </c>
      <c r="AL4442" t="s">
        <v>675</v>
      </c>
      <c r="AQ4442" t="s">
        <v>512</v>
      </c>
      <c r="AU4442" t="s">
        <v>508</v>
      </c>
      <c r="AV4442" t="s">
        <v>508</v>
      </c>
      <c r="AX4442" t="s">
        <v>541</v>
      </c>
      <c r="AZ4442" t="s">
        <v>510</v>
      </c>
      <c r="BC4442" t="s">
        <v>510</v>
      </c>
      <c r="BV4442" t="s">
        <v>510</v>
      </c>
      <c r="BW4442" t="s">
        <v>508</v>
      </c>
      <c r="BX4442" t="s">
        <v>508</v>
      </c>
    </row>
    <row r="4443" spans="1:76" ht="14.65" customHeight="1">
      <c r="A4443" s="82" t="s">
        <v>738</v>
      </c>
      <c r="B4443" t="s">
        <v>9</v>
      </c>
      <c r="C4443" t="b">
        <v>1</v>
      </c>
      <c r="D4443">
        <v>14015</v>
      </c>
      <c r="E4443" t="s">
        <v>4304</v>
      </c>
      <c r="F4443">
        <v>2876</v>
      </c>
      <c r="G4443" t="s">
        <v>4305</v>
      </c>
      <c r="H4443" t="s">
        <v>327</v>
      </c>
      <c r="I4443" t="s">
        <v>4306</v>
      </c>
      <c r="J4443" t="s">
        <v>514</v>
      </c>
      <c r="K4443" t="s">
        <v>544</v>
      </c>
      <c r="L4443" t="s">
        <v>539</v>
      </c>
      <c r="N4443" t="s">
        <v>506</v>
      </c>
      <c r="O4443" t="s">
        <v>507</v>
      </c>
      <c r="P4443" t="s">
        <v>507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508</v>
      </c>
      <c r="AA4443" t="s">
        <v>515</v>
      </c>
      <c r="AB4443" t="s">
        <v>507</v>
      </c>
      <c r="AC4443">
        <v>6</v>
      </c>
      <c r="AD4443">
        <v>1955</v>
      </c>
      <c r="AG4443" t="s">
        <v>508</v>
      </c>
      <c r="AH4443" t="s">
        <v>511</v>
      </c>
      <c r="AI4443">
        <v>1</v>
      </c>
      <c r="AJ4443" t="s">
        <v>507</v>
      </c>
      <c r="AK4443" t="s">
        <v>545</v>
      </c>
      <c r="AL4443" t="s">
        <v>675</v>
      </c>
      <c r="AQ4443" t="s">
        <v>512</v>
      </c>
      <c r="AU4443" t="s">
        <v>508</v>
      </c>
      <c r="AV4443" t="s">
        <v>508</v>
      </c>
      <c r="AX4443" t="s">
        <v>541</v>
      </c>
      <c r="AZ4443" t="s">
        <v>510</v>
      </c>
      <c r="BC4443" t="s">
        <v>510</v>
      </c>
      <c r="BV4443" t="s">
        <v>510</v>
      </c>
      <c r="BW4443" t="s">
        <v>508</v>
      </c>
      <c r="BX4443" t="s">
        <v>508</v>
      </c>
    </row>
    <row r="4444" spans="1:76" ht="14.65" customHeight="1">
      <c r="A4444" s="82" t="s">
        <v>738</v>
      </c>
      <c r="B4444" t="s">
        <v>9</v>
      </c>
      <c r="C4444" t="b">
        <v>1</v>
      </c>
      <c r="D4444">
        <v>14015</v>
      </c>
      <c r="E4444" t="s">
        <v>4304</v>
      </c>
      <c r="F4444">
        <v>2876</v>
      </c>
      <c r="G4444" t="s">
        <v>4305</v>
      </c>
      <c r="H4444" t="s">
        <v>327</v>
      </c>
      <c r="I4444" t="s">
        <v>4306</v>
      </c>
      <c r="J4444" t="s">
        <v>517</v>
      </c>
      <c r="K4444" t="s">
        <v>544</v>
      </c>
      <c r="L4444" t="s">
        <v>539</v>
      </c>
      <c r="N4444" t="s">
        <v>506</v>
      </c>
      <c r="O4444" t="s">
        <v>507</v>
      </c>
      <c r="P4444" t="s">
        <v>507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508</v>
      </c>
      <c r="AA4444" t="s">
        <v>515</v>
      </c>
      <c r="AB4444" t="s">
        <v>507</v>
      </c>
      <c r="AC4444">
        <v>9</v>
      </c>
      <c r="AD4444">
        <v>1955</v>
      </c>
      <c r="AG4444" t="s">
        <v>508</v>
      </c>
      <c r="AH4444" t="s">
        <v>511</v>
      </c>
      <c r="AI4444">
        <v>1</v>
      </c>
      <c r="AJ4444" t="s">
        <v>507</v>
      </c>
      <c r="AK4444" t="s">
        <v>545</v>
      </c>
      <c r="AL4444" t="s">
        <v>675</v>
      </c>
      <c r="AQ4444" t="s">
        <v>512</v>
      </c>
      <c r="AU4444" t="s">
        <v>508</v>
      </c>
      <c r="AV4444" t="s">
        <v>508</v>
      </c>
      <c r="AX4444" t="s">
        <v>541</v>
      </c>
      <c r="AZ4444" t="s">
        <v>510</v>
      </c>
      <c r="BC4444" t="s">
        <v>510</v>
      </c>
      <c r="BV4444" t="s">
        <v>510</v>
      </c>
      <c r="BW4444" t="s">
        <v>508</v>
      </c>
      <c r="BX4444" t="s">
        <v>508</v>
      </c>
    </row>
    <row r="4445" spans="1:76" ht="14.65" customHeight="1">
      <c r="A4445" s="82" t="s">
        <v>738</v>
      </c>
      <c r="B4445" t="s">
        <v>9</v>
      </c>
      <c r="C4445" t="b">
        <v>1</v>
      </c>
      <c r="D4445">
        <v>14015</v>
      </c>
      <c r="E4445" t="s">
        <v>4304</v>
      </c>
      <c r="F4445">
        <v>2876</v>
      </c>
      <c r="G4445" t="s">
        <v>4305</v>
      </c>
      <c r="H4445" t="s">
        <v>327</v>
      </c>
      <c r="I4445" t="s">
        <v>4306</v>
      </c>
      <c r="J4445" t="s">
        <v>543</v>
      </c>
      <c r="K4445" t="s">
        <v>544</v>
      </c>
      <c r="L4445" t="s">
        <v>539</v>
      </c>
      <c r="N4445" t="s">
        <v>506</v>
      </c>
      <c r="O4445" t="s">
        <v>507</v>
      </c>
      <c r="P4445" t="s">
        <v>507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508</v>
      </c>
      <c r="AA4445" t="s">
        <v>515</v>
      </c>
      <c r="AB4445" t="s">
        <v>507</v>
      </c>
      <c r="AC4445">
        <v>11</v>
      </c>
      <c r="AD4445">
        <v>1955</v>
      </c>
      <c r="AG4445" t="s">
        <v>508</v>
      </c>
      <c r="AH4445" t="s">
        <v>511</v>
      </c>
      <c r="AI4445">
        <v>1</v>
      </c>
      <c r="AJ4445" t="s">
        <v>507</v>
      </c>
      <c r="AK4445" t="s">
        <v>545</v>
      </c>
      <c r="AL4445" t="s">
        <v>675</v>
      </c>
      <c r="AQ4445" t="s">
        <v>512</v>
      </c>
      <c r="AU4445" t="s">
        <v>508</v>
      </c>
      <c r="AV4445" t="s">
        <v>508</v>
      </c>
      <c r="AX4445" t="s">
        <v>541</v>
      </c>
      <c r="AZ4445" t="s">
        <v>510</v>
      </c>
      <c r="BC4445" t="s">
        <v>510</v>
      </c>
      <c r="BV4445" t="s">
        <v>510</v>
      </c>
      <c r="BW4445" t="s">
        <v>508</v>
      </c>
      <c r="BX4445" t="s">
        <v>508</v>
      </c>
    </row>
    <row r="4446" spans="1:76" ht="14.65" customHeight="1">
      <c r="A4446" s="82" t="s">
        <v>738</v>
      </c>
      <c r="B4446" t="s">
        <v>9</v>
      </c>
      <c r="C4446" t="b">
        <v>1</v>
      </c>
      <c r="D4446">
        <v>14015</v>
      </c>
      <c r="E4446" t="s">
        <v>4304</v>
      </c>
      <c r="F4446">
        <v>2876</v>
      </c>
      <c r="G4446" t="s">
        <v>4305</v>
      </c>
      <c r="H4446" t="s">
        <v>327</v>
      </c>
      <c r="I4446" t="s">
        <v>4306</v>
      </c>
      <c r="J4446" t="s">
        <v>518</v>
      </c>
      <c r="K4446" t="s">
        <v>544</v>
      </c>
      <c r="L4446" t="s">
        <v>539</v>
      </c>
      <c r="N4446" t="s">
        <v>506</v>
      </c>
      <c r="O4446" t="s">
        <v>507</v>
      </c>
      <c r="P4446" t="s">
        <v>507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508</v>
      </c>
      <c r="AA4446" t="s">
        <v>515</v>
      </c>
      <c r="AB4446" t="s">
        <v>507</v>
      </c>
      <c r="AC4446">
        <v>12</v>
      </c>
      <c r="AD4446">
        <v>1955</v>
      </c>
      <c r="AG4446" t="s">
        <v>508</v>
      </c>
      <c r="AH4446" t="s">
        <v>511</v>
      </c>
      <c r="AI4446">
        <v>1</v>
      </c>
      <c r="AJ4446" t="s">
        <v>507</v>
      </c>
      <c r="AK4446" t="s">
        <v>545</v>
      </c>
      <c r="AL4446" t="s">
        <v>675</v>
      </c>
      <c r="AQ4446" t="s">
        <v>512</v>
      </c>
      <c r="AU4446" t="s">
        <v>508</v>
      </c>
      <c r="AV4446" t="s">
        <v>508</v>
      </c>
      <c r="AX4446" t="s">
        <v>541</v>
      </c>
      <c r="AZ4446" t="s">
        <v>510</v>
      </c>
      <c r="BC4446" t="s">
        <v>510</v>
      </c>
      <c r="BV4446" t="s">
        <v>510</v>
      </c>
      <c r="BW4446" t="s">
        <v>508</v>
      </c>
      <c r="BX4446" t="s">
        <v>508</v>
      </c>
    </row>
    <row r="4447" spans="1:76" ht="27" customHeight="1">
      <c r="A4447" s="82" t="s">
        <v>738</v>
      </c>
      <c r="B4447" t="s">
        <v>19</v>
      </c>
      <c r="C4447" t="b">
        <v>1</v>
      </c>
      <c r="D4447">
        <v>62031</v>
      </c>
      <c r="E4447" t="s">
        <v>4307</v>
      </c>
      <c r="F4447">
        <v>2878</v>
      </c>
      <c r="G4447" t="s">
        <v>4308</v>
      </c>
      <c r="H4447" t="s">
        <v>327</v>
      </c>
      <c r="I4447" t="s">
        <v>4309</v>
      </c>
      <c r="J4447" t="s">
        <v>503</v>
      </c>
      <c r="K4447" t="s">
        <v>2678</v>
      </c>
      <c r="L4447" t="s">
        <v>539</v>
      </c>
      <c r="N4447" t="s">
        <v>742</v>
      </c>
      <c r="O4447" t="s">
        <v>507</v>
      </c>
      <c r="P4447" t="s">
        <v>507</v>
      </c>
      <c r="Q4447" t="s">
        <v>4310</v>
      </c>
      <c r="R4447" t="s">
        <v>43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508</v>
      </c>
      <c r="AA4447" t="s">
        <v>515</v>
      </c>
      <c r="AB4447" t="s">
        <v>507</v>
      </c>
      <c r="AC4447">
        <v>8</v>
      </c>
      <c r="AD4447">
        <v>1955</v>
      </c>
      <c r="AG4447" t="s">
        <v>510</v>
      </c>
      <c r="AH4447" t="s">
        <v>747</v>
      </c>
      <c r="AI4447">
        <v>3</v>
      </c>
      <c r="AJ4447" t="s">
        <v>748</v>
      </c>
      <c r="AK4447" t="s">
        <v>1209</v>
      </c>
      <c r="AL4447" t="s">
        <v>545</v>
      </c>
      <c r="AQ4447" t="s">
        <v>512</v>
      </c>
      <c r="AU4447" t="s">
        <v>508</v>
      </c>
      <c r="AV4447" t="s">
        <v>508</v>
      </c>
      <c r="AX4447" t="s">
        <v>541</v>
      </c>
      <c r="AY4447" t="s">
        <v>510</v>
      </c>
      <c r="AZ4447" t="s">
        <v>508</v>
      </c>
      <c r="BC4447" t="s">
        <v>510</v>
      </c>
      <c r="BV4447" t="s">
        <v>510</v>
      </c>
      <c r="BW4447" t="s">
        <v>510</v>
      </c>
      <c r="BX4447" t="s">
        <v>508</v>
      </c>
    </row>
    <row r="4448" spans="1:76" ht="27" customHeight="1">
      <c r="A4448" s="82" t="s">
        <v>557</v>
      </c>
      <c r="B4448" t="s">
        <v>19</v>
      </c>
      <c r="C4448" t="b">
        <v>1</v>
      </c>
      <c r="D4448">
        <v>62031</v>
      </c>
      <c r="E4448" t="s">
        <v>4307</v>
      </c>
      <c r="F4448">
        <v>2878</v>
      </c>
      <c r="G4448" t="s">
        <v>4308</v>
      </c>
      <c r="H4448" t="s">
        <v>327</v>
      </c>
      <c r="I4448" t="s">
        <v>4309</v>
      </c>
      <c r="J4448" t="s">
        <v>354</v>
      </c>
      <c r="K4448" t="s">
        <v>504</v>
      </c>
      <c r="L4448" t="s">
        <v>569</v>
      </c>
      <c r="N4448" t="s">
        <v>742</v>
      </c>
      <c r="O4448" t="s">
        <v>507</v>
      </c>
      <c r="P4448" t="s">
        <v>507</v>
      </c>
      <c r="Q4448" t="s">
        <v>4311</v>
      </c>
      <c r="R4448" t="s">
        <v>43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508</v>
      </c>
      <c r="AA4448" t="s">
        <v>515</v>
      </c>
      <c r="AB4448" t="s">
        <v>507</v>
      </c>
      <c r="AC4448">
        <v>8</v>
      </c>
      <c r="AD4448">
        <v>1967</v>
      </c>
      <c r="AG4448" t="s">
        <v>508</v>
      </c>
      <c r="AH4448" t="s">
        <v>747</v>
      </c>
      <c r="AI4448">
        <v>3</v>
      </c>
      <c r="AJ4448" t="s">
        <v>507</v>
      </c>
      <c r="AK4448" t="s">
        <v>512</v>
      </c>
      <c r="AU4448" t="s">
        <v>508</v>
      </c>
      <c r="AX4448" t="s">
        <v>534</v>
      </c>
      <c r="BB4448" t="s">
        <v>508</v>
      </c>
      <c r="BV4448" t="s">
        <v>508</v>
      </c>
      <c r="BW4448" t="s">
        <v>508</v>
      </c>
      <c r="BX4448" t="s">
        <v>508</v>
      </c>
    </row>
    <row r="4449" spans="1:76" ht="14.65" customHeight="1">
      <c r="A4449" s="82" t="s">
        <v>570</v>
      </c>
      <c r="B4449" t="s">
        <v>19</v>
      </c>
      <c r="C4449" t="b">
        <v>1</v>
      </c>
      <c r="D4449">
        <v>57359</v>
      </c>
      <c r="E4449" t="s">
        <v>4312</v>
      </c>
      <c r="F4449">
        <v>2880</v>
      </c>
      <c r="G4449" t="s">
        <v>4313</v>
      </c>
      <c r="H4449" t="s">
        <v>327</v>
      </c>
      <c r="I4449" t="s">
        <v>4314</v>
      </c>
      <c r="J4449" t="s">
        <v>503</v>
      </c>
      <c r="K4449" t="s">
        <v>504</v>
      </c>
      <c r="L4449" t="s">
        <v>569</v>
      </c>
      <c r="N4449" t="s">
        <v>506</v>
      </c>
      <c r="O4449" t="s">
        <v>507</v>
      </c>
      <c r="P4449" t="s">
        <v>507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508</v>
      </c>
      <c r="AA4449" t="s">
        <v>515</v>
      </c>
      <c r="AB4449" t="s">
        <v>507</v>
      </c>
      <c r="AC4449">
        <v>12</v>
      </c>
      <c r="AD4449">
        <v>1965</v>
      </c>
      <c r="AG4449" t="s">
        <v>508</v>
      </c>
      <c r="AH4449" t="s">
        <v>631</v>
      </c>
      <c r="AI4449">
        <v>2</v>
      </c>
      <c r="AJ4449" t="s">
        <v>507</v>
      </c>
      <c r="AK4449" t="s">
        <v>512</v>
      </c>
      <c r="AL4449" t="s">
        <v>540</v>
      </c>
      <c r="AU4449" t="s">
        <v>508</v>
      </c>
      <c r="AV4449" t="s">
        <v>508</v>
      </c>
      <c r="AX4449" t="s">
        <v>550</v>
      </c>
      <c r="BV4449" t="s">
        <v>508</v>
      </c>
      <c r="BW4449" t="s">
        <v>508</v>
      </c>
      <c r="BX4449" t="s">
        <v>508</v>
      </c>
    </row>
    <row r="4450" spans="1:76" ht="14.65" customHeight="1">
      <c r="A4450" s="82" t="s">
        <v>574</v>
      </c>
      <c r="B4450" t="s">
        <v>20</v>
      </c>
      <c r="C4450" t="b">
        <v>1</v>
      </c>
      <c r="D4450">
        <v>57359</v>
      </c>
      <c r="E4450" t="s">
        <v>4312</v>
      </c>
      <c r="F4450">
        <v>2880</v>
      </c>
      <c r="G4450" t="s">
        <v>4313</v>
      </c>
      <c r="H4450" t="s">
        <v>327</v>
      </c>
      <c r="I4450" t="s">
        <v>4314</v>
      </c>
      <c r="J4450" t="s">
        <v>514</v>
      </c>
      <c r="K4450" t="s">
        <v>568</v>
      </c>
      <c r="L4450" t="s">
        <v>569</v>
      </c>
      <c r="N4450" t="s">
        <v>506</v>
      </c>
      <c r="O4450" t="s">
        <v>507</v>
      </c>
      <c r="P4450" t="s">
        <v>507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508</v>
      </c>
      <c r="AA4450" t="s">
        <v>515</v>
      </c>
      <c r="AB4450" t="s">
        <v>507</v>
      </c>
      <c r="AC4450">
        <v>2</v>
      </c>
      <c r="AD4450">
        <v>1966</v>
      </c>
      <c r="AG4450" t="s">
        <v>508</v>
      </c>
      <c r="AH4450" t="s">
        <v>631</v>
      </c>
      <c r="AI4450">
        <v>2</v>
      </c>
      <c r="AJ4450" t="s">
        <v>507</v>
      </c>
      <c r="AK4450" t="s">
        <v>540</v>
      </c>
      <c r="AL4450" t="s">
        <v>512</v>
      </c>
      <c r="AU4450" t="s">
        <v>508</v>
      </c>
      <c r="AV4450" t="s">
        <v>508</v>
      </c>
      <c r="AX4450" t="s">
        <v>550</v>
      </c>
      <c r="BV4450" t="s">
        <v>508</v>
      </c>
      <c r="BW4450" t="s">
        <v>508</v>
      </c>
      <c r="BX4450" t="s">
        <v>508</v>
      </c>
    </row>
    <row r="4451" spans="1:76" ht="14.65" customHeight="1">
      <c r="A4451" s="82" t="s">
        <v>574</v>
      </c>
      <c r="B4451" t="s">
        <v>20</v>
      </c>
      <c r="C4451" t="b">
        <v>1</v>
      </c>
      <c r="D4451">
        <v>57359</v>
      </c>
      <c r="E4451" t="s">
        <v>4312</v>
      </c>
      <c r="F4451">
        <v>2880</v>
      </c>
      <c r="G4451" t="s">
        <v>4313</v>
      </c>
      <c r="H4451" t="s">
        <v>327</v>
      </c>
      <c r="I4451" t="s">
        <v>4314</v>
      </c>
      <c r="J4451" t="s">
        <v>517</v>
      </c>
      <c r="K4451" t="s">
        <v>568</v>
      </c>
      <c r="L4451" t="s">
        <v>569</v>
      </c>
      <c r="N4451" t="s">
        <v>506</v>
      </c>
      <c r="O4451" t="s">
        <v>507</v>
      </c>
      <c r="P4451" t="s">
        <v>507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508</v>
      </c>
      <c r="AA4451" t="s">
        <v>515</v>
      </c>
      <c r="AB4451" t="s">
        <v>507</v>
      </c>
      <c r="AC4451">
        <v>2</v>
      </c>
      <c r="AD4451">
        <v>1966</v>
      </c>
      <c r="AG4451" t="s">
        <v>508</v>
      </c>
      <c r="AH4451" t="s">
        <v>631</v>
      </c>
      <c r="AI4451">
        <v>2</v>
      </c>
      <c r="AJ4451" t="s">
        <v>507</v>
      </c>
      <c r="AK4451" t="s">
        <v>540</v>
      </c>
      <c r="AL4451" t="s">
        <v>512</v>
      </c>
      <c r="AU4451" t="s">
        <v>508</v>
      </c>
      <c r="AV4451" t="s">
        <v>508</v>
      </c>
      <c r="AX4451" t="s">
        <v>550</v>
      </c>
      <c r="BV4451" t="s">
        <v>508</v>
      </c>
      <c r="BW4451" t="s">
        <v>508</v>
      </c>
      <c r="BX4451" t="s">
        <v>508</v>
      </c>
    </row>
    <row r="4452" spans="1:76" ht="14.65" customHeight="1">
      <c r="A4452" s="82" t="s">
        <v>621</v>
      </c>
      <c r="B4452" t="s">
        <v>20</v>
      </c>
      <c r="C4452" t="b">
        <v>1</v>
      </c>
      <c r="D4452">
        <v>57359</v>
      </c>
      <c r="E4452" t="s">
        <v>4312</v>
      </c>
      <c r="F4452">
        <v>2880</v>
      </c>
      <c r="G4452" t="s">
        <v>4313</v>
      </c>
      <c r="H4452" t="s">
        <v>327</v>
      </c>
      <c r="I4452" t="s">
        <v>4314</v>
      </c>
      <c r="J4452" t="s">
        <v>543</v>
      </c>
      <c r="K4452" t="s">
        <v>568</v>
      </c>
      <c r="L4452" t="s">
        <v>569</v>
      </c>
      <c r="N4452" t="s">
        <v>506</v>
      </c>
      <c r="O4452" t="s">
        <v>507</v>
      </c>
      <c r="P4452" t="s">
        <v>507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508</v>
      </c>
      <c r="AA4452" t="s">
        <v>515</v>
      </c>
      <c r="AB4452" t="s">
        <v>507</v>
      </c>
      <c r="AC4452">
        <v>3</v>
      </c>
      <c r="AD4452">
        <v>2001</v>
      </c>
      <c r="AG4452" t="s">
        <v>508</v>
      </c>
      <c r="AH4452" t="s">
        <v>631</v>
      </c>
      <c r="AI4452">
        <v>2</v>
      </c>
      <c r="AJ4452" t="s">
        <v>507</v>
      </c>
      <c r="AK4452" t="s">
        <v>540</v>
      </c>
      <c r="AQ4452" t="s">
        <v>792</v>
      </c>
      <c r="AU4452" t="s">
        <v>508</v>
      </c>
      <c r="AV4452" t="s">
        <v>508</v>
      </c>
      <c r="AX4452" t="s">
        <v>550</v>
      </c>
      <c r="BV4452" t="s">
        <v>508</v>
      </c>
      <c r="BW4452" t="s">
        <v>508</v>
      </c>
      <c r="BX4452" t="s">
        <v>508</v>
      </c>
    </row>
    <row r="4453" spans="1:76" ht="14.65" customHeight="1">
      <c r="A4453" s="82" t="s">
        <v>621</v>
      </c>
      <c r="B4453" t="s">
        <v>20</v>
      </c>
      <c r="C4453" t="b">
        <v>1</v>
      </c>
      <c r="D4453">
        <v>57359</v>
      </c>
      <c r="E4453" t="s">
        <v>4312</v>
      </c>
      <c r="F4453">
        <v>2880</v>
      </c>
      <c r="G4453" t="s">
        <v>4313</v>
      </c>
      <c r="H4453" t="s">
        <v>327</v>
      </c>
      <c r="I4453" t="s">
        <v>4314</v>
      </c>
      <c r="J4453" t="s">
        <v>518</v>
      </c>
      <c r="K4453" t="s">
        <v>568</v>
      </c>
      <c r="L4453" t="s">
        <v>569</v>
      </c>
      <c r="N4453" t="s">
        <v>506</v>
      </c>
      <c r="O4453" t="s">
        <v>507</v>
      </c>
      <c r="P4453" t="s">
        <v>507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508</v>
      </c>
      <c r="AA4453" t="s">
        <v>515</v>
      </c>
      <c r="AB4453" t="s">
        <v>507</v>
      </c>
      <c r="AC4453">
        <v>3</v>
      </c>
      <c r="AD4453">
        <v>2001</v>
      </c>
      <c r="AG4453" t="s">
        <v>508</v>
      </c>
      <c r="AH4453" t="s">
        <v>631</v>
      </c>
      <c r="AI4453">
        <v>2</v>
      </c>
      <c r="AJ4453" t="s">
        <v>507</v>
      </c>
      <c r="AK4453" t="s">
        <v>540</v>
      </c>
      <c r="AQ4453" t="s">
        <v>792</v>
      </c>
      <c r="AU4453" t="s">
        <v>508</v>
      </c>
      <c r="AV4453" t="s">
        <v>508</v>
      </c>
      <c r="AX4453" t="s">
        <v>550</v>
      </c>
      <c r="BV4453" t="s">
        <v>508</v>
      </c>
      <c r="BW4453" t="s">
        <v>508</v>
      </c>
      <c r="BX4453" t="s">
        <v>508</v>
      </c>
    </row>
    <row r="4454" spans="1:76" ht="14.65" customHeight="1">
      <c r="A4454" s="82" t="s">
        <v>621</v>
      </c>
      <c r="B4454" t="s">
        <v>20</v>
      </c>
      <c r="C4454" t="b">
        <v>1</v>
      </c>
      <c r="D4454">
        <v>57359</v>
      </c>
      <c r="E4454" t="s">
        <v>4312</v>
      </c>
      <c r="F4454">
        <v>2880</v>
      </c>
      <c r="G4454" t="s">
        <v>4313</v>
      </c>
      <c r="H4454" t="s">
        <v>327</v>
      </c>
      <c r="I4454" t="s">
        <v>4314</v>
      </c>
      <c r="J4454" t="s">
        <v>597</v>
      </c>
      <c r="K4454" t="s">
        <v>568</v>
      </c>
      <c r="L4454" t="s">
        <v>569</v>
      </c>
      <c r="N4454" t="s">
        <v>506</v>
      </c>
      <c r="O4454" t="s">
        <v>507</v>
      </c>
      <c r="P4454" t="s">
        <v>507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508</v>
      </c>
      <c r="AA4454" t="s">
        <v>515</v>
      </c>
      <c r="AB4454" t="s">
        <v>507</v>
      </c>
      <c r="AC4454">
        <v>3</v>
      </c>
      <c r="AD4454">
        <v>2001</v>
      </c>
      <c r="AG4454" t="s">
        <v>508</v>
      </c>
      <c r="AH4454" t="s">
        <v>631</v>
      </c>
      <c r="AI4454">
        <v>2</v>
      </c>
      <c r="AJ4454" t="s">
        <v>507</v>
      </c>
      <c r="AK4454" t="s">
        <v>540</v>
      </c>
      <c r="AQ4454" t="s">
        <v>792</v>
      </c>
      <c r="AU4454" t="s">
        <v>508</v>
      </c>
      <c r="AV4454" t="s">
        <v>508</v>
      </c>
      <c r="AX4454" t="s">
        <v>550</v>
      </c>
      <c r="BV4454" t="s">
        <v>508</v>
      </c>
      <c r="BW4454" t="s">
        <v>508</v>
      </c>
      <c r="BX4454" t="s">
        <v>508</v>
      </c>
    </row>
    <row r="4455" spans="1:76" ht="14.65" customHeight="1">
      <c r="A4455" s="82" t="s">
        <v>588</v>
      </c>
      <c r="B4455" t="s">
        <v>19</v>
      </c>
      <c r="C4455" t="b">
        <v>1</v>
      </c>
      <c r="D4455">
        <v>57359</v>
      </c>
      <c r="E4455" t="s">
        <v>4312</v>
      </c>
      <c r="F4455">
        <v>2881</v>
      </c>
      <c r="G4455" t="s">
        <v>4315</v>
      </c>
      <c r="H4455" t="s">
        <v>327</v>
      </c>
      <c r="I4455" t="s">
        <v>4316</v>
      </c>
      <c r="J4455" t="s">
        <v>503</v>
      </c>
      <c r="K4455" t="s">
        <v>504</v>
      </c>
      <c r="L4455" t="s">
        <v>569</v>
      </c>
      <c r="N4455" t="s">
        <v>506</v>
      </c>
      <c r="O4455" t="s">
        <v>507</v>
      </c>
      <c r="P4455" t="s">
        <v>507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508</v>
      </c>
      <c r="AA4455" t="s">
        <v>515</v>
      </c>
      <c r="AB4455" t="s">
        <v>507</v>
      </c>
      <c r="AC4455">
        <v>2</v>
      </c>
      <c r="AD4455">
        <v>1968</v>
      </c>
      <c r="AG4455" t="s">
        <v>508</v>
      </c>
      <c r="AH4455" t="s">
        <v>631</v>
      </c>
      <c r="AI4455">
        <v>2</v>
      </c>
      <c r="AJ4455" t="s">
        <v>507</v>
      </c>
      <c r="AK4455" t="s">
        <v>512</v>
      </c>
      <c r="AU4455" t="s">
        <v>508</v>
      </c>
      <c r="AV4455" t="s">
        <v>508</v>
      </c>
      <c r="AX4455" t="s">
        <v>550</v>
      </c>
      <c r="BV4455" t="s">
        <v>508</v>
      </c>
      <c r="BW4455" t="s">
        <v>508</v>
      </c>
    </row>
    <row r="4456" spans="1:76" ht="14.65" customHeight="1">
      <c r="A4456" s="82" t="s">
        <v>685</v>
      </c>
      <c r="B4456" t="s">
        <v>19</v>
      </c>
      <c r="C4456" t="b">
        <v>1</v>
      </c>
      <c r="D4456">
        <v>768</v>
      </c>
      <c r="E4456" t="s">
        <v>4317</v>
      </c>
      <c r="F4456">
        <v>2902</v>
      </c>
      <c r="G4456" t="s">
        <v>4318</v>
      </c>
      <c r="H4456" t="s">
        <v>327</v>
      </c>
      <c r="I4456" t="s">
        <v>4319</v>
      </c>
      <c r="J4456" t="s">
        <v>503</v>
      </c>
      <c r="K4456" t="s">
        <v>504</v>
      </c>
      <c r="L4456" t="s">
        <v>505</v>
      </c>
      <c r="N4456" t="s">
        <v>506</v>
      </c>
      <c r="O4456" t="s">
        <v>507</v>
      </c>
      <c r="P4456" t="s">
        <v>507</v>
      </c>
      <c r="Q4456" t="s">
        <v>1742</v>
      </c>
      <c r="R4456" t="s">
        <v>17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508</v>
      </c>
      <c r="AA4456" t="s">
        <v>515</v>
      </c>
      <c r="AB4456" t="s">
        <v>507</v>
      </c>
      <c r="AC4456">
        <v>9</v>
      </c>
      <c r="AD4456">
        <v>1951</v>
      </c>
      <c r="AE4456">
        <v>3</v>
      </c>
      <c r="AF4456">
        <v>2022</v>
      </c>
      <c r="AG4456" t="s">
        <v>508</v>
      </c>
      <c r="AH4456" t="s">
        <v>511</v>
      </c>
      <c r="AI4456">
        <v>1</v>
      </c>
      <c r="AJ4456" t="s">
        <v>507</v>
      </c>
      <c r="AK4456" t="s">
        <v>512</v>
      </c>
      <c r="AU4456" t="s">
        <v>508</v>
      </c>
      <c r="AX4456" t="s">
        <v>534</v>
      </c>
      <c r="BV4456" t="s">
        <v>508</v>
      </c>
      <c r="BW4456" t="s">
        <v>508</v>
      </c>
      <c r="BX4456" t="s">
        <v>508</v>
      </c>
    </row>
    <row r="4457" spans="1:76" ht="14.65" customHeight="1">
      <c r="A4457" s="82" t="s">
        <v>1464</v>
      </c>
      <c r="B4457" t="s">
        <v>19</v>
      </c>
      <c r="C4457" t="b">
        <v>1</v>
      </c>
      <c r="D4457">
        <v>768</v>
      </c>
      <c r="E4457" t="s">
        <v>4317</v>
      </c>
      <c r="F4457">
        <v>2902</v>
      </c>
      <c r="G4457" t="s">
        <v>4318</v>
      </c>
      <c r="H4457" t="s">
        <v>327</v>
      </c>
      <c r="I4457" t="s">
        <v>4319</v>
      </c>
      <c r="J4457" t="s">
        <v>514</v>
      </c>
      <c r="K4457" t="s">
        <v>504</v>
      </c>
      <c r="L4457" t="s">
        <v>505</v>
      </c>
      <c r="N4457" t="s">
        <v>506</v>
      </c>
      <c r="O4457" t="s">
        <v>507</v>
      </c>
      <c r="P4457" t="s">
        <v>507</v>
      </c>
      <c r="Q4457" t="s">
        <v>1742</v>
      </c>
      <c r="R4457" t="s">
        <v>17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508</v>
      </c>
      <c r="AA4457" t="s">
        <v>515</v>
      </c>
      <c r="AB4457" t="s">
        <v>507</v>
      </c>
      <c r="AC4457">
        <v>10</v>
      </c>
      <c r="AD4457">
        <v>1946</v>
      </c>
      <c r="AG4457" t="s">
        <v>508</v>
      </c>
      <c r="AH4457" t="s">
        <v>511</v>
      </c>
      <c r="AI4457">
        <v>1</v>
      </c>
      <c r="AJ4457" t="s">
        <v>507</v>
      </c>
      <c r="AK4457" t="s">
        <v>512</v>
      </c>
      <c r="AU4457" t="s">
        <v>508</v>
      </c>
      <c r="AX4457" t="s">
        <v>534</v>
      </c>
      <c r="BV4457" t="s">
        <v>508</v>
      </c>
      <c r="BW4457" t="s">
        <v>508</v>
      </c>
      <c r="BX4457" t="s">
        <v>508</v>
      </c>
    </row>
    <row r="4458" spans="1:76" ht="14.65" customHeight="1">
      <c r="A4458" s="82" t="s">
        <v>619</v>
      </c>
      <c r="B4458" t="s">
        <v>20</v>
      </c>
      <c r="C4458" t="b">
        <v>1</v>
      </c>
      <c r="D4458">
        <v>2439</v>
      </c>
      <c r="E4458" t="s">
        <v>4320</v>
      </c>
      <c r="F4458">
        <v>2903</v>
      </c>
      <c r="G4458" t="s">
        <v>4321</v>
      </c>
      <c r="H4458" t="s">
        <v>327</v>
      </c>
      <c r="I4458" t="s">
        <v>4316</v>
      </c>
      <c r="J4458" t="s">
        <v>503</v>
      </c>
      <c r="K4458" t="s">
        <v>568</v>
      </c>
      <c r="L4458" t="s">
        <v>569</v>
      </c>
      <c r="N4458" t="s">
        <v>506</v>
      </c>
      <c r="O4458" t="s">
        <v>507</v>
      </c>
      <c r="P4458" t="s">
        <v>507</v>
      </c>
      <c r="Q4458" t="s">
        <v>4322</v>
      </c>
      <c r="R4458" t="s">
        <v>43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508</v>
      </c>
      <c r="AA4458" t="s">
        <v>515</v>
      </c>
      <c r="AB4458" t="s">
        <v>507</v>
      </c>
      <c r="AC4458">
        <v>7</v>
      </c>
      <c r="AD4458">
        <v>1970</v>
      </c>
      <c r="AG4458" t="s">
        <v>508</v>
      </c>
      <c r="AH4458" t="s">
        <v>511</v>
      </c>
      <c r="AI4458">
        <v>1</v>
      </c>
      <c r="AJ4458" t="s">
        <v>507</v>
      </c>
      <c r="AK4458" t="s">
        <v>540</v>
      </c>
      <c r="AL4458" t="s">
        <v>512</v>
      </c>
      <c r="AQ4458" t="s">
        <v>540</v>
      </c>
      <c r="AU4458" t="s">
        <v>508</v>
      </c>
      <c r="AV4458" t="s">
        <v>508</v>
      </c>
      <c r="AX4458" t="s">
        <v>534</v>
      </c>
      <c r="BV4458" t="s">
        <v>510</v>
      </c>
      <c r="BW4458" t="s">
        <v>508</v>
      </c>
      <c r="BX4458" t="s">
        <v>510</v>
      </c>
    </row>
    <row r="4459" spans="1:76" ht="14.65" customHeight="1">
      <c r="A4459" s="82" t="s">
        <v>810</v>
      </c>
      <c r="B4459" t="s">
        <v>20</v>
      </c>
      <c r="C4459" t="b">
        <v>1</v>
      </c>
      <c r="D4459">
        <v>2439</v>
      </c>
      <c r="E4459" t="s">
        <v>4320</v>
      </c>
      <c r="F4459">
        <v>2903</v>
      </c>
      <c r="G4459" t="s">
        <v>4321</v>
      </c>
      <c r="H4459" t="s">
        <v>327</v>
      </c>
      <c r="I4459" t="s">
        <v>4316</v>
      </c>
      <c r="J4459" t="s">
        <v>514</v>
      </c>
      <c r="K4459" t="s">
        <v>568</v>
      </c>
      <c r="L4459" t="s">
        <v>569</v>
      </c>
      <c r="N4459" t="s">
        <v>506</v>
      </c>
      <c r="O4459" t="s">
        <v>507</v>
      </c>
      <c r="P4459" t="s">
        <v>507</v>
      </c>
      <c r="Q4459" t="s">
        <v>4322</v>
      </c>
      <c r="R4459" t="s">
        <v>43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508</v>
      </c>
      <c r="AA4459" t="s">
        <v>515</v>
      </c>
      <c r="AB4459" t="s">
        <v>507</v>
      </c>
      <c r="AC4459">
        <v>7</v>
      </c>
      <c r="AD4459">
        <v>1988</v>
      </c>
      <c r="AG4459" t="s">
        <v>508</v>
      </c>
      <c r="AH4459" t="s">
        <v>511</v>
      </c>
      <c r="AI4459">
        <v>1</v>
      </c>
      <c r="AJ4459" t="s">
        <v>507</v>
      </c>
      <c r="AK4459" t="s">
        <v>540</v>
      </c>
      <c r="AL4459" t="s">
        <v>512</v>
      </c>
      <c r="AQ4459" t="s">
        <v>540</v>
      </c>
      <c r="AU4459" t="s">
        <v>508</v>
      </c>
      <c r="AV4459" t="s">
        <v>508</v>
      </c>
      <c r="AX4459" t="s">
        <v>534</v>
      </c>
      <c r="BV4459" t="s">
        <v>510</v>
      </c>
      <c r="BW4459" t="s">
        <v>508</v>
      </c>
      <c r="BX4459" t="s">
        <v>510</v>
      </c>
    </row>
    <row r="4460" spans="1:76" ht="14.65" customHeight="1">
      <c r="A4460" s="82" t="s">
        <v>655</v>
      </c>
      <c r="B4460" t="s">
        <v>19</v>
      </c>
      <c r="C4460" t="b">
        <v>1</v>
      </c>
      <c r="D4460">
        <v>2439</v>
      </c>
      <c r="E4460" t="s">
        <v>4320</v>
      </c>
      <c r="F4460">
        <v>2903</v>
      </c>
      <c r="G4460" t="s">
        <v>4321</v>
      </c>
      <c r="H4460" t="s">
        <v>327</v>
      </c>
      <c r="I4460" t="s">
        <v>4316</v>
      </c>
      <c r="J4460" t="s">
        <v>518</v>
      </c>
      <c r="K4460" t="s">
        <v>504</v>
      </c>
      <c r="L4460" t="s">
        <v>505</v>
      </c>
      <c r="N4460" t="s">
        <v>506</v>
      </c>
      <c r="O4460" t="s">
        <v>507</v>
      </c>
      <c r="P4460" t="s">
        <v>507</v>
      </c>
      <c r="Q4460" t="s">
        <v>4322</v>
      </c>
      <c r="R4460" t="s">
        <v>43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508</v>
      </c>
      <c r="AA4460" t="s">
        <v>515</v>
      </c>
      <c r="AB4460" t="s">
        <v>507</v>
      </c>
      <c r="AC4460">
        <v>5</v>
      </c>
      <c r="AD4460">
        <v>1948</v>
      </c>
      <c r="AG4460" t="s">
        <v>508</v>
      </c>
      <c r="AH4460" t="s">
        <v>511</v>
      </c>
      <c r="AI4460">
        <v>1</v>
      </c>
      <c r="AJ4460" t="s">
        <v>507</v>
      </c>
      <c r="AK4460" t="s">
        <v>512</v>
      </c>
      <c r="AQ4460" t="s">
        <v>512</v>
      </c>
      <c r="AU4460" t="s">
        <v>508</v>
      </c>
      <c r="AV4460" t="s">
        <v>508</v>
      </c>
      <c r="AX4460" t="s">
        <v>513</v>
      </c>
      <c r="BB4460" t="s">
        <v>508</v>
      </c>
      <c r="BV4460" t="s">
        <v>508</v>
      </c>
      <c r="BX4460" t="s">
        <v>508</v>
      </c>
    </row>
    <row r="4461" spans="1:76" ht="14.65" customHeight="1">
      <c r="A4461" s="82" t="s">
        <v>527</v>
      </c>
      <c r="B4461" t="s">
        <v>20</v>
      </c>
      <c r="C4461" t="b">
        <v>1</v>
      </c>
      <c r="D4461">
        <v>2439</v>
      </c>
      <c r="E4461" t="s">
        <v>4320</v>
      </c>
      <c r="F4461">
        <v>2903</v>
      </c>
      <c r="G4461" t="s">
        <v>4321</v>
      </c>
      <c r="H4461" t="s">
        <v>327</v>
      </c>
      <c r="I4461" t="s">
        <v>4316</v>
      </c>
      <c r="J4461" t="s">
        <v>597</v>
      </c>
      <c r="K4461" t="s">
        <v>568</v>
      </c>
      <c r="L4461" t="s">
        <v>569</v>
      </c>
      <c r="N4461" t="s">
        <v>506</v>
      </c>
      <c r="O4461" t="s">
        <v>507</v>
      </c>
      <c r="P4461" t="s">
        <v>507</v>
      </c>
      <c r="Q4461" t="s">
        <v>4322</v>
      </c>
      <c r="R4461" t="s">
        <v>43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508</v>
      </c>
      <c r="AA4461" t="s">
        <v>515</v>
      </c>
      <c r="AB4461" t="s">
        <v>507</v>
      </c>
      <c r="AC4461">
        <v>7</v>
      </c>
      <c r="AD4461">
        <v>1963</v>
      </c>
      <c r="AG4461" t="s">
        <v>508</v>
      </c>
      <c r="AH4461" t="s">
        <v>511</v>
      </c>
      <c r="AI4461">
        <v>1</v>
      </c>
      <c r="AJ4461" t="s">
        <v>507</v>
      </c>
      <c r="AK4461" t="s">
        <v>540</v>
      </c>
      <c r="AL4461" t="s">
        <v>512</v>
      </c>
      <c r="AQ4461" t="s">
        <v>540</v>
      </c>
      <c r="AU4461" t="s">
        <v>508</v>
      </c>
      <c r="AV4461" t="s">
        <v>508</v>
      </c>
      <c r="AX4461" t="s">
        <v>534</v>
      </c>
      <c r="BV4461" t="s">
        <v>510</v>
      </c>
      <c r="BX4461" t="s">
        <v>510</v>
      </c>
    </row>
    <row r="4462" spans="1:76" ht="14.65" customHeight="1">
      <c r="A4462" s="82" t="s">
        <v>546</v>
      </c>
      <c r="B4462" t="s">
        <v>19</v>
      </c>
      <c r="C4462" t="b">
        <v>1</v>
      </c>
      <c r="D4462">
        <v>3762</v>
      </c>
      <c r="E4462" t="s">
        <v>4323</v>
      </c>
      <c r="F4462">
        <v>2906</v>
      </c>
      <c r="G4462" t="s">
        <v>4324</v>
      </c>
      <c r="H4462" t="s">
        <v>327</v>
      </c>
      <c r="I4462" t="s">
        <v>4325</v>
      </c>
      <c r="J4462" t="s">
        <v>517</v>
      </c>
      <c r="K4462" t="s">
        <v>504</v>
      </c>
      <c r="L4462" t="s">
        <v>569</v>
      </c>
      <c r="N4462" t="s">
        <v>506</v>
      </c>
      <c r="O4462" t="s">
        <v>507</v>
      </c>
      <c r="P4462" t="s">
        <v>507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508</v>
      </c>
      <c r="AA4462" t="s">
        <v>519</v>
      </c>
      <c r="AB4462" t="s">
        <v>507</v>
      </c>
      <c r="AC4462">
        <v>2</v>
      </c>
      <c r="AD4462">
        <v>1971</v>
      </c>
      <c r="AG4462" t="s">
        <v>508</v>
      </c>
      <c r="AH4462" t="s">
        <v>511</v>
      </c>
      <c r="AI4462">
        <v>1</v>
      </c>
      <c r="AJ4462" t="s">
        <v>507</v>
      </c>
      <c r="AK4462" t="s">
        <v>512</v>
      </c>
      <c r="AL4462" t="s">
        <v>540</v>
      </c>
      <c r="AX4462" t="s">
        <v>534</v>
      </c>
      <c r="BV4462" t="s">
        <v>510</v>
      </c>
      <c r="BW4462" t="s">
        <v>510</v>
      </c>
      <c r="BX4462" t="s">
        <v>510</v>
      </c>
    </row>
    <row r="4463" spans="1:76" ht="14.65" customHeight="1">
      <c r="A4463" s="82" t="s">
        <v>619</v>
      </c>
      <c r="B4463" t="s">
        <v>20</v>
      </c>
      <c r="C4463" t="b">
        <v>1</v>
      </c>
      <c r="D4463">
        <v>3762</v>
      </c>
      <c r="E4463" t="s">
        <v>4323</v>
      </c>
      <c r="F4463">
        <v>2909</v>
      </c>
      <c r="G4463" t="s">
        <v>4326</v>
      </c>
      <c r="H4463" t="s">
        <v>327</v>
      </c>
      <c r="I4463" t="s">
        <v>4325</v>
      </c>
      <c r="J4463" t="s">
        <v>503</v>
      </c>
      <c r="K4463" t="s">
        <v>568</v>
      </c>
      <c r="L4463" t="s">
        <v>569</v>
      </c>
      <c r="N4463" t="s">
        <v>506</v>
      </c>
      <c r="O4463" t="s">
        <v>507</v>
      </c>
      <c r="P4463" t="s">
        <v>507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508</v>
      </c>
      <c r="AA4463" t="s">
        <v>515</v>
      </c>
      <c r="AB4463" t="s">
        <v>507</v>
      </c>
      <c r="AC4463">
        <v>3</v>
      </c>
      <c r="AD4463">
        <v>1970</v>
      </c>
      <c r="AG4463" t="s">
        <v>508</v>
      </c>
      <c r="AH4463" t="s">
        <v>511</v>
      </c>
      <c r="AI4463">
        <v>1</v>
      </c>
      <c r="AJ4463" t="s">
        <v>507</v>
      </c>
      <c r="AK4463" t="s">
        <v>540</v>
      </c>
      <c r="AL4463" t="s">
        <v>512</v>
      </c>
      <c r="AX4463" t="s">
        <v>534</v>
      </c>
      <c r="BV4463" t="s">
        <v>510</v>
      </c>
      <c r="BW4463" t="s">
        <v>510</v>
      </c>
      <c r="BX4463" t="s">
        <v>510</v>
      </c>
    </row>
    <row r="4464" spans="1:76" ht="14.65" customHeight="1">
      <c r="A4464" s="82" t="s">
        <v>619</v>
      </c>
      <c r="B4464" t="s">
        <v>20</v>
      </c>
      <c r="C4464" t="b">
        <v>1</v>
      </c>
      <c r="D4464">
        <v>3762</v>
      </c>
      <c r="E4464" t="s">
        <v>4323</v>
      </c>
      <c r="F4464">
        <v>2909</v>
      </c>
      <c r="G4464" t="s">
        <v>4326</v>
      </c>
      <c r="H4464" t="s">
        <v>327</v>
      </c>
      <c r="I4464" t="s">
        <v>4325</v>
      </c>
      <c r="J4464" t="s">
        <v>514</v>
      </c>
      <c r="K4464" t="s">
        <v>568</v>
      </c>
      <c r="L4464" t="s">
        <v>569</v>
      </c>
      <c r="N4464" t="s">
        <v>506</v>
      </c>
      <c r="O4464" t="s">
        <v>507</v>
      </c>
      <c r="P4464" t="s">
        <v>507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508</v>
      </c>
      <c r="AA4464" t="s">
        <v>515</v>
      </c>
      <c r="AB4464" t="s">
        <v>507</v>
      </c>
      <c r="AC4464">
        <v>3</v>
      </c>
      <c r="AD4464">
        <v>1970</v>
      </c>
      <c r="AG4464" t="s">
        <v>508</v>
      </c>
      <c r="AH4464" t="s">
        <v>511</v>
      </c>
      <c r="AI4464">
        <v>1</v>
      </c>
      <c r="AJ4464" t="s">
        <v>507</v>
      </c>
      <c r="AK4464" t="s">
        <v>540</v>
      </c>
      <c r="AL4464" t="s">
        <v>512</v>
      </c>
      <c r="AX4464" t="s">
        <v>534</v>
      </c>
      <c r="BV4464" t="s">
        <v>510</v>
      </c>
      <c r="BW4464" t="s">
        <v>510</v>
      </c>
      <c r="BX4464" t="s">
        <v>510</v>
      </c>
    </row>
    <row r="4465" spans="1:76" ht="14.65" customHeight="1">
      <c r="A4465" s="82" t="s">
        <v>535</v>
      </c>
      <c r="B4465" t="s">
        <v>9</v>
      </c>
      <c r="C4465" t="b">
        <v>1</v>
      </c>
      <c r="D4465">
        <v>5336</v>
      </c>
      <c r="E4465" t="s">
        <v>4327</v>
      </c>
      <c r="F4465">
        <v>2914</v>
      </c>
      <c r="G4465" t="s">
        <v>4328</v>
      </c>
      <c r="H4465" t="s">
        <v>327</v>
      </c>
      <c r="I4465" t="s">
        <v>4329</v>
      </c>
      <c r="J4465" t="s">
        <v>517</v>
      </c>
      <c r="K4465" t="s">
        <v>544</v>
      </c>
      <c r="L4465" t="s">
        <v>539</v>
      </c>
      <c r="N4465" t="s">
        <v>506</v>
      </c>
      <c r="O4465" t="s">
        <v>507</v>
      </c>
      <c r="P4465" t="s">
        <v>507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508</v>
      </c>
      <c r="AA4465" t="s">
        <v>509</v>
      </c>
      <c r="AB4465" t="s">
        <v>508</v>
      </c>
      <c r="AC4465">
        <v>1</v>
      </c>
      <c r="AD4465">
        <v>1954</v>
      </c>
      <c r="AG4465" t="s">
        <v>508</v>
      </c>
      <c r="AH4465" t="s">
        <v>511</v>
      </c>
      <c r="AI4465">
        <v>1</v>
      </c>
      <c r="AJ4465" t="s">
        <v>507</v>
      </c>
      <c r="AK4465" t="s">
        <v>545</v>
      </c>
      <c r="AQ4465" t="s">
        <v>540</v>
      </c>
      <c r="AU4465" t="s">
        <v>508</v>
      </c>
      <c r="AV4465" t="s">
        <v>508</v>
      </c>
      <c r="AX4465" t="s">
        <v>550</v>
      </c>
      <c r="BA4465" t="s">
        <v>510</v>
      </c>
      <c r="BC4465" t="s">
        <v>510</v>
      </c>
      <c r="BV4465" t="s">
        <v>508</v>
      </c>
      <c r="BW4465" t="s">
        <v>508</v>
      </c>
      <c r="BX4465" t="s">
        <v>508</v>
      </c>
    </row>
    <row r="4466" spans="1:76" ht="14.65" customHeight="1">
      <c r="A4466" s="82" t="s">
        <v>588</v>
      </c>
      <c r="B4466" t="s">
        <v>9</v>
      </c>
      <c r="C4466" t="b">
        <v>1</v>
      </c>
      <c r="D4466">
        <v>5336</v>
      </c>
      <c r="E4466" t="s">
        <v>4327</v>
      </c>
      <c r="F4466">
        <v>2914</v>
      </c>
      <c r="G4466" t="s">
        <v>4328</v>
      </c>
      <c r="H4466" t="s">
        <v>327</v>
      </c>
      <c r="I4466" t="s">
        <v>4329</v>
      </c>
      <c r="J4466" t="s">
        <v>543</v>
      </c>
      <c r="K4466" t="s">
        <v>544</v>
      </c>
      <c r="L4466" t="s">
        <v>539</v>
      </c>
      <c r="N4466" t="s">
        <v>506</v>
      </c>
      <c r="O4466" t="s">
        <v>507</v>
      </c>
      <c r="P4466" t="s">
        <v>507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508</v>
      </c>
      <c r="AA4466" t="s">
        <v>515</v>
      </c>
      <c r="AB4466" t="s">
        <v>507</v>
      </c>
      <c r="AC4466">
        <v>6</v>
      </c>
      <c r="AD4466">
        <v>1968</v>
      </c>
      <c r="AG4466" t="s">
        <v>508</v>
      </c>
      <c r="AH4466" t="s">
        <v>511</v>
      </c>
      <c r="AI4466">
        <v>1</v>
      </c>
      <c r="AJ4466" t="s">
        <v>507</v>
      </c>
      <c r="AK4466" t="s">
        <v>545</v>
      </c>
      <c r="AQ4466" t="s">
        <v>540</v>
      </c>
      <c r="AU4466" t="s">
        <v>508</v>
      </c>
      <c r="AV4466" t="s">
        <v>508</v>
      </c>
      <c r="AX4466" t="s">
        <v>550</v>
      </c>
      <c r="BA4466" t="s">
        <v>510</v>
      </c>
      <c r="BC4466" t="s">
        <v>510</v>
      </c>
      <c r="BV4466" t="s">
        <v>508</v>
      </c>
      <c r="BW4466" t="s">
        <v>508</v>
      </c>
    </row>
    <row r="4467" spans="1:76" ht="14.65" customHeight="1">
      <c r="A4467" s="82" t="s">
        <v>574</v>
      </c>
      <c r="B4467" t="s">
        <v>19</v>
      </c>
      <c r="C4467" t="b">
        <v>1</v>
      </c>
      <c r="D4467">
        <v>5336</v>
      </c>
      <c r="E4467" t="s">
        <v>4327</v>
      </c>
      <c r="F4467">
        <v>2914</v>
      </c>
      <c r="G4467" t="s">
        <v>4328</v>
      </c>
      <c r="H4467" t="s">
        <v>327</v>
      </c>
      <c r="I4467" t="s">
        <v>4329</v>
      </c>
      <c r="J4467" t="s">
        <v>518</v>
      </c>
      <c r="K4467" t="s">
        <v>504</v>
      </c>
      <c r="L4467" t="s">
        <v>505</v>
      </c>
      <c r="N4467" t="s">
        <v>506</v>
      </c>
      <c r="O4467" t="s">
        <v>507</v>
      </c>
      <c r="P4467" t="s">
        <v>507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508</v>
      </c>
      <c r="AA4467" t="s">
        <v>515</v>
      </c>
      <c r="AB4467" t="s">
        <v>507</v>
      </c>
      <c r="AC4467">
        <v>6</v>
      </c>
      <c r="AD4467">
        <v>1966</v>
      </c>
      <c r="AG4467" t="s">
        <v>508</v>
      </c>
      <c r="AH4467" t="s">
        <v>511</v>
      </c>
      <c r="AI4467">
        <v>1</v>
      </c>
      <c r="AJ4467" t="s">
        <v>507</v>
      </c>
      <c r="AK4467" t="s">
        <v>512</v>
      </c>
      <c r="AU4467" t="s">
        <v>508</v>
      </c>
      <c r="AV4467" t="s">
        <v>508</v>
      </c>
      <c r="AX4467" t="s">
        <v>534</v>
      </c>
      <c r="BB4467" t="s">
        <v>508</v>
      </c>
      <c r="BV4467" t="s">
        <v>508</v>
      </c>
      <c r="BW4467" t="s">
        <v>508</v>
      </c>
      <c r="BX4467" t="s">
        <v>508</v>
      </c>
    </row>
    <row r="4468" spans="1:76" ht="14.65" customHeight="1">
      <c r="A4468" s="82" t="s">
        <v>952</v>
      </c>
      <c r="B4468" t="s">
        <v>20</v>
      </c>
      <c r="C4468" t="b">
        <v>1</v>
      </c>
      <c r="D4468">
        <v>5336</v>
      </c>
      <c r="E4468" t="s">
        <v>4327</v>
      </c>
      <c r="F4468">
        <v>2914</v>
      </c>
      <c r="G4468" t="s">
        <v>4328</v>
      </c>
      <c r="H4468" t="s">
        <v>327</v>
      </c>
      <c r="I4468" t="s">
        <v>4329</v>
      </c>
      <c r="J4468" t="s">
        <v>597</v>
      </c>
      <c r="K4468" t="s">
        <v>568</v>
      </c>
      <c r="L4468" t="s">
        <v>569</v>
      </c>
      <c r="N4468" t="s">
        <v>506</v>
      </c>
      <c r="O4468" t="s">
        <v>507</v>
      </c>
      <c r="P4468" t="s">
        <v>507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508</v>
      </c>
      <c r="AA4468" t="s">
        <v>515</v>
      </c>
      <c r="AB4468" t="s">
        <v>507</v>
      </c>
      <c r="AC4468">
        <v>9</v>
      </c>
      <c r="AD4468">
        <v>1992</v>
      </c>
      <c r="AG4468" t="s">
        <v>508</v>
      </c>
      <c r="AH4468" t="s">
        <v>511</v>
      </c>
      <c r="AI4468">
        <v>1</v>
      </c>
      <c r="AJ4468" t="s">
        <v>507</v>
      </c>
      <c r="AK4468" t="s">
        <v>540</v>
      </c>
      <c r="AU4468" t="s">
        <v>508</v>
      </c>
      <c r="AV4468" t="s">
        <v>508</v>
      </c>
      <c r="AX4468" t="s">
        <v>534</v>
      </c>
      <c r="BV4468" t="s">
        <v>508</v>
      </c>
      <c r="BW4468" t="s">
        <v>508</v>
      </c>
      <c r="BX4468" t="s">
        <v>508</v>
      </c>
    </row>
    <row r="4469" spans="1:76" ht="14.65" customHeight="1">
      <c r="A4469" s="82" t="s">
        <v>546</v>
      </c>
      <c r="B4469" t="s">
        <v>20</v>
      </c>
      <c r="C4469" t="b">
        <v>1</v>
      </c>
      <c r="D4469">
        <v>7977</v>
      </c>
      <c r="E4469" t="s">
        <v>4330</v>
      </c>
      <c r="F4469">
        <v>2917</v>
      </c>
      <c r="G4469" t="s">
        <v>4331</v>
      </c>
      <c r="H4469" t="s">
        <v>327</v>
      </c>
      <c r="I4469" t="s">
        <v>2497</v>
      </c>
      <c r="J4469" t="s">
        <v>577</v>
      </c>
      <c r="K4469" t="s">
        <v>568</v>
      </c>
      <c r="L4469" t="s">
        <v>569</v>
      </c>
      <c r="N4469" t="s">
        <v>506</v>
      </c>
      <c r="O4469" t="s">
        <v>507</v>
      </c>
      <c r="P4469" t="s">
        <v>507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508</v>
      </c>
      <c r="AA4469" t="s">
        <v>515</v>
      </c>
      <c r="AB4469" t="s">
        <v>507</v>
      </c>
      <c r="AC4469">
        <v>6</v>
      </c>
      <c r="AD4469">
        <v>1971</v>
      </c>
      <c r="AG4469" t="s">
        <v>508</v>
      </c>
      <c r="AH4469" t="s">
        <v>511</v>
      </c>
      <c r="AI4469">
        <v>1</v>
      </c>
      <c r="AJ4469" t="s">
        <v>507</v>
      </c>
      <c r="AK4469" t="s">
        <v>540</v>
      </c>
      <c r="AU4469" t="s">
        <v>508</v>
      </c>
      <c r="AV4469" t="s">
        <v>508</v>
      </c>
      <c r="AX4469" t="s">
        <v>534</v>
      </c>
      <c r="BV4469" t="s">
        <v>508</v>
      </c>
      <c r="BW4469" t="s">
        <v>508</v>
      </c>
      <c r="BX4469" t="s">
        <v>508</v>
      </c>
    </row>
    <row r="4470" spans="1:76" ht="14.65" customHeight="1">
      <c r="A4470" s="82" t="s">
        <v>655</v>
      </c>
      <c r="B4470" t="s">
        <v>19</v>
      </c>
      <c r="C4470" t="b">
        <v>1</v>
      </c>
      <c r="D4470">
        <v>13949</v>
      </c>
      <c r="E4470" t="s">
        <v>4332</v>
      </c>
      <c r="F4470">
        <v>2933</v>
      </c>
      <c r="G4470" t="s">
        <v>4333</v>
      </c>
      <c r="H4470" t="s">
        <v>327</v>
      </c>
      <c r="I4470" t="s">
        <v>4271</v>
      </c>
      <c r="J4470" t="s">
        <v>503</v>
      </c>
      <c r="K4470" t="s">
        <v>504</v>
      </c>
      <c r="L4470" t="s">
        <v>505</v>
      </c>
      <c r="N4470" t="s">
        <v>506</v>
      </c>
      <c r="O4470" t="s">
        <v>507</v>
      </c>
      <c r="P4470" t="s">
        <v>507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508</v>
      </c>
      <c r="AA4470" t="s">
        <v>515</v>
      </c>
      <c r="AB4470" t="s">
        <v>507</v>
      </c>
      <c r="AC4470">
        <v>1</v>
      </c>
      <c r="AD4470">
        <v>1948</v>
      </c>
      <c r="AG4470" t="s">
        <v>508</v>
      </c>
      <c r="AH4470" t="s">
        <v>511</v>
      </c>
      <c r="AI4470">
        <v>1</v>
      </c>
      <c r="AJ4470" t="s">
        <v>507</v>
      </c>
      <c r="AK4470" t="s">
        <v>512</v>
      </c>
      <c r="AU4470" t="s">
        <v>508</v>
      </c>
      <c r="AV4470" t="s">
        <v>508</v>
      </c>
      <c r="AX4470" t="s">
        <v>534</v>
      </c>
      <c r="BV4470" t="s">
        <v>508</v>
      </c>
      <c r="BW4470" t="s">
        <v>508</v>
      </c>
      <c r="BX4470" t="s">
        <v>508</v>
      </c>
    </row>
    <row r="4471" spans="1:76" ht="14.65" customHeight="1">
      <c r="A4471" s="82" t="s">
        <v>743</v>
      </c>
      <c r="B4471" t="s">
        <v>20</v>
      </c>
      <c r="C4471" t="b">
        <v>1</v>
      </c>
      <c r="D4471">
        <v>13949</v>
      </c>
      <c r="E4471" t="s">
        <v>4332</v>
      </c>
      <c r="F4471">
        <v>2933</v>
      </c>
      <c r="G4471" t="s">
        <v>4333</v>
      </c>
      <c r="H4471" t="s">
        <v>327</v>
      </c>
      <c r="I4471" t="s">
        <v>4271</v>
      </c>
      <c r="J4471" t="s">
        <v>651</v>
      </c>
      <c r="K4471" t="s">
        <v>850</v>
      </c>
      <c r="L4471" t="s">
        <v>505</v>
      </c>
      <c r="N4471" t="s">
        <v>506</v>
      </c>
      <c r="O4471" t="s">
        <v>507</v>
      </c>
      <c r="P4471" t="s">
        <v>507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508</v>
      </c>
      <c r="AA4471" t="s">
        <v>515</v>
      </c>
      <c r="AB4471" t="s">
        <v>507</v>
      </c>
      <c r="AC4471">
        <v>1</v>
      </c>
      <c r="AD4471">
        <v>1990</v>
      </c>
      <c r="AG4471" t="s">
        <v>508</v>
      </c>
      <c r="AH4471" t="s">
        <v>511</v>
      </c>
      <c r="AI4471">
        <v>1</v>
      </c>
      <c r="AJ4471" t="s">
        <v>507</v>
      </c>
      <c r="AK4471" t="s">
        <v>540</v>
      </c>
      <c r="AU4471" t="s">
        <v>508</v>
      </c>
      <c r="AV4471" t="s">
        <v>508</v>
      </c>
      <c r="AX4471" t="s">
        <v>534</v>
      </c>
      <c r="BV4471" t="s">
        <v>508</v>
      </c>
      <c r="BW4471" t="s">
        <v>508</v>
      </c>
      <c r="BX4471" t="s">
        <v>508</v>
      </c>
    </row>
    <row r="4472" spans="1:76" ht="14.65" customHeight="1">
      <c r="A4472" s="82" t="s">
        <v>621</v>
      </c>
      <c r="B4472" t="s">
        <v>20</v>
      </c>
      <c r="C4472" t="b">
        <v>1</v>
      </c>
      <c r="D4472">
        <v>13949</v>
      </c>
      <c r="E4472" t="s">
        <v>4332</v>
      </c>
      <c r="F4472">
        <v>2933</v>
      </c>
      <c r="G4472" t="s">
        <v>4333</v>
      </c>
      <c r="H4472" t="s">
        <v>327</v>
      </c>
      <c r="I4472" t="s">
        <v>4271</v>
      </c>
      <c r="J4472" t="s">
        <v>1311</v>
      </c>
      <c r="K4472" t="s">
        <v>850</v>
      </c>
      <c r="L4472" t="s">
        <v>505</v>
      </c>
      <c r="N4472" t="s">
        <v>506</v>
      </c>
      <c r="O4472" t="s">
        <v>507</v>
      </c>
      <c r="P4472" t="s">
        <v>507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508</v>
      </c>
      <c r="AA4472" t="s">
        <v>515</v>
      </c>
      <c r="AB4472" t="s">
        <v>507</v>
      </c>
      <c r="AC4472">
        <v>6</v>
      </c>
      <c r="AD4472">
        <v>2001</v>
      </c>
      <c r="AG4472" t="s">
        <v>508</v>
      </c>
      <c r="AH4472" t="s">
        <v>511</v>
      </c>
      <c r="AI4472">
        <v>1</v>
      </c>
      <c r="AJ4472" t="s">
        <v>507</v>
      </c>
      <c r="AK4472" t="s">
        <v>540</v>
      </c>
      <c r="AL4472" t="s">
        <v>512</v>
      </c>
      <c r="AU4472" t="s">
        <v>508</v>
      </c>
      <c r="AV4472" t="s">
        <v>508</v>
      </c>
      <c r="AX4472" t="s">
        <v>534</v>
      </c>
      <c r="BV4472" t="s">
        <v>510</v>
      </c>
      <c r="BW4472" t="s">
        <v>508</v>
      </c>
      <c r="BX4472" t="s">
        <v>510</v>
      </c>
    </row>
    <row r="4473" spans="1:76" ht="14.65" customHeight="1">
      <c r="A4473" s="82" t="s">
        <v>621</v>
      </c>
      <c r="B4473" t="s">
        <v>20</v>
      </c>
      <c r="C4473" t="b">
        <v>1</v>
      </c>
      <c r="D4473">
        <v>13949</v>
      </c>
      <c r="E4473" t="s">
        <v>4332</v>
      </c>
      <c r="F4473">
        <v>2933</v>
      </c>
      <c r="G4473" t="s">
        <v>4333</v>
      </c>
      <c r="H4473" t="s">
        <v>327</v>
      </c>
      <c r="I4473" t="s">
        <v>4271</v>
      </c>
      <c r="J4473" t="s">
        <v>1345</v>
      </c>
      <c r="K4473" t="s">
        <v>850</v>
      </c>
      <c r="L4473" t="s">
        <v>505</v>
      </c>
      <c r="N4473" t="s">
        <v>506</v>
      </c>
      <c r="O4473" t="s">
        <v>507</v>
      </c>
      <c r="P4473" t="s">
        <v>507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508</v>
      </c>
      <c r="AA4473" t="s">
        <v>515</v>
      </c>
      <c r="AB4473" t="s">
        <v>507</v>
      </c>
      <c r="AC4473">
        <v>6</v>
      </c>
      <c r="AD4473">
        <v>2001</v>
      </c>
      <c r="AG4473" t="s">
        <v>508</v>
      </c>
      <c r="AH4473" t="s">
        <v>511</v>
      </c>
      <c r="AI4473">
        <v>1</v>
      </c>
      <c r="AJ4473" t="s">
        <v>507</v>
      </c>
      <c r="AK4473" t="s">
        <v>540</v>
      </c>
      <c r="AL4473" t="s">
        <v>512</v>
      </c>
      <c r="AU4473" t="s">
        <v>508</v>
      </c>
      <c r="AV4473" t="s">
        <v>508</v>
      </c>
      <c r="AX4473" t="s">
        <v>534</v>
      </c>
      <c r="BV4473" t="s">
        <v>510</v>
      </c>
      <c r="BW4473" t="s">
        <v>508</v>
      </c>
      <c r="BX4473" t="s">
        <v>510</v>
      </c>
    </row>
    <row r="4474" spans="1:76" ht="14.65" customHeight="1">
      <c r="A4474" s="82" t="s">
        <v>867</v>
      </c>
      <c r="B4474" t="s">
        <v>20</v>
      </c>
      <c r="C4474" t="b">
        <v>1</v>
      </c>
      <c r="D4474">
        <v>13949</v>
      </c>
      <c r="E4474" t="s">
        <v>4332</v>
      </c>
      <c r="F4474">
        <v>2933</v>
      </c>
      <c r="G4474" t="s">
        <v>4333</v>
      </c>
      <c r="H4474" t="s">
        <v>327</v>
      </c>
      <c r="I4474" t="s">
        <v>4271</v>
      </c>
      <c r="J4474" t="s">
        <v>597</v>
      </c>
      <c r="K4474" t="s">
        <v>850</v>
      </c>
      <c r="L4474" t="s">
        <v>505</v>
      </c>
      <c r="N4474" t="s">
        <v>506</v>
      </c>
      <c r="O4474" t="s">
        <v>507</v>
      </c>
      <c r="P4474" t="s">
        <v>507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508</v>
      </c>
      <c r="AA4474" t="s">
        <v>515</v>
      </c>
      <c r="AB4474" t="s">
        <v>507</v>
      </c>
      <c r="AC4474">
        <v>1</v>
      </c>
      <c r="AD4474">
        <v>1958</v>
      </c>
      <c r="AG4474" t="s">
        <v>508</v>
      </c>
      <c r="AH4474" t="s">
        <v>511</v>
      </c>
      <c r="AI4474">
        <v>1</v>
      </c>
      <c r="AJ4474" t="s">
        <v>507</v>
      </c>
      <c r="AK4474" t="s">
        <v>540</v>
      </c>
      <c r="AL4474" t="s">
        <v>512</v>
      </c>
      <c r="AU4474" t="s">
        <v>508</v>
      </c>
      <c r="AV4474" t="s">
        <v>508</v>
      </c>
      <c r="AX4474" t="s">
        <v>534</v>
      </c>
      <c r="BV4474" t="s">
        <v>510</v>
      </c>
      <c r="BW4474" t="s">
        <v>508</v>
      </c>
      <c r="BX4474" t="s">
        <v>510</v>
      </c>
    </row>
    <row r="4475" spans="1:76" ht="14.65" customHeight="1">
      <c r="A4475" s="82" t="s">
        <v>605</v>
      </c>
      <c r="B4475" t="s">
        <v>20</v>
      </c>
      <c r="C4475" t="b">
        <v>1</v>
      </c>
      <c r="D4475">
        <v>13949</v>
      </c>
      <c r="E4475" t="s">
        <v>4332</v>
      </c>
      <c r="F4475">
        <v>2933</v>
      </c>
      <c r="G4475" t="s">
        <v>4333</v>
      </c>
      <c r="H4475" t="s">
        <v>327</v>
      </c>
      <c r="I4475" t="s">
        <v>4271</v>
      </c>
      <c r="J4475" t="s">
        <v>604</v>
      </c>
      <c r="K4475" t="s">
        <v>850</v>
      </c>
      <c r="L4475" t="s">
        <v>505</v>
      </c>
      <c r="N4475" t="s">
        <v>506</v>
      </c>
      <c r="O4475" t="s">
        <v>507</v>
      </c>
      <c r="P4475" t="s">
        <v>507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508</v>
      </c>
      <c r="AA4475" t="s">
        <v>515</v>
      </c>
      <c r="AB4475" t="s">
        <v>507</v>
      </c>
      <c r="AC4475">
        <v>1</v>
      </c>
      <c r="AD4475">
        <v>1961</v>
      </c>
      <c r="AG4475" t="s">
        <v>508</v>
      </c>
      <c r="AH4475" t="s">
        <v>511</v>
      </c>
      <c r="AI4475">
        <v>1</v>
      </c>
      <c r="AJ4475" t="s">
        <v>507</v>
      </c>
      <c r="AK4475" t="s">
        <v>540</v>
      </c>
      <c r="AL4475" t="s">
        <v>512</v>
      </c>
      <c r="AU4475" t="s">
        <v>508</v>
      </c>
      <c r="AV4475" t="s">
        <v>508</v>
      </c>
      <c r="AX4475" t="s">
        <v>534</v>
      </c>
      <c r="BV4475" t="s">
        <v>510</v>
      </c>
      <c r="BW4475" t="s">
        <v>508</v>
      </c>
      <c r="BX4475" t="s">
        <v>510</v>
      </c>
    </row>
    <row r="4476" spans="1:76" ht="14.65" customHeight="1">
      <c r="A4476" s="82" t="s">
        <v>574</v>
      </c>
      <c r="B4476" t="s">
        <v>20</v>
      </c>
      <c r="C4476" t="b">
        <v>1</v>
      </c>
      <c r="D4476">
        <v>13949</v>
      </c>
      <c r="E4476" t="s">
        <v>4332</v>
      </c>
      <c r="F4476">
        <v>2933</v>
      </c>
      <c r="G4476" t="s">
        <v>4333</v>
      </c>
      <c r="H4476" t="s">
        <v>327</v>
      </c>
      <c r="I4476" t="s">
        <v>4271</v>
      </c>
      <c r="J4476" t="s">
        <v>657</v>
      </c>
      <c r="K4476" t="s">
        <v>850</v>
      </c>
      <c r="L4476" t="s">
        <v>505</v>
      </c>
      <c r="N4476" t="s">
        <v>506</v>
      </c>
      <c r="O4476" t="s">
        <v>507</v>
      </c>
      <c r="P4476" t="s">
        <v>507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508</v>
      </c>
      <c r="AA4476" t="s">
        <v>515</v>
      </c>
      <c r="AB4476" t="s">
        <v>507</v>
      </c>
      <c r="AC4476">
        <v>1</v>
      </c>
      <c r="AD4476">
        <v>1966</v>
      </c>
      <c r="AG4476" t="s">
        <v>508</v>
      </c>
      <c r="AH4476" t="s">
        <v>511</v>
      </c>
      <c r="AI4476">
        <v>1</v>
      </c>
      <c r="AJ4476" t="s">
        <v>507</v>
      </c>
      <c r="AK4476" t="s">
        <v>540</v>
      </c>
      <c r="AL4476" t="s">
        <v>512</v>
      </c>
      <c r="AU4476" t="s">
        <v>508</v>
      </c>
      <c r="AV4476" t="s">
        <v>508</v>
      </c>
      <c r="AX4476" t="s">
        <v>534</v>
      </c>
      <c r="BV4476" t="s">
        <v>510</v>
      </c>
      <c r="BW4476" t="s">
        <v>508</v>
      </c>
      <c r="BX4476" t="s">
        <v>510</v>
      </c>
    </row>
    <row r="4477" spans="1:76" ht="14.65" customHeight="1">
      <c r="A4477" s="82" t="s">
        <v>743</v>
      </c>
      <c r="B4477" t="s">
        <v>20</v>
      </c>
      <c r="C4477" t="b">
        <v>1</v>
      </c>
      <c r="D4477">
        <v>13949</v>
      </c>
      <c r="E4477" t="s">
        <v>4332</v>
      </c>
      <c r="F4477">
        <v>2933</v>
      </c>
      <c r="G4477" t="s">
        <v>4333</v>
      </c>
      <c r="H4477" t="s">
        <v>327</v>
      </c>
      <c r="I4477" t="s">
        <v>4271</v>
      </c>
      <c r="J4477" t="s">
        <v>658</v>
      </c>
      <c r="K4477" t="s">
        <v>850</v>
      </c>
      <c r="L4477" t="s">
        <v>505</v>
      </c>
      <c r="N4477" t="s">
        <v>506</v>
      </c>
      <c r="O4477" t="s">
        <v>507</v>
      </c>
      <c r="P4477" t="s">
        <v>507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508</v>
      </c>
      <c r="AA4477" t="s">
        <v>515</v>
      </c>
      <c r="AB4477" t="s">
        <v>507</v>
      </c>
      <c r="AC4477">
        <v>1</v>
      </c>
      <c r="AD4477">
        <v>1990</v>
      </c>
      <c r="AG4477" t="s">
        <v>508</v>
      </c>
      <c r="AH4477" t="s">
        <v>511</v>
      </c>
      <c r="AI4477">
        <v>1</v>
      </c>
      <c r="AJ4477" t="s">
        <v>507</v>
      </c>
      <c r="AK4477" t="s">
        <v>540</v>
      </c>
      <c r="AU4477" t="s">
        <v>508</v>
      </c>
      <c r="AV4477" t="s">
        <v>508</v>
      </c>
      <c r="AX4477" t="s">
        <v>534</v>
      </c>
      <c r="BV4477" t="s">
        <v>508</v>
      </c>
      <c r="BX4477" t="s">
        <v>508</v>
      </c>
    </row>
    <row r="4478" spans="1:76" ht="14.65" customHeight="1">
      <c r="A4478" s="82" t="s">
        <v>575</v>
      </c>
      <c r="B4478" t="s">
        <v>20</v>
      </c>
      <c r="C4478" t="b">
        <v>1</v>
      </c>
      <c r="D4478">
        <v>13949</v>
      </c>
      <c r="E4478" t="s">
        <v>4332</v>
      </c>
      <c r="F4478">
        <v>2933</v>
      </c>
      <c r="G4478" t="s">
        <v>4333</v>
      </c>
      <c r="H4478" t="s">
        <v>327</v>
      </c>
      <c r="I4478" t="s">
        <v>4271</v>
      </c>
      <c r="J4478" t="s">
        <v>691</v>
      </c>
      <c r="K4478" t="s">
        <v>850</v>
      </c>
      <c r="L4478" t="s">
        <v>505</v>
      </c>
      <c r="N4478" t="s">
        <v>506</v>
      </c>
      <c r="O4478" t="s">
        <v>507</v>
      </c>
      <c r="P4478" t="s">
        <v>507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508</v>
      </c>
      <c r="AA4478" t="s">
        <v>515</v>
      </c>
      <c r="AB4478" t="s">
        <v>507</v>
      </c>
      <c r="AC4478">
        <v>6</v>
      </c>
      <c r="AD4478">
        <v>1996</v>
      </c>
      <c r="AG4478" t="s">
        <v>508</v>
      </c>
      <c r="AH4478" t="s">
        <v>511</v>
      </c>
      <c r="AI4478">
        <v>1</v>
      </c>
      <c r="AJ4478" t="s">
        <v>507</v>
      </c>
      <c r="AK4478" t="s">
        <v>540</v>
      </c>
      <c r="AU4478" t="s">
        <v>508</v>
      </c>
      <c r="AV4478" t="s">
        <v>508</v>
      </c>
      <c r="AX4478" t="s">
        <v>534</v>
      </c>
      <c r="BV4478" t="s">
        <v>508</v>
      </c>
      <c r="BX4478" t="s">
        <v>508</v>
      </c>
    </row>
    <row r="4479" spans="1:76" ht="14.65" customHeight="1">
      <c r="A4479" s="82" t="s">
        <v>546</v>
      </c>
      <c r="B4479" t="s">
        <v>9</v>
      </c>
      <c r="C4479" t="b">
        <v>1</v>
      </c>
      <c r="D4479">
        <v>14194</v>
      </c>
      <c r="E4479" t="s">
        <v>4334</v>
      </c>
      <c r="F4479">
        <v>2935</v>
      </c>
      <c r="G4479" t="s">
        <v>4335</v>
      </c>
      <c r="H4479" t="s">
        <v>327</v>
      </c>
      <c r="I4479" t="s">
        <v>2200</v>
      </c>
      <c r="J4479" t="s">
        <v>651</v>
      </c>
      <c r="K4479" t="s">
        <v>544</v>
      </c>
      <c r="L4479" t="s">
        <v>539</v>
      </c>
      <c r="N4479" t="s">
        <v>506</v>
      </c>
      <c r="O4479" t="s">
        <v>507</v>
      </c>
      <c r="P4479" t="s">
        <v>507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508</v>
      </c>
      <c r="AA4479" t="s">
        <v>515</v>
      </c>
      <c r="AB4479" t="s">
        <v>507</v>
      </c>
      <c r="AC4479">
        <v>1</v>
      </c>
      <c r="AD4479">
        <v>1971</v>
      </c>
      <c r="AG4479" t="s">
        <v>508</v>
      </c>
      <c r="AH4479" t="s">
        <v>511</v>
      </c>
      <c r="AI4479">
        <v>1</v>
      </c>
      <c r="AJ4479" t="s">
        <v>507</v>
      </c>
      <c r="AK4479" t="s">
        <v>545</v>
      </c>
      <c r="AL4479" t="s">
        <v>540</v>
      </c>
      <c r="AQ4479" t="s">
        <v>540</v>
      </c>
      <c r="AU4479" t="s">
        <v>508</v>
      </c>
      <c r="AV4479" t="s">
        <v>508</v>
      </c>
      <c r="AX4479" t="s">
        <v>550</v>
      </c>
      <c r="AZ4479" t="s">
        <v>510</v>
      </c>
      <c r="BC4479" t="s">
        <v>510</v>
      </c>
      <c r="BS4479" t="s">
        <v>508</v>
      </c>
      <c r="BV4479" t="s">
        <v>510</v>
      </c>
      <c r="BW4479" t="s">
        <v>508</v>
      </c>
      <c r="BX4479" t="s">
        <v>508</v>
      </c>
    </row>
    <row r="4480" spans="1:76" ht="14.65" customHeight="1">
      <c r="A4480" s="82" t="s">
        <v>546</v>
      </c>
      <c r="B4480" t="s">
        <v>10</v>
      </c>
      <c r="C4480" t="b">
        <v>1</v>
      </c>
      <c r="D4480">
        <v>14194</v>
      </c>
      <c r="E4480" t="s">
        <v>4334</v>
      </c>
      <c r="F4480">
        <v>2935</v>
      </c>
      <c r="G4480" t="s">
        <v>4335</v>
      </c>
      <c r="H4480" t="s">
        <v>327</v>
      </c>
      <c r="I4480" t="s">
        <v>2200</v>
      </c>
      <c r="J4480" t="s">
        <v>652</v>
      </c>
      <c r="K4480" t="s">
        <v>538</v>
      </c>
      <c r="L4480" t="s">
        <v>539</v>
      </c>
      <c r="N4480" t="s">
        <v>506</v>
      </c>
      <c r="O4480" t="s">
        <v>507</v>
      </c>
      <c r="P4480" t="s">
        <v>507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508</v>
      </c>
      <c r="AA4480" t="s">
        <v>515</v>
      </c>
      <c r="AB4480" t="s">
        <v>507</v>
      </c>
      <c r="AC4480">
        <v>1</v>
      </c>
      <c r="AD4480">
        <v>1971</v>
      </c>
      <c r="AG4480" t="s">
        <v>508</v>
      </c>
      <c r="AH4480" t="s">
        <v>511</v>
      </c>
      <c r="AI4480">
        <v>1</v>
      </c>
      <c r="AJ4480" t="s">
        <v>507</v>
      </c>
      <c r="AK4480" t="s">
        <v>540</v>
      </c>
      <c r="AQ4480" t="s">
        <v>540</v>
      </c>
      <c r="AU4480" t="s">
        <v>508</v>
      </c>
      <c r="AV4480" t="s">
        <v>508</v>
      </c>
      <c r="AX4480" t="s">
        <v>550</v>
      </c>
      <c r="BS4480" t="s">
        <v>508</v>
      </c>
      <c r="BV4480" t="s">
        <v>508</v>
      </c>
      <c r="BW4480" t="s">
        <v>508</v>
      </c>
      <c r="BX4480" t="s">
        <v>508</v>
      </c>
    </row>
    <row r="4481" spans="1:76" ht="14.65" customHeight="1">
      <c r="A4481" s="82" t="s">
        <v>560</v>
      </c>
      <c r="B4481" t="s">
        <v>9</v>
      </c>
      <c r="C4481" t="b">
        <v>1</v>
      </c>
      <c r="D4481">
        <v>14194</v>
      </c>
      <c r="E4481" t="s">
        <v>4334</v>
      </c>
      <c r="F4481">
        <v>2935</v>
      </c>
      <c r="G4481" t="s">
        <v>4335</v>
      </c>
      <c r="H4481" t="s">
        <v>327</v>
      </c>
      <c r="I4481" t="s">
        <v>2200</v>
      </c>
      <c r="J4481" t="s">
        <v>604</v>
      </c>
      <c r="K4481" t="s">
        <v>544</v>
      </c>
      <c r="L4481" t="s">
        <v>539</v>
      </c>
      <c r="N4481" t="s">
        <v>506</v>
      </c>
      <c r="O4481" t="s">
        <v>507</v>
      </c>
      <c r="P4481" t="s">
        <v>507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508</v>
      </c>
      <c r="AA4481" t="s">
        <v>519</v>
      </c>
      <c r="AB4481" t="s">
        <v>507</v>
      </c>
      <c r="AC4481">
        <v>1</v>
      </c>
      <c r="AD4481">
        <v>1949</v>
      </c>
      <c r="AG4481" t="s">
        <v>508</v>
      </c>
      <c r="AH4481" t="s">
        <v>511</v>
      </c>
      <c r="AI4481">
        <v>1</v>
      </c>
      <c r="AJ4481" t="s">
        <v>507</v>
      </c>
      <c r="AK4481" t="s">
        <v>545</v>
      </c>
      <c r="AQ4481" t="s">
        <v>749</v>
      </c>
      <c r="AU4481" t="s">
        <v>508</v>
      </c>
      <c r="AV4481" t="s">
        <v>508</v>
      </c>
      <c r="AX4481" t="s">
        <v>550</v>
      </c>
      <c r="BA4481" t="s">
        <v>510</v>
      </c>
      <c r="BC4481" t="s">
        <v>510</v>
      </c>
      <c r="BS4481" t="s">
        <v>508</v>
      </c>
      <c r="BV4481" t="s">
        <v>508</v>
      </c>
      <c r="BW4481" t="s">
        <v>508</v>
      </c>
      <c r="BX4481" t="s">
        <v>508</v>
      </c>
    </row>
    <row r="4482" spans="1:76" ht="14.65" customHeight="1">
      <c r="A4482" s="82" t="s">
        <v>738</v>
      </c>
      <c r="B4482" t="s">
        <v>9</v>
      </c>
      <c r="C4482" t="b">
        <v>1</v>
      </c>
      <c r="D4482">
        <v>14194</v>
      </c>
      <c r="E4482" t="s">
        <v>4334</v>
      </c>
      <c r="F4482">
        <v>2935</v>
      </c>
      <c r="G4482" t="s">
        <v>4335</v>
      </c>
      <c r="H4482" t="s">
        <v>327</v>
      </c>
      <c r="I4482" t="s">
        <v>2200</v>
      </c>
      <c r="J4482" t="s">
        <v>657</v>
      </c>
      <c r="K4482" t="s">
        <v>544</v>
      </c>
      <c r="L4482" t="s">
        <v>539</v>
      </c>
      <c r="N4482" t="s">
        <v>506</v>
      </c>
      <c r="O4482" t="s">
        <v>507</v>
      </c>
      <c r="P4482" t="s">
        <v>507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508</v>
      </c>
      <c r="AA4482" t="s">
        <v>519</v>
      </c>
      <c r="AB4482" t="s">
        <v>507</v>
      </c>
      <c r="AC4482">
        <v>1</v>
      </c>
      <c r="AD4482">
        <v>1955</v>
      </c>
      <c r="AG4482" t="s">
        <v>508</v>
      </c>
      <c r="AH4482" t="s">
        <v>511</v>
      </c>
      <c r="AI4482">
        <v>1</v>
      </c>
      <c r="AJ4482" t="s">
        <v>507</v>
      </c>
      <c r="AK4482" t="s">
        <v>545</v>
      </c>
      <c r="AQ4482" t="s">
        <v>749</v>
      </c>
      <c r="AU4482" t="s">
        <v>508</v>
      </c>
      <c r="AV4482" t="s">
        <v>508</v>
      </c>
      <c r="AX4482" t="s">
        <v>550</v>
      </c>
      <c r="BA4482" t="s">
        <v>510</v>
      </c>
      <c r="BC4482" t="s">
        <v>510</v>
      </c>
      <c r="BV4482" t="s">
        <v>508</v>
      </c>
      <c r="BW4482" t="s">
        <v>508</v>
      </c>
      <c r="BX4482" t="s">
        <v>508</v>
      </c>
    </row>
    <row r="4483" spans="1:76" ht="14.65" customHeight="1">
      <c r="A4483" s="82" t="s">
        <v>605</v>
      </c>
      <c r="B4483" t="s">
        <v>9</v>
      </c>
      <c r="C4483" t="b">
        <v>1</v>
      </c>
      <c r="D4483">
        <v>14194</v>
      </c>
      <c r="E4483" t="s">
        <v>4334</v>
      </c>
      <c r="F4483">
        <v>2935</v>
      </c>
      <c r="G4483" t="s">
        <v>4335</v>
      </c>
      <c r="H4483" t="s">
        <v>327</v>
      </c>
      <c r="I4483" t="s">
        <v>2200</v>
      </c>
      <c r="J4483" t="s">
        <v>658</v>
      </c>
      <c r="K4483" t="s">
        <v>544</v>
      </c>
      <c r="L4483" t="s">
        <v>539</v>
      </c>
      <c r="N4483" t="s">
        <v>506</v>
      </c>
      <c r="O4483" t="s">
        <v>507</v>
      </c>
      <c r="P4483" t="s">
        <v>507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508</v>
      </c>
      <c r="AA4483" t="s">
        <v>515</v>
      </c>
      <c r="AB4483" t="s">
        <v>507</v>
      </c>
      <c r="AC4483">
        <v>1</v>
      </c>
      <c r="AD4483">
        <v>1961</v>
      </c>
      <c r="AG4483" t="s">
        <v>508</v>
      </c>
      <c r="AH4483" t="s">
        <v>511</v>
      </c>
      <c r="AI4483">
        <v>1</v>
      </c>
      <c r="AJ4483" t="s">
        <v>507</v>
      </c>
      <c r="AK4483" t="s">
        <v>545</v>
      </c>
      <c r="AL4483" t="s">
        <v>540</v>
      </c>
      <c r="AQ4483" t="s">
        <v>540</v>
      </c>
      <c r="AU4483" t="s">
        <v>508</v>
      </c>
      <c r="AV4483" t="s">
        <v>508</v>
      </c>
      <c r="AX4483" t="s">
        <v>550</v>
      </c>
      <c r="AZ4483" t="s">
        <v>510</v>
      </c>
      <c r="BC4483" t="s">
        <v>510</v>
      </c>
      <c r="BV4483" t="s">
        <v>510</v>
      </c>
      <c r="BW4483" t="s">
        <v>508</v>
      </c>
      <c r="BX4483" t="s">
        <v>508</v>
      </c>
    </row>
    <row r="4484" spans="1:76" ht="14.65" customHeight="1">
      <c r="A4484" s="82" t="s">
        <v>979</v>
      </c>
      <c r="B4484" t="s">
        <v>9</v>
      </c>
      <c r="C4484" t="b">
        <v>1</v>
      </c>
      <c r="D4484">
        <v>14381</v>
      </c>
      <c r="E4484" t="s">
        <v>4336</v>
      </c>
      <c r="F4484">
        <v>2936</v>
      </c>
      <c r="G4484" t="s">
        <v>4337</v>
      </c>
      <c r="H4484" t="s">
        <v>327</v>
      </c>
      <c r="I4484" t="s">
        <v>1475</v>
      </c>
      <c r="J4484" t="s">
        <v>517</v>
      </c>
      <c r="K4484" t="s">
        <v>544</v>
      </c>
      <c r="L4484" t="s">
        <v>539</v>
      </c>
      <c r="N4484" t="s">
        <v>506</v>
      </c>
      <c r="O4484" t="s">
        <v>507</v>
      </c>
      <c r="P4484" t="s">
        <v>507</v>
      </c>
      <c r="Q4484" t="s">
        <v>4337</v>
      </c>
      <c r="R4484" t="s">
        <v>43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508</v>
      </c>
      <c r="AA4484" t="s">
        <v>509</v>
      </c>
      <c r="AB4484" t="s">
        <v>510</v>
      </c>
      <c r="AC4484">
        <v>1</v>
      </c>
      <c r="AD4484">
        <v>1953</v>
      </c>
      <c r="AG4484" t="s">
        <v>508</v>
      </c>
      <c r="AH4484" t="s">
        <v>511</v>
      </c>
      <c r="AI4484">
        <v>1</v>
      </c>
      <c r="AJ4484" t="s">
        <v>507</v>
      </c>
      <c r="AK4484" t="s">
        <v>545</v>
      </c>
      <c r="AL4484" t="s">
        <v>540</v>
      </c>
      <c r="AQ4484" t="s">
        <v>540</v>
      </c>
      <c r="AU4484" t="s">
        <v>508</v>
      </c>
      <c r="AV4484" t="s">
        <v>508</v>
      </c>
      <c r="AX4484" t="s">
        <v>541</v>
      </c>
      <c r="BA4484" t="s">
        <v>510</v>
      </c>
      <c r="BC4484" t="s">
        <v>510</v>
      </c>
      <c r="BV4484" t="s">
        <v>510</v>
      </c>
      <c r="BW4484" t="s">
        <v>510</v>
      </c>
      <c r="BX4484" t="s">
        <v>508</v>
      </c>
    </row>
    <row r="4485" spans="1:76" ht="14.65" customHeight="1">
      <c r="A4485" s="82" t="s">
        <v>570</v>
      </c>
      <c r="B4485" t="s">
        <v>9</v>
      </c>
      <c r="C4485" t="b">
        <v>1</v>
      </c>
      <c r="D4485">
        <v>14381</v>
      </c>
      <c r="E4485" t="s">
        <v>4336</v>
      </c>
      <c r="F4485">
        <v>2936</v>
      </c>
      <c r="G4485" t="s">
        <v>4337</v>
      </c>
      <c r="H4485" t="s">
        <v>327</v>
      </c>
      <c r="I4485" t="s">
        <v>1475</v>
      </c>
      <c r="J4485" t="s">
        <v>518</v>
      </c>
      <c r="K4485" t="s">
        <v>544</v>
      </c>
      <c r="L4485" t="s">
        <v>539</v>
      </c>
      <c r="N4485" t="s">
        <v>506</v>
      </c>
      <c r="O4485" t="s">
        <v>507</v>
      </c>
      <c r="P4485" t="s">
        <v>507</v>
      </c>
      <c r="Q4485" t="s">
        <v>4337</v>
      </c>
      <c r="R4485" t="s">
        <v>43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508</v>
      </c>
      <c r="AA4485" t="s">
        <v>515</v>
      </c>
      <c r="AB4485" t="s">
        <v>507</v>
      </c>
      <c r="AC4485">
        <v>1</v>
      </c>
      <c r="AD4485">
        <v>1965</v>
      </c>
      <c r="AG4485" t="s">
        <v>508</v>
      </c>
      <c r="AH4485" t="s">
        <v>511</v>
      </c>
      <c r="AI4485">
        <v>1</v>
      </c>
      <c r="AJ4485" t="s">
        <v>507</v>
      </c>
      <c r="AK4485" t="s">
        <v>545</v>
      </c>
      <c r="AL4485" t="s">
        <v>540</v>
      </c>
      <c r="AQ4485" t="s">
        <v>540</v>
      </c>
      <c r="AU4485" t="s">
        <v>508</v>
      </c>
      <c r="AV4485" t="s">
        <v>508</v>
      </c>
      <c r="AX4485" t="s">
        <v>541</v>
      </c>
      <c r="AZ4485" t="s">
        <v>510</v>
      </c>
      <c r="BC4485" t="s">
        <v>510</v>
      </c>
      <c r="BV4485" t="s">
        <v>510</v>
      </c>
      <c r="BW4485" t="s">
        <v>510</v>
      </c>
      <c r="BX4485" t="s">
        <v>508</v>
      </c>
    </row>
    <row r="4486" spans="1:76" ht="14.65" customHeight="1">
      <c r="A4486" s="82" t="s">
        <v>743</v>
      </c>
      <c r="B4486" t="s">
        <v>9</v>
      </c>
      <c r="C4486" t="b">
        <v>1</v>
      </c>
      <c r="D4486">
        <v>14381</v>
      </c>
      <c r="E4486" t="s">
        <v>4336</v>
      </c>
      <c r="F4486">
        <v>2936</v>
      </c>
      <c r="G4486" t="s">
        <v>4337</v>
      </c>
      <c r="H4486" t="s">
        <v>327</v>
      </c>
      <c r="I4486" t="s">
        <v>1475</v>
      </c>
      <c r="J4486" t="s">
        <v>604</v>
      </c>
      <c r="K4486" t="s">
        <v>544</v>
      </c>
      <c r="L4486" t="s">
        <v>539</v>
      </c>
      <c r="N4486" t="s">
        <v>506</v>
      </c>
      <c r="O4486" t="s">
        <v>507</v>
      </c>
      <c r="P4486" t="s">
        <v>507</v>
      </c>
      <c r="Q4486" t="s">
        <v>4337</v>
      </c>
      <c r="R4486" t="s">
        <v>43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508</v>
      </c>
      <c r="AA4486" t="s">
        <v>515</v>
      </c>
      <c r="AB4486" t="s">
        <v>507</v>
      </c>
      <c r="AC4486">
        <v>2</v>
      </c>
      <c r="AD4486">
        <v>1990</v>
      </c>
      <c r="AG4486" t="s">
        <v>508</v>
      </c>
      <c r="AH4486" t="s">
        <v>511</v>
      </c>
      <c r="AI4486">
        <v>1</v>
      </c>
      <c r="AJ4486" t="s">
        <v>507</v>
      </c>
      <c r="AK4486" t="s">
        <v>545</v>
      </c>
      <c r="AL4486" t="s">
        <v>540</v>
      </c>
      <c r="AQ4486" t="s">
        <v>540</v>
      </c>
      <c r="AU4486" t="s">
        <v>508</v>
      </c>
      <c r="AV4486" t="s">
        <v>508</v>
      </c>
      <c r="AX4486" t="s">
        <v>541</v>
      </c>
      <c r="AZ4486" t="s">
        <v>510</v>
      </c>
      <c r="BC4486" t="s">
        <v>510</v>
      </c>
      <c r="BV4486" t="s">
        <v>510</v>
      </c>
      <c r="BW4486" t="s">
        <v>510</v>
      </c>
      <c r="BX4486" t="s">
        <v>508</v>
      </c>
    </row>
    <row r="4487" spans="1:76" ht="14.65" customHeight="1">
      <c r="A4487" s="82" t="s">
        <v>560</v>
      </c>
      <c r="B4487" t="s">
        <v>9</v>
      </c>
      <c r="C4487" t="b">
        <v>1</v>
      </c>
      <c r="D4487">
        <v>14381</v>
      </c>
      <c r="E4487" t="s">
        <v>4336</v>
      </c>
      <c r="F4487">
        <v>2936</v>
      </c>
      <c r="G4487" t="s">
        <v>4337</v>
      </c>
      <c r="H4487" t="s">
        <v>327</v>
      </c>
      <c r="I4487" t="s">
        <v>1475</v>
      </c>
      <c r="J4487" t="s">
        <v>929</v>
      </c>
      <c r="K4487" t="s">
        <v>544</v>
      </c>
      <c r="L4487" t="s">
        <v>539</v>
      </c>
      <c r="N4487" t="s">
        <v>506</v>
      </c>
      <c r="O4487" t="s">
        <v>507</v>
      </c>
      <c r="P4487" t="s">
        <v>507</v>
      </c>
      <c r="Q4487" t="s">
        <v>4337</v>
      </c>
      <c r="R4487" t="s">
        <v>43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508</v>
      </c>
      <c r="AA4487" t="s">
        <v>509</v>
      </c>
      <c r="AB4487" t="s">
        <v>510</v>
      </c>
      <c r="AC4487">
        <v>1</v>
      </c>
      <c r="AD4487">
        <v>1949</v>
      </c>
      <c r="AG4487" t="s">
        <v>508</v>
      </c>
      <c r="AH4487" t="s">
        <v>511</v>
      </c>
      <c r="AI4487">
        <v>1</v>
      </c>
      <c r="AJ4487" t="s">
        <v>507</v>
      </c>
      <c r="AK4487" t="s">
        <v>545</v>
      </c>
      <c r="AL4487" t="s">
        <v>540</v>
      </c>
      <c r="AQ4487" t="s">
        <v>540</v>
      </c>
      <c r="AU4487" t="s">
        <v>508</v>
      </c>
      <c r="AV4487" t="s">
        <v>508</v>
      </c>
      <c r="AX4487" t="s">
        <v>541</v>
      </c>
      <c r="BA4487" t="s">
        <v>510</v>
      </c>
      <c r="BC4487" t="s">
        <v>510</v>
      </c>
      <c r="BV4487" t="s">
        <v>510</v>
      </c>
      <c r="BW4487" t="s">
        <v>510</v>
      </c>
      <c r="BX4487" t="s">
        <v>508</v>
      </c>
    </row>
    <row r="4488" spans="1:76" ht="14.65" customHeight="1">
      <c r="A4488" s="82" t="s">
        <v>516</v>
      </c>
      <c r="B4488" t="s">
        <v>19</v>
      </c>
      <c r="C4488" t="b">
        <v>1</v>
      </c>
      <c r="D4488">
        <v>14381</v>
      </c>
      <c r="E4488" t="s">
        <v>4336</v>
      </c>
      <c r="F4488">
        <v>2936</v>
      </c>
      <c r="G4488" t="s">
        <v>4337</v>
      </c>
      <c r="H4488" t="s">
        <v>327</v>
      </c>
      <c r="I4488" t="s">
        <v>1475</v>
      </c>
      <c r="J4488" t="s">
        <v>4338</v>
      </c>
      <c r="K4488" t="s">
        <v>504</v>
      </c>
      <c r="L4488" t="s">
        <v>505</v>
      </c>
      <c r="N4488" t="s">
        <v>506</v>
      </c>
      <c r="O4488" t="s">
        <v>507</v>
      </c>
      <c r="P4488" t="s">
        <v>507</v>
      </c>
      <c r="Q4488" t="s">
        <v>4337</v>
      </c>
      <c r="R4488" t="s">
        <v>43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508</v>
      </c>
      <c r="AA4488" t="s">
        <v>515</v>
      </c>
      <c r="AB4488" t="s">
        <v>507</v>
      </c>
      <c r="AC4488">
        <v>2</v>
      </c>
      <c r="AD4488">
        <v>2010</v>
      </c>
      <c r="AG4488" t="s">
        <v>508</v>
      </c>
      <c r="AH4488" t="s">
        <v>511</v>
      </c>
      <c r="AI4488">
        <v>1</v>
      </c>
      <c r="AJ4488" t="s">
        <v>507</v>
      </c>
      <c r="AK4488" t="s">
        <v>512</v>
      </c>
      <c r="AU4488" t="s">
        <v>508</v>
      </c>
      <c r="AV4488" t="s">
        <v>508</v>
      </c>
      <c r="AX4488" t="s">
        <v>513</v>
      </c>
      <c r="BV4488" t="s">
        <v>508</v>
      </c>
      <c r="BX4488" t="s">
        <v>508</v>
      </c>
    </row>
    <row r="4489" spans="1:76" ht="14.65" customHeight="1">
      <c r="A4489" s="82" t="s">
        <v>1346</v>
      </c>
      <c r="B4489" t="s">
        <v>19</v>
      </c>
      <c r="C4489" t="b">
        <v>1</v>
      </c>
      <c r="D4489">
        <v>15095</v>
      </c>
      <c r="E4489" t="s">
        <v>4339</v>
      </c>
      <c r="F4489">
        <v>2937</v>
      </c>
      <c r="G4489" t="s">
        <v>4340</v>
      </c>
      <c r="H4489" t="s">
        <v>327</v>
      </c>
      <c r="I4489" t="s">
        <v>2195</v>
      </c>
      <c r="J4489" t="s">
        <v>652</v>
      </c>
      <c r="K4489" t="s">
        <v>504</v>
      </c>
      <c r="L4489" t="s">
        <v>569</v>
      </c>
      <c r="N4489" t="s">
        <v>506</v>
      </c>
      <c r="O4489" t="s">
        <v>507</v>
      </c>
      <c r="P4489" t="s">
        <v>507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508</v>
      </c>
      <c r="AA4489" t="s">
        <v>515</v>
      </c>
      <c r="AB4489" t="s">
        <v>507</v>
      </c>
      <c r="AC4489">
        <v>12</v>
      </c>
      <c r="AD4489">
        <v>1989</v>
      </c>
      <c r="AG4489" t="s">
        <v>508</v>
      </c>
      <c r="AH4489" t="s">
        <v>511</v>
      </c>
      <c r="AI4489">
        <v>1</v>
      </c>
      <c r="AJ4489" t="s">
        <v>507</v>
      </c>
      <c r="AK4489" t="s">
        <v>512</v>
      </c>
      <c r="AU4489" t="s">
        <v>508</v>
      </c>
      <c r="AX4489" t="s">
        <v>534</v>
      </c>
      <c r="BV4489" t="s">
        <v>508</v>
      </c>
      <c r="BW4489" t="s">
        <v>508</v>
      </c>
      <c r="BX4489" t="s">
        <v>508</v>
      </c>
    </row>
    <row r="4490" spans="1:76" ht="14.65" customHeight="1">
      <c r="A4490" s="82" t="s">
        <v>642</v>
      </c>
      <c r="B4490" t="s">
        <v>19</v>
      </c>
      <c r="C4490" t="b">
        <v>1</v>
      </c>
      <c r="D4490">
        <v>15095</v>
      </c>
      <c r="E4490" t="s">
        <v>4339</v>
      </c>
      <c r="F4490">
        <v>2937</v>
      </c>
      <c r="G4490" t="s">
        <v>4340</v>
      </c>
      <c r="H4490" t="s">
        <v>327</v>
      </c>
      <c r="I4490" t="s">
        <v>2195</v>
      </c>
      <c r="J4490" t="s">
        <v>657</v>
      </c>
      <c r="K4490" t="s">
        <v>504</v>
      </c>
      <c r="L4490" t="s">
        <v>569</v>
      </c>
      <c r="N4490" t="s">
        <v>506</v>
      </c>
      <c r="O4490" t="s">
        <v>507</v>
      </c>
      <c r="P4490" t="s">
        <v>507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508</v>
      </c>
      <c r="AA4490" t="s">
        <v>515</v>
      </c>
      <c r="AB4490" t="s">
        <v>507</v>
      </c>
      <c r="AC4490">
        <v>1</v>
      </c>
      <c r="AD4490">
        <v>1972</v>
      </c>
      <c r="AG4490" t="s">
        <v>508</v>
      </c>
      <c r="AH4490" t="s">
        <v>511</v>
      </c>
      <c r="AI4490">
        <v>1</v>
      </c>
      <c r="AJ4490" t="s">
        <v>507</v>
      </c>
      <c r="AK4490" t="s">
        <v>512</v>
      </c>
      <c r="AU4490" t="s">
        <v>508</v>
      </c>
      <c r="AV4490" t="s">
        <v>508</v>
      </c>
      <c r="AW4490">
        <v>0</v>
      </c>
      <c r="AX4490" t="s">
        <v>534</v>
      </c>
      <c r="BB4490" t="s">
        <v>508</v>
      </c>
      <c r="BV4490" t="s">
        <v>508</v>
      </c>
    </row>
    <row r="4491" spans="1:76" ht="14.65" customHeight="1">
      <c r="A4491" s="82" t="s">
        <v>952</v>
      </c>
      <c r="B4491" t="s">
        <v>19</v>
      </c>
      <c r="C4491" t="b">
        <v>1</v>
      </c>
      <c r="D4491">
        <v>17891</v>
      </c>
      <c r="E4491" t="s">
        <v>4341</v>
      </c>
      <c r="F4491">
        <v>2942</v>
      </c>
      <c r="G4491" t="s">
        <v>4342</v>
      </c>
      <c r="H4491" t="s">
        <v>327</v>
      </c>
      <c r="I4491" t="s">
        <v>4343</v>
      </c>
      <c r="J4491" t="s">
        <v>604</v>
      </c>
      <c r="K4491" t="s">
        <v>504</v>
      </c>
      <c r="L4491" t="s">
        <v>569</v>
      </c>
      <c r="N4491" t="s">
        <v>506</v>
      </c>
      <c r="O4491" t="s">
        <v>507</v>
      </c>
      <c r="P4491" t="s">
        <v>507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508</v>
      </c>
      <c r="AA4491" t="s">
        <v>509</v>
      </c>
      <c r="AB4491" t="s">
        <v>508</v>
      </c>
      <c r="AC4491">
        <v>8</v>
      </c>
      <c r="AD4491">
        <v>1992</v>
      </c>
      <c r="AG4491" t="s">
        <v>508</v>
      </c>
      <c r="AH4491" t="s">
        <v>511</v>
      </c>
      <c r="AI4491">
        <v>1</v>
      </c>
      <c r="AJ4491" t="s">
        <v>507</v>
      </c>
      <c r="AK4491" t="s">
        <v>512</v>
      </c>
      <c r="AQ4491" t="s">
        <v>512</v>
      </c>
      <c r="AU4491" t="s">
        <v>508</v>
      </c>
      <c r="AV4491" t="s">
        <v>508</v>
      </c>
      <c r="AX4491" t="s">
        <v>534</v>
      </c>
      <c r="BV4491" t="s">
        <v>508</v>
      </c>
      <c r="BW4491" t="s">
        <v>508</v>
      </c>
      <c r="BX4491" t="s">
        <v>508</v>
      </c>
    </row>
    <row r="4492" spans="1:76" ht="14.65" customHeight="1">
      <c r="A4492" s="82" t="s">
        <v>663</v>
      </c>
      <c r="B4492" t="s">
        <v>20</v>
      </c>
      <c r="C4492" t="b">
        <v>1</v>
      </c>
      <c r="D4492">
        <v>17891</v>
      </c>
      <c r="E4492" t="s">
        <v>4341</v>
      </c>
      <c r="F4492">
        <v>2942</v>
      </c>
      <c r="G4492" t="s">
        <v>4342</v>
      </c>
      <c r="H4492" t="s">
        <v>327</v>
      </c>
      <c r="I4492" t="s">
        <v>4343</v>
      </c>
      <c r="J4492" t="s">
        <v>644</v>
      </c>
      <c r="K4492" t="s">
        <v>568</v>
      </c>
      <c r="L4492" t="s">
        <v>569</v>
      </c>
      <c r="N4492" t="s">
        <v>573</v>
      </c>
      <c r="O4492" t="s">
        <v>507</v>
      </c>
      <c r="P4492" t="s">
        <v>507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508</v>
      </c>
      <c r="AA4492" t="s">
        <v>509</v>
      </c>
      <c r="AB4492" t="s">
        <v>510</v>
      </c>
      <c r="AC4492">
        <v>12</v>
      </c>
      <c r="AD4492">
        <v>1999</v>
      </c>
      <c r="AG4492" t="s">
        <v>508</v>
      </c>
      <c r="AH4492" t="s">
        <v>511</v>
      </c>
      <c r="AI4492">
        <v>1</v>
      </c>
      <c r="AJ4492" t="s">
        <v>507</v>
      </c>
      <c r="AK4492" t="s">
        <v>540</v>
      </c>
      <c r="AU4492" t="s">
        <v>508</v>
      </c>
      <c r="AV4492" t="s">
        <v>508</v>
      </c>
      <c r="AX4492" t="s">
        <v>534</v>
      </c>
      <c r="BV4492" t="s">
        <v>508</v>
      </c>
      <c r="BW4492" t="s">
        <v>508</v>
      </c>
    </row>
    <row r="4493" spans="1:76" ht="14.65" customHeight="1">
      <c r="A4493" s="82" t="s">
        <v>694</v>
      </c>
      <c r="B4493" t="s">
        <v>19</v>
      </c>
      <c r="C4493" t="b">
        <v>1</v>
      </c>
      <c r="D4493">
        <v>20977</v>
      </c>
      <c r="E4493" t="s">
        <v>4344</v>
      </c>
      <c r="F4493">
        <v>2945</v>
      </c>
      <c r="G4493" t="s">
        <v>4345</v>
      </c>
      <c r="H4493" t="s">
        <v>327</v>
      </c>
      <c r="I4493" t="s">
        <v>1767</v>
      </c>
      <c r="J4493" t="s">
        <v>651</v>
      </c>
      <c r="K4493" t="s">
        <v>504</v>
      </c>
      <c r="L4493" t="s">
        <v>505</v>
      </c>
      <c r="N4493" t="s">
        <v>506</v>
      </c>
      <c r="O4493" t="s">
        <v>507</v>
      </c>
      <c r="P4493" t="s">
        <v>507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508</v>
      </c>
      <c r="AA4493" t="s">
        <v>509</v>
      </c>
      <c r="AB4493" t="s">
        <v>508</v>
      </c>
      <c r="AC4493">
        <v>1</v>
      </c>
      <c r="AD4493">
        <v>1983</v>
      </c>
      <c r="AG4493" t="s">
        <v>508</v>
      </c>
      <c r="AH4493" t="s">
        <v>511</v>
      </c>
      <c r="AI4493">
        <v>1</v>
      </c>
      <c r="AJ4493" t="s">
        <v>507</v>
      </c>
      <c r="AK4493" t="s">
        <v>512</v>
      </c>
      <c r="AL4493" t="s">
        <v>540</v>
      </c>
      <c r="AU4493" t="s">
        <v>508</v>
      </c>
      <c r="AV4493" t="s">
        <v>508</v>
      </c>
      <c r="AX4493" t="s">
        <v>534</v>
      </c>
      <c r="BV4493" t="s">
        <v>508</v>
      </c>
      <c r="BX4493" t="s">
        <v>508</v>
      </c>
    </row>
    <row r="4494" spans="1:76" ht="14.65" customHeight="1">
      <c r="A4494" s="82" t="s">
        <v>694</v>
      </c>
      <c r="B4494" t="s">
        <v>19</v>
      </c>
      <c r="C4494" t="b">
        <v>1</v>
      </c>
      <c r="D4494">
        <v>20977</v>
      </c>
      <c r="E4494" t="s">
        <v>4344</v>
      </c>
      <c r="F4494">
        <v>2945</v>
      </c>
      <c r="G4494" t="s">
        <v>4345</v>
      </c>
      <c r="H4494" t="s">
        <v>327</v>
      </c>
      <c r="I4494" t="s">
        <v>1767</v>
      </c>
      <c r="J4494" t="s">
        <v>652</v>
      </c>
      <c r="K4494" t="s">
        <v>504</v>
      </c>
      <c r="L4494" t="s">
        <v>505</v>
      </c>
      <c r="N4494" t="s">
        <v>506</v>
      </c>
      <c r="O4494" t="s">
        <v>507</v>
      </c>
      <c r="P4494" t="s">
        <v>507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508</v>
      </c>
      <c r="AA4494" t="s">
        <v>509</v>
      </c>
      <c r="AB4494" t="s">
        <v>508</v>
      </c>
      <c r="AC4494">
        <v>1</v>
      </c>
      <c r="AD4494">
        <v>1983</v>
      </c>
      <c r="AG4494" t="s">
        <v>508</v>
      </c>
      <c r="AH4494" t="s">
        <v>511</v>
      </c>
      <c r="AI4494">
        <v>1</v>
      </c>
      <c r="AJ4494" t="s">
        <v>507</v>
      </c>
      <c r="AK4494" t="s">
        <v>512</v>
      </c>
      <c r="AL4494" t="s">
        <v>540</v>
      </c>
      <c r="AU4494" t="s">
        <v>508</v>
      </c>
      <c r="AV4494" t="s">
        <v>508</v>
      </c>
      <c r="AX4494" t="s">
        <v>534</v>
      </c>
      <c r="BV4494" t="s">
        <v>508</v>
      </c>
      <c r="BX4494" t="s">
        <v>508</v>
      </c>
    </row>
    <row r="4495" spans="1:76" ht="14.65" customHeight="1">
      <c r="A4495" s="82" t="s">
        <v>560</v>
      </c>
      <c r="B4495" t="s">
        <v>19</v>
      </c>
      <c r="C4495" t="b">
        <v>1</v>
      </c>
      <c r="D4495">
        <v>20977</v>
      </c>
      <c r="E4495" t="s">
        <v>4344</v>
      </c>
      <c r="F4495">
        <v>2945</v>
      </c>
      <c r="G4495" t="s">
        <v>4345</v>
      </c>
      <c r="H4495" t="s">
        <v>327</v>
      </c>
      <c r="I4495" t="s">
        <v>1767</v>
      </c>
      <c r="J4495" t="s">
        <v>597</v>
      </c>
      <c r="K4495" t="s">
        <v>504</v>
      </c>
      <c r="L4495" t="s">
        <v>505</v>
      </c>
      <c r="N4495" t="s">
        <v>506</v>
      </c>
      <c r="O4495" t="s">
        <v>507</v>
      </c>
      <c r="P4495" t="s">
        <v>507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508</v>
      </c>
      <c r="AA4495" t="s">
        <v>509</v>
      </c>
      <c r="AB4495" t="s">
        <v>508</v>
      </c>
      <c r="AC4495">
        <v>1</v>
      </c>
      <c r="AD4495">
        <v>1949</v>
      </c>
      <c r="AG4495" t="s">
        <v>508</v>
      </c>
      <c r="AH4495" t="s">
        <v>511</v>
      </c>
      <c r="AI4495">
        <v>1</v>
      </c>
      <c r="AJ4495" t="s">
        <v>507</v>
      </c>
      <c r="AK4495" t="s">
        <v>512</v>
      </c>
      <c r="AL4495" t="s">
        <v>540</v>
      </c>
      <c r="AU4495" t="s">
        <v>508</v>
      </c>
      <c r="AV4495" t="s">
        <v>508</v>
      </c>
      <c r="AX4495" t="s">
        <v>534</v>
      </c>
      <c r="BV4495" t="s">
        <v>508</v>
      </c>
      <c r="BX4495" t="s">
        <v>508</v>
      </c>
    </row>
    <row r="4496" spans="1:76" ht="14.65" customHeight="1">
      <c r="A4496" s="82" t="s">
        <v>703</v>
      </c>
      <c r="B4496" t="s">
        <v>19</v>
      </c>
      <c r="C4496" t="b">
        <v>1</v>
      </c>
      <c r="D4496">
        <v>20977</v>
      </c>
      <c r="E4496" t="s">
        <v>4344</v>
      </c>
      <c r="F4496">
        <v>2945</v>
      </c>
      <c r="G4496" t="s">
        <v>4345</v>
      </c>
      <c r="H4496" t="s">
        <v>327</v>
      </c>
      <c r="I4496" t="s">
        <v>1767</v>
      </c>
      <c r="J4496" t="s">
        <v>604</v>
      </c>
      <c r="K4496" t="s">
        <v>504</v>
      </c>
      <c r="L4496" t="s">
        <v>505</v>
      </c>
      <c r="N4496" t="s">
        <v>506</v>
      </c>
      <c r="O4496" t="s">
        <v>507</v>
      </c>
      <c r="P4496" t="s">
        <v>507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508</v>
      </c>
      <c r="AA4496" t="s">
        <v>509</v>
      </c>
      <c r="AB4496" t="s">
        <v>508</v>
      </c>
      <c r="AC4496">
        <v>1</v>
      </c>
      <c r="AD4496">
        <v>1957</v>
      </c>
      <c r="AG4496" t="s">
        <v>508</v>
      </c>
      <c r="AH4496" t="s">
        <v>511</v>
      </c>
      <c r="AI4496">
        <v>1</v>
      </c>
      <c r="AJ4496" t="s">
        <v>507</v>
      </c>
      <c r="AK4496" t="s">
        <v>512</v>
      </c>
      <c r="AL4496" t="s">
        <v>540</v>
      </c>
      <c r="AX4496" t="s">
        <v>534</v>
      </c>
      <c r="BV4496" t="s">
        <v>508</v>
      </c>
      <c r="BX4496" t="s">
        <v>508</v>
      </c>
    </row>
    <row r="4497" spans="1:76" ht="14.65" customHeight="1">
      <c r="A4497" s="82" t="s">
        <v>570</v>
      </c>
      <c r="B4497" t="s">
        <v>19</v>
      </c>
      <c r="C4497" t="b">
        <v>1</v>
      </c>
      <c r="D4497">
        <v>20977</v>
      </c>
      <c r="E4497" t="s">
        <v>4344</v>
      </c>
      <c r="F4497">
        <v>2945</v>
      </c>
      <c r="G4497" t="s">
        <v>4345</v>
      </c>
      <c r="H4497" t="s">
        <v>327</v>
      </c>
      <c r="I4497" t="s">
        <v>1767</v>
      </c>
      <c r="J4497" t="s">
        <v>657</v>
      </c>
      <c r="K4497" t="s">
        <v>504</v>
      </c>
      <c r="L4497" t="s">
        <v>505</v>
      </c>
      <c r="N4497" t="s">
        <v>506</v>
      </c>
      <c r="O4497" t="s">
        <v>507</v>
      </c>
      <c r="P4497" t="s">
        <v>507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508</v>
      </c>
      <c r="AA4497" t="s">
        <v>509</v>
      </c>
      <c r="AB4497" t="s">
        <v>508</v>
      </c>
      <c r="AC4497">
        <v>1</v>
      </c>
      <c r="AD4497">
        <v>1965</v>
      </c>
      <c r="AG4497" t="s">
        <v>508</v>
      </c>
      <c r="AH4497" t="s">
        <v>511</v>
      </c>
      <c r="AI4497">
        <v>1</v>
      </c>
      <c r="AJ4497" t="s">
        <v>507</v>
      </c>
      <c r="AK4497" t="s">
        <v>512</v>
      </c>
      <c r="AL4497" t="s">
        <v>540</v>
      </c>
      <c r="AX4497" t="s">
        <v>534</v>
      </c>
      <c r="BV4497" t="s">
        <v>508</v>
      </c>
      <c r="BX4497" t="s">
        <v>508</v>
      </c>
    </row>
    <row r="4498" spans="1:76" ht="14.65" customHeight="1">
      <c r="A4498" s="82" t="s">
        <v>546</v>
      </c>
      <c r="B4498" t="s">
        <v>19</v>
      </c>
      <c r="C4498" t="b">
        <v>1</v>
      </c>
      <c r="D4498">
        <v>20977</v>
      </c>
      <c r="E4498" t="s">
        <v>4344</v>
      </c>
      <c r="F4498">
        <v>2945</v>
      </c>
      <c r="G4498" t="s">
        <v>4345</v>
      </c>
      <c r="H4498" t="s">
        <v>327</v>
      </c>
      <c r="I4498" t="s">
        <v>1767</v>
      </c>
      <c r="J4498" t="s">
        <v>658</v>
      </c>
      <c r="K4498" t="s">
        <v>504</v>
      </c>
      <c r="L4498" t="s">
        <v>505</v>
      </c>
      <c r="N4498" t="s">
        <v>506</v>
      </c>
      <c r="O4498" t="s">
        <v>507</v>
      </c>
      <c r="P4498" t="s">
        <v>507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508</v>
      </c>
      <c r="AA4498" t="s">
        <v>509</v>
      </c>
      <c r="AB4498" t="s">
        <v>508</v>
      </c>
      <c r="AC4498">
        <v>1</v>
      </c>
      <c r="AD4498">
        <v>1971</v>
      </c>
      <c r="AG4498" t="s">
        <v>508</v>
      </c>
      <c r="AH4498" t="s">
        <v>511</v>
      </c>
      <c r="AI4498">
        <v>1</v>
      </c>
      <c r="AJ4498" t="s">
        <v>507</v>
      </c>
      <c r="AK4498" t="s">
        <v>512</v>
      </c>
      <c r="AL4498" t="s">
        <v>540</v>
      </c>
      <c r="AX4498" t="s">
        <v>534</v>
      </c>
      <c r="BV4498" t="s">
        <v>508</v>
      </c>
      <c r="BX4498" t="s">
        <v>508</v>
      </c>
    </row>
    <row r="4499" spans="1:76" ht="14.65" customHeight="1">
      <c r="A4499" s="82" t="s">
        <v>621</v>
      </c>
      <c r="B4499" t="s">
        <v>20</v>
      </c>
      <c r="C4499" t="b">
        <v>1</v>
      </c>
      <c r="D4499">
        <v>14063</v>
      </c>
      <c r="E4499" t="s">
        <v>4346</v>
      </c>
      <c r="F4499">
        <v>2951</v>
      </c>
      <c r="G4499" t="s">
        <v>4347</v>
      </c>
      <c r="H4499" t="s">
        <v>326</v>
      </c>
      <c r="I4499" t="s">
        <v>409</v>
      </c>
      <c r="J4499" t="s">
        <v>651</v>
      </c>
      <c r="K4499" t="s">
        <v>568</v>
      </c>
      <c r="L4499" t="s">
        <v>569</v>
      </c>
      <c r="N4499" t="s">
        <v>506</v>
      </c>
      <c r="O4499" t="s">
        <v>507</v>
      </c>
      <c r="P4499" t="s">
        <v>507</v>
      </c>
      <c r="Q4499" t="s">
        <v>4348</v>
      </c>
      <c r="R4499" t="s">
        <v>43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508</v>
      </c>
      <c r="AA4499" t="s">
        <v>515</v>
      </c>
      <c r="AB4499" t="s">
        <v>507</v>
      </c>
      <c r="AC4499">
        <v>6</v>
      </c>
      <c r="AD4499">
        <v>2001</v>
      </c>
      <c r="AG4499" t="s">
        <v>508</v>
      </c>
      <c r="AH4499" t="s">
        <v>511</v>
      </c>
      <c r="AI4499">
        <v>1</v>
      </c>
      <c r="AJ4499" t="s">
        <v>507</v>
      </c>
      <c r="AK4499" t="s">
        <v>540</v>
      </c>
      <c r="AU4499" t="s">
        <v>508</v>
      </c>
      <c r="AV4499" t="s">
        <v>508</v>
      </c>
      <c r="AX4499" t="s">
        <v>534</v>
      </c>
      <c r="BV4499" t="s">
        <v>508</v>
      </c>
      <c r="BW4499" t="s">
        <v>508</v>
      </c>
      <c r="BX4499" t="s">
        <v>508</v>
      </c>
    </row>
    <row r="4500" spans="1:76" ht="14.65" customHeight="1">
      <c r="A4500" s="82" t="s">
        <v>867</v>
      </c>
      <c r="B4500" t="s">
        <v>10</v>
      </c>
      <c r="C4500" t="b">
        <v>1</v>
      </c>
      <c r="D4500">
        <v>14063</v>
      </c>
      <c r="E4500" t="s">
        <v>4346</v>
      </c>
      <c r="F4500">
        <v>2951</v>
      </c>
      <c r="G4500" t="s">
        <v>4347</v>
      </c>
      <c r="H4500" t="s">
        <v>326</v>
      </c>
      <c r="I4500" t="s">
        <v>409</v>
      </c>
      <c r="J4500" t="s">
        <v>597</v>
      </c>
      <c r="K4500" t="s">
        <v>538</v>
      </c>
      <c r="L4500" t="s">
        <v>539</v>
      </c>
      <c r="N4500" t="s">
        <v>506</v>
      </c>
      <c r="O4500" t="s">
        <v>507</v>
      </c>
      <c r="P4500" t="s">
        <v>507</v>
      </c>
      <c r="Q4500" t="s">
        <v>4349</v>
      </c>
      <c r="R4500" t="s">
        <v>43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508</v>
      </c>
      <c r="AA4500" t="s">
        <v>515</v>
      </c>
      <c r="AB4500" t="s">
        <v>507</v>
      </c>
      <c r="AC4500">
        <v>4</v>
      </c>
      <c r="AD4500">
        <v>1958</v>
      </c>
      <c r="AE4500">
        <v>12</v>
      </c>
      <c r="AF4500">
        <v>2023</v>
      </c>
      <c r="AG4500" t="s">
        <v>508</v>
      </c>
      <c r="AH4500" t="s">
        <v>511</v>
      </c>
      <c r="AI4500">
        <v>1</v>
      </c>
      <c r="AJ4500" t="s">
        <v>507</v>
      </c>
      <c r="AK4500" t="s">
        <v>540</v>
      </c>
      <c r="AL4500" t="s">
        <v>842</v>
      </c>
      <c r="AQ4500" t="s">
        <v>540</v>
      </c>
      <c r="AU4500" t="s">
        <v>508</v>
      </c>
      <c r="AV4500" t="s">
        <v>508</v>
      </c>
      <c r="AX4500" t="s">
        <v>541</v>
      </c>
      <c r="BV4500" t="s">
        <v>510</v>
      </c>
      <c r="BW4500" t="s">
        <v>510</v>
      </c>
      <c r="BX4500" t="s">
        <v>510</v>
      </c>
    </row>
    <row r="4501" spans="1:76" ht="14.65" customHeight="1">
      <c r="A4501" s="82" t="s">
        <v>542</v>
      </c>
      <c r="B4501" t="s">
        <v>10</v>
      </c>
      <c r="C4501" t="b">
        <v>1</v>
      </c>
      <c r="D4501">
        <v>14063</v>
      </c>
      <c r="E4501" t="s">
        <v>4346</v>
      </c>
      <c r="F4501">
        <v>2951</v>
      </c>
      <c r="G4501" t="s">
        <v>4347</v>
      </c>
      <c r="H4501" t="s">
        <v>326</v>
      </c>
      <c r="I4501" t="s">
        <v>409</v>
      </c>
      <c r="J4501" t="s">
        <v>657</v>
      </c>
      <c r="K4501" t="s">
        <v>538</v>
      </c>
      <c r="L4501" t="s">
        <v>539</v>
      </c>
      <c r="N4501" t="s">
        <v>506</v>
      </c>
      <c r="O4501" t="s">
        <v>507</v>
      </c>
      <c r="P4501" t="s">
        <v>507</v>
      </c>
      <c r="Q4501" t="s">
        <v>4350</v>
      </c>
      <c r="R4501" t="s">
        <v>43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508</v>
      </c>
      <c r="AA4501" t="s">
        <v>515</v>
      </c>
      <c r="AB4501" t="s">
        <v>507</v>
      </c>
      <c r="AC4501">
        <v>6</v>
      </c>
      <c r="AD4501">
        <v>1969</v>
      </c>
      <c r="AG4501" t="s">
        <v>508</v>
      </c>
      <c r="AH4501" t="s">
        <v>511</v>
      </c>
      <c r="AI4501">
        <v>1</v>
      </c>
      <c r="AJ4501" t="s">
        <v>507</v>
      </c>
      <c r="AK4501" t="s">
        <v>540</v>
      </c>
      <c r="AQ4501" t="s">
        <v>540</v>
      </c>
      <c r="AU4501" t="s">
        <v>508</v>
      </c>
      <c r="AV4501" t="s">
        <v>508</v>
      </c>
      <c r="AX4501" t="s">
        <v>541</v>
      </c>
      <c r="BV4501" t="s">
        <v>508</v>
      </c>
      <c r="BW4501" t="s">
        <v>508</v>
      </c>
      <c r="BX4501" t="s">
        <v>508</v>
      </c>
    </row>
    <row r="4502" spans="1:76" ht="14.65" customHeight="1">
      <c r="A4502" s="82" t="s">
        <v>621</v>
      </c>
      <c r="B4502" t="s">
        <v>20</v>
      </c>
      <c r="C4502" t="b">
        <v>1</v>
      </c>
      <c r="D4502">
        <v>14063</v>
      </c>
      <c r="E4502" t="s">
        <v>4346</v>
      </c>
      <c r="F4502">
        <v>2951</v>
      </c>
      <c r="G4502" t="s">
        <v>4347</v>
      </c>
      <c r="H4502" t="s">
        <v>326</v>
      </c>
      <c r="I4502" t="s">
        <v>409</v>
      </c>
      <c r="J4502" t="s">
        <v>658</v>
      </c>
      <c r="K4502" t="s">
        <v>568</v>
      </c>
      <c r="L4502" t="s">
        <v>569</v>
      </c>
      <c r="N4502" t="s">
        <v>506</v>
      </c>
      <c r="O4502" t="s">
        <v>507</v>
      </c>
      <c r="P4502" t="s">
        <v>507</v>
      </c>
      <c r="Q4502" t="s">
        <v>4348</v>
      </c>
      <c r="R4502" t="s">
        <v>43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508</v>
      </c>
      <c r="AA4502" t="s">
        <v>515</v>
      </c>
      <c r="AB4502" t="s">
        <v>507</v>
      </c>
      <c r="AC4502">
        <v>6</v>
      </c>
      <c r="AD4502">
        <v>2001</v>
      </c>
      <c r="AG4502" t="s">
        <v>508</v>
      </c>
      <c r="AH4502" t="s">
        <v>511</v>
      </c>
      <c r="AI4502">
        <v>1</v>
      </c>
      <c r="AJ4502" t="s">
        <v>507</v>
      </c>
      <c r="AK4502" t="s">
        <v>540</v>
      </c>
      <c r="AU4502" t="s">
        <v>508</v>
      </c>
      <c r="AV4502" t="s">
        <v>508</v>
      </c>
      <c r="AX4502" t="s">
        <v>534</v>
      </c>
      <c r="BV4502" t="s">
        <v>508</v>
      </c>
      <c r="BW4502" t="s">
        <v>508</v>
      </c>
      <c r="BX4502" t="s">
        <v>508</v>
      </c>
    </row>
    <row r="4503" spans="1:76" ht="14.65" customHeight="1">
      <c r="A4503" s="82" t="s">
        <v>527</v>
      </c>
      <c r="B4503" t="s">
        <v>10</v>
      </c>
      <c r="C4503" t="b">
        <v>1</v>
      </c>
      <c r="D4503">
        <v>14063</v>
      </c>
      <c r="E4503" t="s">
        <v>4346</v>
      </c>
      <c r="F4503">
        <v>2951</v>
      </c>
      <c r="G4503" t="s">
        <v>4347</v>
      </c>
      <c r="H4503" t="s">
        <v>326</v>
      </c>
      <c r="I4503" t="s">
        <v>409</v>
      </c>
      <c r="J4503" t="s">
        <v>3260</v>
      </c>
      <c r="K4503" t="s">
        <v>538</v>
      </c>
      <c r="L4503" t="s">
        <v>539</v>
      </c>
      <c r="N4503" t="s">
        <v>506</v>
      </c>
      <c r="O4503" t="s">
        <v>507</v>
      </c>
      <c r="P4503" t="s">
        <v>507</v>
      </c>
      <c r="Q4503" t="s">
        <v>4351</v>
      </c>
      <c r="R4503" t="s">
        <v>43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508</v>
      </c>
      <c r="AA4503" t="s">
        <v>515</v>
      </c>
      <c r="AB4503" t="s">
        <v>507</v>
      </c>
      <c r="AC4503">
        <v>6</v>
      </c>
      <c r="AD4503">
        <v>1963</v>
      </c>
      <c r="AG4503" t="s">
        <v>508</v>
      </c>
      <c r="AH4503" t="s">
        <v>511</v>
      </c>
      <c r="AI4503">
        <v>1</v>
      </c>
      <c r="AJ4503" t="s">
        <v>507</v>
      </c>
      <c r="AK4503" t="s">
        <v>540</v>
      </c>
      <c r="AL4503" t="s">
        <v>842</v>
      </c>
      <c r="AQ4503" t="s">
        <v>540</v>
      </c>
      <c r="AR4503" t="s">
        <v>842</v>
      </c>
      <c r="AU4503" t="s">
        <v>508</v>
      </c>
      <c r="AV4503" t="s">
        <v>508</v>
      </c>
      <c r="AX4503" t="s">
        <v>541</v>
      </c>
      <c r="BV4503" t="s">
        <v>510</v>
      </c>
      <c r="BW4503" t="s">
        <v>510</v>
      </c>
      <c r="BX4503" t="s">
        <v>510</v>
      </c>
    </row>
    <row r="4504" spans="1:76" ht="14.65" customHeight="1">
      <c r="A4504" s="82" t="s">
        <v>641</v>
      </c>
      <c r="B4504" t="s">
        <v>10</v>
      </c>
      <c r="C4504" t="b">
        <v>1</v>
      </c>
      <c r="D4504">
        <v>14063</v>
      </c>
      <c r="E4504" t="s">
        <v>4346</v>
      </c>
      <c r="F4504">
        <v>2952</v>
      </c>
      <c r="G4504" t="s">
        <v>4352</v>
      </c>
      <c r="H4504" t="s">
        <v>326</v>
      </c>
      <c r="I4504" t="s">
        <v>4352</v>
      </c>
      <c r="J4504" t="s">
        <v>543</v>
      </c>
      <c r="K4504" t="s">
        <v>538</v>
      </c>
      <c r="L4504" t="s">
        <v>539</v>
      </c>
      <c r="N4504" t="s">
        <v>506</v>
      </c>
      <c r="O4504" t="s">
        <v>507</v>
      </c>
      <c r="P4504" t="s">
        <v>507</v>
      </c>
      <c r="Q4504" t="s">
        <v>4353</v>
      </c>
      <c r="R4504" t="s">
        <v>43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508</v>
      </c>
      <c r="AA4504" t="s">
        <v>515</v>
      </c>
      <c r="AB4504" t="s">
        <v>507</v>
      </c>
      <c r="AC4504">
        <v>12</v>
      </c>
      <c r="AD4504">
        <v>1977</v>
      </c>
      <c r="AG4504" t="s">
        <v>508</v>
      </c>
      <c r="AH4504" t="s">
        <v>511</v>
      </c>
      <c r="AI4504">
        <v>1</v>
      </c>
      <c r="AJ4504" t="s">
        <v>507</v>
      </c>
      <c r="AK4504" t="s">
        <v>540</v>
      </c>
      <c r="AQ4504" t="s">
        <v>540</v>
      </c>
      <c r="AU4504" t="s">
        <v>508</v>
      </c>
      <c r="AV4504" t="s">
        <v>508</v>
      </c>
      <c r="AX4504" t="s">
        <v>541</v>
      </c>
      <c r="AZ4504" t="s">
        <v>508</v>
      </c>
      <c r="BC4504" t="s">
        <v>508</v>
      </c>
      <c r="BV4504" t="s">
        <v>508</v>
      </c>
      <c r="BW4504" t="s">
        <v>508</v>
      </c>
    </row>
    <row r="4505" spans="1:76" ht="14.65" customHeight="1">
      <c r="A4505" s="82" t="s">
        <v>791</v>
      </c>
      <c r="B4505" t="s">
        <v>10</v>
      </c>
      <c r="C4505" t="b">
        <v>1</v>
      </c>
      <c r="D4505">
        <v>14063</v>
      </c>
      <c r="E4505" t="s">
        <v>4346</v>
      </c>
      <c r="F4505">
        <v>2952</v>
      </c>
      <c r="G4505" t="s">
        <v>4352</v>
      </c>
      <c r="H4505" t="s">
        <v>326</v>
      </c>
      <c r="I4505" t="s">
        <v>4352</v>
      </c>
      <c r="J4505" t="s">
        <v>518</v>
      </c>
      <c r="K4505" t="s">
        <v>538</v>
      </c>
      <c r="L4505" t="s">
        <v>539</v>
      </c>
      <c r="N4505" t="s">
        <v>506</v>
      </c>
      <c r="O4505" t="s">
        <v>507</v>
      </c>
      <c r="P4505" t="s">
        <v>507</v>
      </c>
      <c r="Q4505" t="s">
        <v>4354</v>
      </c>
      <c r="R4505" t="s">
        <v>43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508</v>
      </c>
      <c r="AA4505" t="s">
        <v>515</v>
      </c>
      <c r="AB4505" t="s">
        <v>507</v>
      </c>
      <c r="AC4505">
        <v>10</v>
      </c>
      <c r="AD4505">
        <v>1978</v>
      </c>
      <c r="AG4505" t="s">
        <v>508</v>
      </c>
      <c r="AH4505" t="s">
        <v>511</v>
      </c>
      <c r="AI4505">
        <v>1</v>
      </c>
      <c r="AJ4505" t="s">
        <v>507</v>
      </c>
      <c r="AK4505" t="s">
        <v>540</v>
      </c>
      <c r="AQ4505" t="s">
        <v>540</v>
      </c>
      <c r="AU4505" t="s">
        <v>508</v>
      </c>
      <c r="AV4505" t="s">
        <v>508</v>
      </c>
      <c r="AX4505" t="s">
        <v>541</v>
      </c>
      <c r="AZ4505" t="s">
        <v>508</v>
      </c>
      <c r="BC4505" t="s">
        <v>508</v>
      </c>
      <c r="BV4505" t="s">
        <v>508</v>
      </c>
      <c r="BW4505" t="s">
        <v>508</v>
      </c>
    </row>
    <row r="4506" spans="1:76" ht="14.65" customHeight="1">
      <c r="A4506" s="82" t="s">
        <v>695</v>
      </c>
      <c r="B4506" t="s">
        <v>9</v>
      </c>
      <c r="C4506" t="b">
        <v>1</v>
      </c>
      <c r="D4506">
        <v>14063</v>
      </c>
      <c r="E4506" t="s">
        <v>4346</v>
      </c>
      <c r="F4506">
        <v>2952</v>
      </c>
      <c r="G4506" t="s">
        <v>4352</v>
      </c>
      <c r="H4506" t="s">
        <v>326</v>
      </c>
      <c r="I4506" t="s">
        <v>4352</v>
      </c>
      <c r="J4506" t="s">
        <v>597</v>
      </c>
      <c r="K4506" t="s">
        <v>544</v>
      </c>
      <c r="L4506" t="s">
        <v>539</v>
      </c>
      <c r="N4506" t="s">
        <v>506</v>
      </c>
      <c r="O4506" t="s">
        <v>507</v>
      </c>
      <c r="P4506" t="s">
        <v>507</v>
      </c>
      <c r="Q4506" t="s">
        <v>4355</v>
      </c>
      <c r="R4506" t="s">
        <v>43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508</v>
      </c>
      <c r="AA4506" t="s">
        <v>515</v>
      </c>
      <c r="AB4506" t="s">
        <v>507</v>
      </c>
      <c r="AC4506">
        <v>6</v>
      </c>
      <c r="AD4506">
        <v>1984</v>
      </c>
      <c r="AG4506" t="s">
        <v>508</v>
      </c>
      <c r="AH4506" t="s">
        <v>511</v>
      </c>
      <c r="AI4506">
        <v>1</v>
      </c>
      <c r="AJ4506" t="s">
        <v>507</v>
      </c>
      <c r="AK4506" t="s">
        <v>675</v>
      </c>
      <c r="AL4506" t="s">
        <v>540</v>
      </c>
      <c r="AQ4506" t="s">
        <v>540</v>
      </c>
      <c r="AU4506" t="s">
        <v>508</v>
      </c>
      <c r="AV4506" t="s">
        <v>508</v>
      </c>
      <c r="AX4506" t="s">
        <v>541</v>
      </c>
      <c r="AZ4506" t="s">
        <v>510</v>
      </c>
      <c r="BC4506" t="s">
        <v>510</v>
      </c>
      <c r="BV4506" t="s">
        <v>510</v>
      </c>
      <c r="BW4506" t="s">
        <v>508</v>
      </c>
      <c r="BX4506" t="s">
        <v>508</v>
      </c>
    </row>
    <row r="4507" spans="1:76" ht="14.65" customHeight="1">
      <c r="A4507" s="82" t="s">
        <v>938</v>
      </c>
      <c r="B4507" t="s">
        <v>20</v>
      </c>
      <c r="C4507" t="b">
        <v>1</v>
      </c>
      <c r="D4507">
        <v>14063</v>
      </c>
      <c r="E4507" t="s">
        <v>4346</v>
      </c>
      <c r="F4507">
        <v>2953</v>
      </c>
      <c r="G4507" t="s">
        <v>4356</v>
      </c>
      <c r="H4507" t="s">
        <v>326</v>
      </c>
      <c r="I4507" t="s">
        <v>4357</v>
      </c>
      <c r="J4507" t="s">
        <v>644</v>
      </c>
      <c r="K4507" t="s">
        <v>568</v>
      </c>
      <c r="L4507" t="s">
        <v>569</v>
      </c>
      <c r="N4507" t="s">
        <v>506</v>
      </c>
      <c r="O4507" t="s">
        <v>507</v>
      </c>
      <c r="P4507" t="s">
        <v>507</v>
      </c>
      <c r="Q4507" t="s">
        <v>4358</v>
      </c>
      <c r="R4507" t="s">
        <v>43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508</v>
      </c>
      <c r="AA4507" t="s">
        <v>515</v>
      </c>
      <c r="AB4507" t="s">
        <v>507</v>
      </c>
      <c r="AC4507">
        <v>9</v>
      </c>
      <c r="AD4507">
        <v>2017</v>
      </c>
      <c r="AG4507" t="s">
        <v>508</v>
      </c>
      <c r="AH4507" t="s">
        <v>511</v>
      </c>
      <c r="AI4507">
        <v>1</v>
      </c>
      <c r="AJ4507" t="s">
        <v>507</v>
      </c>
      <c r="AK4507" t="s">
        <v>540</v>
      </c>
      <c r="AU4507" t="s">
        <v>508</v>
      </c>
      <c r="AV4507" t="s">
        <v>508</v>
      </c>
      <c r="AX4507" t="s">
        <v>513</v>
      </c>
      <c r="BV4507" t="s">
        <v>508</v>
      </c>
      <c r="BW4507" t="s">
        <v>508</v>
      </c>
      <c r="BX4507" t="s">
        <v>508</v>
      </c>
    </row>
    <row r="4508" spans="1:76" ht="14.65" customHeight="1">
      <c r="A4508" s="82" t="s">
        <v>938</v>
      </c>
      <c r="B4508" t="s">
        <v>20</v>
      </c>
      <c r="C4508" t="b">
        <v>1</v>
      </c>
      <c r="D4508">
        <v>14063</v>
      </c>
      <c r="E4508" t="s">
        <v>4346</v>
      </c>
      <c r="F4508">
        <v>2953</v>
      </c>
      <c r="G4508" t="s">
        <v>4356</v>
      </c>
      <c r="H4508" t="s">
        <v>326</v>
      </c>
      <c r="I4508" t="s">
        <v>4357</v>
      </c>
      <c r="J4508" t="s">
        <v>577</v>
      </c>
      <c r="K4508" t="s">
        <v>568</v>
      </c>
      <c r="L4508" t="s">
        <v>569</v>
      </c>
      <c r="N4508" t="s">
        <v>506</v>
      </c>
      <c r="O4508" t="s">
        <v>507</v>
      </c>
      <c r="P4508" t="s">
        <v>507</v>
      </c>
      <c r="Q4508" t="s">
        <v>4359</v>
      </c>
      <c r="R4508" t="s">
        <v>43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508</v>
      </c>
      <c r="AA4508" t="s">
        <v>515</v>
      </c>
      <c r="AB4508" t="s">
        <v>507</v>
      </c>
      <c r="AC4508">
        <v>10</v>
      </c>
      <c r="AD4508">
        <v>2017</v>
      </c>
      <c r="AG4508" t="s">
        <v>508</v>
      </c>
      <c r="AH4508" t="s">
        <v>511</v>
      </c>
      <c r="AI4508">
        <v>1</v>
      </c>
      <c r="AJ4508" t="s">
        <v>507</v>
      </c>
      <c r="AK4508" t="s">
        <v>540</v>
      </c>
      <c r="AU4508" t="s">
        <v>508</v>
      </c>
      <c r="AV4508" t="s">
        <v>508</v>
      </c>
      <c r="AX4508" t="s">
        <v>513</v>
      </c>
      <c r="BV4508" t="s">
        <v>508</v>
      </c>
      <c r="BW4508" t="s">
        <v>508</v>
      </c>
      <c r="BX4508" t="s">
        <v>508</v>
      </c>
    </row>
    <row r="4509" spans="1:76" ht="14.65" customHeight="1">
      <c r="A4509" s="82" t="s">
        <v>938</v>
      </c>
      <c r="B4509" t="s">
        <v>20</v>
      </c>
      <c r="C4509" t="b">
        <v>1</v>
      </c>
      <c r="D4509">
        <v>14063</v>
      </c>
      <c r="E4509" t="s">
        <v>4346</v>
      </c>
      <c r="F4509">
        <v>2953</v>
      </c>
      <c r="G4509" t="s">
        <v>4356</v>
      </c>
      <c r="H4509" t="s">
        <v>326</v>
      </c>
      <c r="I4509" t="s">
        <v>4357</v>
      </c>
      <c r="J4509" t="s">
        <v>579</v>
      </c>
      <c r="K4509" t="s">
        <v>568</v>
      </c>
      <c r="L4509" t="s">
        <v>569</v>
      </c>
      <c r="N4509" t="s">
        <v>506</v>
      </c>
      <c r="O4509" t="s">
        <v>507</v>
      </c>
      <c r="P4509" t="s">
        <v>507</v>
      </c>
      <c r="Q4509" t="s">
        <v>4360</v>
      </c>
      <c r="R4509" t="s">
        <v>43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508</v>
      </c>
      <c r="AA4509" t="s">
        <v>515</v>
      </c>
      <c r="AB4509" t="s">
        <v>507</v>
      </c>
      <c r="AC4509">
        <v>10</v>
      </c>
      <c r="AD4509">
        <v>2017</v>
      </c>
      <c r="AG4509" t="s">
        <v>508</v>
      </c>
      <c r="AH4509" t="s">
        <v>511</v>
      </c>
      <c r="AI4509">
        <v>1</v>
      </c>
      <c r="AJ4509" t="s">
        <v>507</v>
      </c>
      <c r="AK4509" t="s">
        <v>540</v>
      </c>
      <c r="AU4509" t="s">
        <v>508</v>
      </c>
      <c r="AV4509" t="s">
        <v>508</v>
      </c>
      <c r="AX4509" t="s">
        <v>513</v>
      </c>
      <c r="BV4509" t="s">
        <v>508</v>
      </c>
      <c r="BW4509" t="s">
        <v>508</v>
      </c>
      <c r="BX4509" t="s">
        <v>508</v>
      </c>
    </row>
    <row r="4510" spans="1:76" ht="14.65" customHeight="1">
      <c r="A4510" s="82" t="s">
        <v>938</v>
      </c>
      <c r="B4510" t="s">
        <v>20</v>
      </c>
      <c r="C4510" t="b">
        <v>1</v>
      </c>
      <c r="D4510">
        <v>14063</v>
      </c>
      <c r="E4510" t="s">
        <v>4346</v>
      </c>
      <c r="F4510">
        <v>2953</v>
      </c>
      <c r="G4510" t="s">
        <v>4356</v>
      </c>
      <c r="H4510" t="s">
        <v>326</v>
      </c>
      <c r="I4510" t="s">
        <v>4357</v>
      </c>
      <c r="J4510" t="s">
        <v>580</v>
      </c>
      <c r="K4510" t="s">
        <v>568</v>
      </c>
      <c r="L4510" t="s">
        <v>569</v>
      </c>
      <c r="N4510" t="s">
        <v>506</v>
      </c>
      <c r="O4510" t="s">
        <v>507</v>
      </c>
      <c r="P4510" t="s">
        <v>507</v>
      </c>
      <c r="Q4510" t="s">
        <v>4361</v>
      </c>
      <c r="R4510" t="s">
        <v>43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508</v>
      </c>
      <c r="AA4510" t="s">
        <v>515</v>
      </c>
      <c r="AB4510" t="s">
        <v>507</v>
      </c>
      <c r="AC4510">
        <v>11</v>
      </c>
      <c r="AD4510">
        <v>2017</v>
      </c>
      <c r="AG4510" t="s">
        <v>508</v>
      </c>
      <c r="AH4510" t="s">
        <v>511</v>
      </c>
      <c r="AI4510">
        <v>1</v>
      </c>
      <c r="AJ4510" t="s">
        <v>507</v>
      </c>
      <c r="AK4510" t="s">
        <v>540</v>
      </c>
      <c r="AU4510" t="s">
        <v>508</v>
      </c>
      <c r="AV4510" t="s">
        <v>508</v>
      </c>
      <c r="AX4510" t="s">
        <v>513</v>
      </c>
      <c r="BV4510" t="s">
        <v>508</v>
      </c>
      <c r="BW4510" t="s">
        <v>508</v>
      </c>
      <c r="BX4510" t="s">
        <v>508</v>
      </c>
    </row>
    <row r="4511" spans="1:76" ht="14.65" customHeight="1">
      <c r="A4511" s="82" t="s">
        <v>938</v>
      </c>
      <c r="B4511" t="s">
        <v>20</v>
      </c>
      <c r="C4511" t="b">
        <v>1</v>
      </c>
      <c r="D4511">
        <v>14063</v>
      </c>
      <c r="E4511" t="s">
        <v>4346</v>
      </c>
      <c r="F4511">
        <v>2953</v>
      </c>
      <c r="G4511" t="s">
        <v>4356</v>
      </c>
      <c r="H4511" t="s">
        <v>326</v>
      </c>
      <c r="I4511" t="s">
        <v>4357</v>
      </c>
      <c r="J4511" t="s">
        <v>581</v>
      </c>
      <c r="K4511" t="s">
        <v>568</v>
      </c>
      <c r="L4511" t="s">
        <v>569</v>
      </c>
      <c r="N4511" t="s">
        <v>506</v>
      </c>
      <c r="O4511" t="s">
        <v>507</v>
      </c>
      <c r="P4511" t="s">
        <v>507</v>
      </c>
      <c r="Q4511" t="s">
        <v>4362</v>
      </c>
      <c r="R4511" t="s">
        <v>43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508</v>
      </c>
      <c r="AA4511" t="s">
        <v>515</v>
      </c>
      <c r="AB4511" t="s">
        <v>507</v>
      </c>
      <c r="AC4511">
        <v>12</v>
      </c>
      <c r="AD4511">
        <v>2017</v>
      </c>
      <c r="AG4511" t="s">
        <v>508</v>
      </c>
      <c r="AH4511" t="s">
        <v>511</v>
      </c>
      <c r="AI4511">
        <v>1</v>
      </c>
      <c r="AJ4511" t="s">
        <v>507</v>
      </c>
      <c r="AK4511" t="s">
        <v>540</v>
      </c>
      <c r="AU4511" t="s">
        <v>508</v>
      </c>
      <c r="AV4511" t="s">
        <v>508</v>
      </c>
      <c r="AX4511" t="s">
        <v>513</v>
      </c>
      <c r="BV4511" t="s">
        <v>508</v>
      </c>
      <c r="BW4511" t="s">
        <v>508</v>
      </c>
      <c r="BX4511" t="s">
        <v>508</v>
      </c>
    </row>
    <row r="4512" spans="1:76" ht="14.65" customHeight="1">
      <c r="A4512" s="82" t="s">
        <v>938</v>
      </c>
      <c r="B4512" t="s">
        <v>20</v>
      </c>
      <c r="C4512" t="b">
        <v>1</v>
      </c>
      <c r="D4512">
        <v>14063</v>
      </c>
      <c r="E4512" t="s">
        <v>4346</v>
      </c>
      <c r="F4512">
        <v>2953</v>
      </c>
      <c r="G4512" t="s">
        <v>4356</v>
      </c>
      <c r="H4512" t="s">
        <v>326</v>
      </c>
      <c r="I4512" t="s">
        <v>4357</v>
      </c>
      <c r="J4512" t="s">
        <v>582</v>
      </c>
      <c r="K4512" t="s">
        <v>568</v>
      </c>
      <c r="L4512" t="s">
        <v>569</v>
      </c>
      <c r="N4512" t="s">
        <v>506</v>
      </c>
      <c r="O4512" t="s">
        <v>507</v>
      </c>
      <c r="P4512" t="s">
        <v>507</v>
      </c>
      <c r="Q4512" t="s">
        <v>4363</v>
      </c>
      <c r="R4512" t="s">
        <v>43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508</v>
      </c>
      <c r="AA4512" t="s">
        <v>515</v>
      </c>
      <c r="AB4512" t="s">
        <v>507</v>
      </c>
      <c r="AC4512">
        <v>12</v>
      </c>
      <c r="AD4512">
        <v>2017</v>
      </c>
      <c r="AG4512" t="s">
        <v>508</v>
      </c>
      <c r="AH4512" t="s">
        <v>511</v>
      </c>
      <c r="AI4512">
        <v>1</v>
      </c>
      <c r="AJ4512" t="s">
        <v>507</v>
      </c>
      <c r="AK4512" t="s">
        <v>540</v>
      </c>
      <c r="AU4512" t="s">
        <v>508</v>
      </c>
      <c r="AV4512" t="s">
        <v>508</v>
      </c>
      <c r="AX4512" t="s">
        <v>513</v>
      </c>
      <c r="BV4512" t="s">
        <v>508</v>
      </c>
      <c r="BW4512" t="s">
        <v>508</v>
      </c>
      <c r="BX4512" t="s">
        <v>508</v>
      </c>
    </row>
    <row r="4513" spans="1:76" ht="14.65" customHeight="1">
      <c r="A4513" s="82" t="s">
        <v>938</v>
      </c>
      <c r="B4513" t="s">
        <v>20</v>
      </c>
      <c r="C4513" t="b">
        <v>1</v>
      </c>
      <c r="D4513">
        <v>14063</v>
      </c>
      <c r="E4513" t="s">
        <v>4346</v>
      </c>
      <c r="F4513">
        <v>2953</v>
      </c>
      <c r="G4513" t="s">
        <v>4356</v>
      </c>
      <c r="H4513" t="s">
        <v>326</v>
      </c>
      <c r="I4513" t="s">
        <v>4357</v>
      </c>
      <c r="J4513" t="s">
        <v>583</v>
      </c>
      <c r="K4513" t="s">
        <v>568</v>
      </c>
      <c r="L4513" t="s">
        <v>569</v>
      </c>
      <c r="N4513" t="s">
        <v>506</v>
      </c>
      <c r="O4513" t="s">
        <v>507</v>
      </c>
      <c r="P4513" t="s">
        <v>507</v>
      </c>
      <c r="Q4513" t="s">
        <v>4364</v>
      </c>
      <c r="R4513" t="s">
        <v>43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508</v>
      </c>
      <c r="AA4513" t="s">
        <v>515</v>
      </c>
      <c r="AB4513" t="s">
        <v>507</v>
      </c>
      <c r="AC4513">
        <v>12</v>
      </c>
      <c r="AD4513">
        <v>2017</v>
      </c>
      <c r="AG4513" t="s">
        <v>508</v>
      </c>
      <c r="AH4513" t="s">
        <v>511</v>
      </c>
      <c r="AI4513">
        <v>1</v>
      </c>
      <c r="AJ4513" t="s">
        <v>507</v>
      </c>
      <c r="AK4513" t="s">
        <v>540</v>
      </c>
      <c r="AU4513" t="s">
        <v>508</v>
      </c>
      <c r="AV4513" t="s">
        <v>508</v>
      </c>
      <c r="AX4513" t="s">
        <v>513</v>
      </c>
      <c r="BV4513" t="s">
        <v>508</v>
      </c>
      <c r="BW4513" t="s">
        <v>508</v>
      </c>
      <c r="BX4513" t="s">
        <v>508</v>
      </c>
    </row>
    <row r="4514" spans="1:76" ht="14.65" customHeight="1">
      <c r="A4514" s="82" t="s">
        <v>1342</v>
      </c>
      <c r="B4514" t="s">
        <v>293</v>
      </c>
      <c r="C4514" t="b">
        <v>1</v>
      </c>
      <c r="D4514">
        <v>14063</v>
      </c>
      <c r="E4514" t="s">
        <v>4346</v>
      </c>
      <c r="F4514">
        <v>2953</v>
      </c>
      <c r="G4514" t="s">
        <v>4356</v>
      </c>
      <c r="H4514" t="s">
        <v>326</v>
      </c>
      <c r="I4514" t="s">
        <v>4357</v>
      </c>
      <c r="J4514" t="s">
        <v>3736</v>
      </c>
      <c r="K4514" t="s">
        <v>880</v>
      </c>
      <c r="L4514" t="s">
        <v>881</v>
      </c>
      <c r="N4514" t="s">
        <v>506</v>
      </c>
      <c r="O4514" t="s">
        <v>507</v>
      </c>
      <c r="P4514" t="s">
        <v>507</v>
      </c>
      <c r="S4514">
        <v>2.5</v>
      </c>
      <c r="U4514">
        <v>2.5</v>
      </c>
      <c r="V4514">
        <v>2.5</v>
      </c>
      <c r="X4514" t="s">
        <v>508</v>
      </c>
      <c r="AA4514" t="s">
        <v>515</v>
      </c>
      <c r="AB4514" t="s">
        <v>507</v>
      </c>
      <c r="AC4514">
        <v>8</v>
      </c>
      <c r="AD4514">
        <v>2015</v>
      </c>
      <c r="AG4514" t="s">
        <v>508</v>
      </c>
      <c r="AH4514" t="s">
        <v>511</v>
      </c>
      <c r="AI4514">
        <v>1</v>
      </c>
      <c r="AJ4514" t="s">
        <v>507</v>
      </c>
      <c r="AK4514" t="s">
        <v>882</v>
      </c>
      <c r="BB4514" t="s">
        <v>508</v>
      </c>
      <c r="BV4514" t="s">
        <v>508</v>
      </c>
    </row>
    <row r="4515" spans="1:76" ht="14.65" customHeight="1">
      <c r="A4515" s="82" t="s">
        <v>546</v>
      </c>
      <c r="B4515" t="s">
        <v>10</v>
      </c>
      <c r="C4515" t="b">
        <v>1</v>
      </c>
      <c r="D4515">
        <v>14063</v>
      </c>
      <c r="E4515" t="s">
        <v>4346</v>
      </c>
      <c r="F4515">
        <v>2956</v>
      </c>
      <c r="G4515" t="s">
        <v>4365</v>
      </c>
      <c r="H4515" t="s">
        <v>326</v>
      </c>
      <c r="I4515" t="s">
        <v>4365</v>
      </c>
      <c r="J4515" t="s">
        <v>503</v>
      </c>
      <c r="K4515" t="s">
        <v>538</v>
      </c>
      <c r="L4515" t="s">
        <v>539</v>
      </c>
      <c r="N4515" t="s">
        <v>506</v>
      </c>
      <c r="O4515" t="s">
        <v>507</v>
      </c>
      <c r="P4515" t="s">
        <v>507</v>
      </c>
      <c r="Q4515" t="s">
        <v>4366</v>
      </c>
      <c r="R4515" t="s">
        <v>43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508</v>
      </c>
      <c r="AA4515" t="s">
        <v>515</v>
      </c>
      <c r="AB4515" t="s">
        <v>507</v>
      </c>
      <c r="AC4515">
        <v>3</v>
      </c>
      <c r="AD4515">
        <v>1971</v>
      </c>
      <c r="AG4515" t="s">
        <v>508</v>
      </c>
      <c r="AH4515" t="s">
        <v>511</v>
      </c>
      <c r="AI4515">
        <v>1</v>
      </c>
      <c r="AJ4515" t="s">
        <v>507</v>
      </c>
      <c r="AK4515" t="s">
        <v>540</v>
      </c>
      <c r="AQ4515" t="s">
        <v>540</v>
      </c>
      <c r="AU4515" t="s">
        <v>508</v>
      </c>
      <c r="AV4515" t="s">
        <v>508</v>
      </c>
      <c r="AX4515" t="s">
        <v>541</v>
      </c>
      <c r="BV4515" t="s">
        <v>508</v>
      </c>
      <c r="BW4515" t="s">
        <v>508</v>
      </c>
      <c r="BX4515" t="s">
        <v>508</v>
      </c>
    </row>
    <row r="4516" spans="1:76" ht="14.65" customHeight="1">
      <c r="A4516" s="82" t="s">
        <v>626</v>
      </c>
      <c r="B4516" t="s">
        <v>10</v>
      </c>
      <c r="C4516" t="b">
        <v>1</v>
      </c>
      <c r="D4516">
        <v>14063</v>
      </c>
      <c r="E4516" t="s">
        <v>4346</v>
      </c>
      <c r="F4516">
        <v>2956</v>
      </c>
      <c r="G4516" t="s">
        <v>4365</v>
      </c>
      <c r="H4516" t="s">
        <v>326</v>
      </c>
      <c r="I4516" t="s">
        <v>4365</v>
      </c>
      <c r="J4516" t="s">
        <v>514</v>
      </c>
      <c r="K4516" t="s">
        <v>538</v>
      </c>
      <c r="L4516" t="s">
        <v>539</v>
      </c>
      <c r="N4516" t="s">
        <v>506</v>
      </c>
      <c r="O4516" t="s">
        <v>507</v>
      </c>
      <c r="P4516" t="s">
        <v>507</v>
      </c>
      <c r="Q4516" t="s">
        <v>4367</v>
      </c>
      <c r="R4516" t="s">
        <v>43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508</v>
      </c>
      <c r="AA4516" t="s">
        <v>515</v>
      </c>
      <c r="AB4516" t="s">
        <v>507</v>
      </c>
      <c r="AC4516">
        <v>2</v>
      </c>
      <c r="AD4516">
        <v>1973</v>
      </c>
      <c r="AG4516" t="s">
        <v>508</v>
      </c>
      <c r="AH4516" t="s">
        <v>511</v>
      </c>
      <c r="AI4516">
        <v>1</v>
      </c>
      <c r="AJ4516" t="s">
        <v>507</v>
      </c>
      <c r="AK4516" t="s">
        <v>540</v>
      </c>
      <c r="AQ4516" t="s">
        <v>540</v>
      </c>
      <c r="AU4516" t="s">
        <v>508</v>
      </c>
      <c r="AV4516" t="s">
        <v>508</v>
      </c>
      <c r="AX4516" t="s">
        <v>541</v>
      </c>
      <c r="BV4516" t="s">
        <v>508</v>
      </c>
      <c r="BW4516" t="s">
        <v>508</v>
      </c>
      <c r="BX4516" t="s">
        <v>508</v>
      </c>
    </row>
    <row r="4517" spans="1:76" ht="14.65" customHeight="1">
      <c r="A4517" s="82" t="s">
        <v>640</v>
      </c>
      <c r="B4517" t="s">
        <v>10</v>
      </c>
      <c r="C4517" t="b">
        <v>1</v>
      </c>
      <c r="D4517">
        <v>14063</v>
      </c>
      <c r="E4517" t="s">
        <v>4346</v>
      </c>
      <c r="F4517">
        <v>2956</v>
      </c>
      <c r="G4517" t="s">
        <v>4365</v>
      </c>
      <c r="H4517" t="s">
        <v>326</v>
      </c>
      <c r="I4517" t="s">
        <v>4365</v>
      </c>
      <c r="J4517" t="s">
        <v>517</v>
      </c>
      <c r="K4517" t="s">
        <v>538</v>
      </c>
      <c r="L4517" t="s">
        <v>539</v>
      </c>
      <c r="N4517" t="s">
        <v>506</v>
      </c>
      <c r="O4517" t="s">
        <v>507</v>
      </c>
      <c r="P4517" t="s">
        <v>507</v>
      </c>
      <c r="Q4517" t="s">
        <v>4368</v>
      </c>
      <c r="R4517" t="s">
        <v>43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508</v>
      </c>
      <c r="AA4517" t="s">
        <v>515</v>
      </c>
      <c r="AB4517" t="s">
        <v>507</v>
      </c>
      <c r="AC4517">
        <v>6</v>
      </c>
      <c r="AD4517">
        <v>1975</v>
      </c>
      <c r="AG4517" t="s">
        <v>508</v>
      </c>
      <c r="AH4517" t="s">
        <v>511</v>
      </c>
      <c r="AI4517">
        <v>1</v>
      </c>
      <c r="AJ4517" t="s">
        <v>507</v>
      </c>
      <c r="AK4517" t="s">
        <v>540</v>
      </c>
      <c r="AQ4517" t="s">
        <v>540</v>
      </c>
      <c r="AU4517" t="s">
        <v>508</v>
      </c>
      <c r="AV4517" t="s">
        <v>508</v>
      </c>
      <c r="AX4517" t="s">
        <v>541</v>
      </c>
      <c r="BV4517" t="s">
        <v>508</v>
      </c>
      <c r="BW4517" t="s">
        <v>508</v>
      </c>
      <c r="BX4517" t="s">
        <v>508</v>
      </c>
    </row>
    <row r="4518" spans="1:76" ht="14.65" customHeight="1">
      <c r="A4518" s="82" t="s">
        <v>605</v>
      </c>
      <c r="B4518" t="s">
        <v>11</v>
      </c>
      <c r="C4518" t="b">
        <v>1</v>
      </c>
      <c r="D4518">
        <v>15474</v>
      </c>
      <c r="E4518" t="s">
        <v>4369</v>
      </c>
      <c r="F4518">
        <v>2963</v>
      </c>
      <c r="G4518" t="s">
        <v>4370</v>
      </c>
      <c r="H4518" t="s">
        <v>326</v>
      </c>
      <c r="I4518" t="s">
        <v>3012</v>
      </c>
      <c r="J4518" t="s">
        <v>503</v>
      </c>
      <c r="K4518" t="s">
        <v>548</v>
      </c>
      <c r="L4518" t="s">
        <v>356</v>
      </c>
      <c r="M4518" t="s">
        <v>4371</v>
      </c>
      <c r="N4518" t="s">
        <v>506</v>
      </c>
      <c r="O4518" t="s">
        <v>508</v>
      </c>
      <c r="P4518" t="s">
        <v>507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508</v>
      </c>
      <c r="AA4518" t="s">
        <v>515</v>
      </c>
      <c r="AB4518" t="s">
        <v>507</v>
      </c>
      <c r="AC4518">
        <v>4</v>
      </c>
      <c r="AD4518">
        <v>1961</v>
      </c>
      <c r="AG4518" t="s">
        <v>508</v>
      </c>
      <c r="AH4518" t="s">
        <v>511</v>
      </c>
      <c r="AI4518">
        <v>1</v>
      </c>
      <c r="AJ4518" t="s">
        <v>507</v>
      </c>
      <c r="AK4518" t="s">
        <v>540</v>
      </c>
      <c r="AQ4518" t="s">
        <v>540</v>
      </c>
      <c r="AU4518" t="s">
        <v>508</v>
      </c>
      <c r="AV4518" t="s">
        <v>508</v>
      </c>
      <c r="AX4518" t="s">
        <v>550</v>
      </c>
      <c r="AZ4518" t="s">
        <v>508</v>
      </c>
      <c r="BV4518" t="s">
        <v>508</v>
      </c>
      <c r="BW4518" t="s">
        <v>508</v>
      </c>
    </row>
    <row r="4519" spans="1:76" ht="14.65" customHeight="1">
      <c r="A4519" s="82" t="s">
        <v>621</v>
      </c>
      <c r="B4519" t="s">
        <v>11</v>
      </c>
      <c r="C4519" t="b">
        <v>1</v>
      </c>
      <c r="D4519">
        <v>15474</v>
      </c>
      <c r="E4519" t="s">
        <v>4369</v>
      </c>
      <c r="F4519">
        <v>2963</v>
      </c>
      <c r="G4519" t="s">
        <v>4370</v>
      </c>
      <c r="H4519" t="s">
        <v>326</v>
      </c>
      <c r="I4519" t="s">
        <v>3012</v>
      </c>
      <c r="J4519" t="s">
        <v>1378</v>
      </c>
      <c r="K4519" t="s">
        <v>548</v>
      </c>
      <c r="L4519" t="s">
        <v>354</v>
      </c>
      <c r="M4519" t="s">
        <v>4371</v>
      </c>
      <c r="N4519" t="s">
        <v>506</v>
      </c>
      <c r="O4519" t="s">
        <v>507</v>
      </c>
      <c r="P4519" t="s">
        <v>510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508</v>
      </c>
      <c r="AA4519" t="s">
        <v>515</v>
      </c>
      <c r="AB4519" t="s">
        <v>507</v>
      </c>
      <c r="AC4519">
        <v>8</v>
      </c>
      <c r="AD4519">
        <v>2001</v>
      </c>
      <c r="AG4519" t="s">
        <v>508</v>
      </c>
      <c r="AH4519" t="s">
        <v>511</v>
      </c>
      <c r="AI4519">
        <v>1</v>
      </c>
      <c r="AJ4519" t="s">
        <v>507</v>
      </c>
      <c r="AK4519" t="s">
        <v>540</v>
      </c>
      <c r="AQ4519" t="s">
        <v>540</v>
      </c>
      <c r="AU4519" t="s">
        <v>508</v>
      </c>
      <c r="AV4519" t="s">
        <v>508</v>
      </c>
      <c r="AX4519" t="s">
        <v>550</v>
      </c>
      <c r="BV4519" t="s">
        <v>508</v>
      </c>
      <c r="BW4519" t="s">
        <v>508</v>
      </c>
    </row>
    <row r="4520" spans="1:76" ht="14.65" customHeight="1">
      <c r="A4520" s="82" t="s">
        <v>621</v>
      </c>
      <c r="B4520" t="s">
        <v>11</v>
      </c>
      <c r="C4520" t="b">
        <v>1</v>
      </c>
      <c r="D4520">
        <v>15474</v>
      </c>
      <c r="E4520" t="s">
        <v>4369</v>
      </c>
      <c r="F4520">
        <v>2963</v>
      </c>
      <c r="G4520" t="s">
        <v>4370</v>
      </c>
      <c r="H4520" t="s">
        <v>326</v>
      </c>
      <c r="I4520" t="s">
        <v>3012</v>
      </c>
      <c r="J4520" t="s">
        <v>823</v>
      </c>
      <c r="K4520" t="s">
        <v>548</v>
      </c>
      <c r="L4520" t="s">
        <v>354</v>
      </c>
      <c r="M4520" t="s">
        <v>4371</v>
      </c>
      <c r="N4520" t="s">
        <v>506</v>
      </c>
      <c r="O4520" t="s">
        <v>507</v>
      </c>
      <c r="P4520" t="s">
        <v>510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508</v>
      </c>
      <c r="AA4520" t="s">
        <v>515</v>
      </c>
      <c r="AB4520" t="s">
        <v>507</v>
      </c>
      <c r="AC4520">
        <v>8</v>
      </c>
      <c r="AD4520">
        <v>2001</v>
      </c>
      <c r="AG4520" t="s">
        <v>508</v>
      </c>
      <c r="AH4520" t="s">
        <v>511</v>
      </c>
      <c r="AI4520">
        <v>1</v>
      </c>
      <c r="AJ4520" t="s">
        <v>507</v>
      </c>
      <c r="AK4520" t="s">
        <v>540</v>
      </c>
      <c r="AQ4520" t="s">
        <v>540</v>
      </c>
      <c r="AU4520" t="s">
        <v>508</v>
      </c>
      <c r="AV4520" t="s">
        <v>508</v>
      </c>
      <c r="AX4520" t="s">
        <v>550</v>
      </c>
      <c r="BV4520" t="s">
        <v>508</v>
      </c>
      <c r="BW4520" t="s">
        <v>508</v>
      </c>
    </row>
    <row r="4521" spans="1:76" ht="14.65" customHeight="1">
      <c r="A4521" s="82" t="s">
        <v>619</v>
      </c>
      <c r="B4521" t="s">
        <v>10</v>
      </c>
      <c r="C4521" t="b">
        <v>1</v>
      </c>
      <c r="D4521">
        <v>15474</v>
      </c>
      <c r="E4521" t="s">
        <v>4369</v>
      </c>
      <c r="F4521">
        <v>2963</v>
      </c>
      <c r="G4521" t="s">
        <v>4370</v>
      </c>
      <c r="H4521" t="s">
        <v>326</v>
      </c>
      <c r="I4521" t="s">
        <v>3012</v>
      </c>
      <c r="J4521" t="s">
        <v>514</v>
      </c>
      <c r="K4521" t="s">
        <v>538</v>
      </c>
      <c r="L4521" t="s">
        <v>539</v>
      </c>
      <c r="N4521" t="s">
        <v>506</v>
      </c>
      <c r="O4521" t="s">
        <v>507</v>
      </c>
      <c r="P4521" t="s">
        <v>507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508</v>
      </c>
      <c r="AA4521" t="s">
        <v>515</v>
      </c>
      <c r="AB4521" t="s">
        <v>507</v>
      </c>
      <c r="AC4521">
        <v>5</v>
      </c>
      <c r="AD4521">
        <v>1970</v>
      </c>
      <c r="AG4521" t="s">
        <v>508</v>
      </c>
      <c r="AH4521" t="s">
        <v>511</v>
      </c>
      <c r="AI4521">
        <v>1</v>
      </c>
      <c r="AJ4521" t="s">
        <v>507</v>
      </c>
      <c r="AK4521" t="s">
        <v>540</v>
      </c>
      <c r="AQ4521" t="s">
        <v>540</v>
      </c>
      <c r="AV4521" t="s">
        <v>508</v>
      </c>
      <c r="AX4521" t="s">
        <v>541</v>
      </c>
      <c r="BV4521" t="s">
        <v>508</v>
      </c>
      <c r="BX4521" t="s">
        <v>508</v>
      </c>
    </row>
    <row r="4522" spans="1:76" ht="14.65" customHeight="1">
      <c r="A4522" s="82" t="s">
        <v>773</v>
      </c>
      <c r="B4522" t="s">
        <v>9</v>
      </c>
      <c r="C4522" t="b">
        <v>1</v>
      </c>
      <c r="D4522">
        <v>15474</v>
      </c>
      <c r="E4522" t="s">
        <v>4369</v>
      </c>
      <c r="F4522">
        <v>2963</v>
      </c>
      <c r="G4522" t="s">
        <v>4370</v>
      </c>
      <c r="H4522" t="s">
        <v>326</v>
      </c>
      <c r="I4522" t="s">
        <v>3012</v>
      </c>
      <c r="J4522" t="s">
        <v>517</v>
      </c>
      <c r="K4522" t="s">
        <v>544</v>
      </c>
      <c r="L4522" t="s">
        <v>539</v>
      </c>
      <c r="N4522" t="s">
        <v>506</v>
      </c>
      <c r="O4522" t="s">
        <v>507</v>
      </c>
      <c r="P4522" t="s">
        <v>507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508</v>
      </c>
      <c r="AA4522" t="s">
        <v>515</v>
      </c>
      <c r="AB4522" t="s">
        <v>507</v>
      </c>
      <c r="AC4522">
        <v>12</v>
      </c>
      <c r="AD4522">
        <v>1979</v>
      </c>
      <c r="AG4522" t="s">
        <v>508</v>
      </c>
      <c r="AH4522" t="s">
        <v>511</v>
      </c>
      <c r="AI4522">
        <v>1</v>
      </c>
      <c r="AJ4522" t="s">
        <v>507</v>
      </c>
      <c r="AK4522" t="s">
        <v>675</v>
      </c>
      <c r="AL4522" t="s">
        <v>540</v>
      </c>
      <c r="AQ4522" t="s">
        <v>540</v>
      </c>
      <c r="AU4522" t="s">
        <v>508</v>
      </c>
      <c r="AV4522" t="s">
        <v>508</v>
      </c>
      <c r="AX4522" t="s">
        <v>541</v>
      </c>
      <c r="AZ4522" t="s">
        <v>510</v>
      </c>
      <c r="BC4522" t="s">
        <v>508</v>
      </c>
      <c r="BD4522" t="s">
        <v>510</v>
      </c>
      <c r="BV4522" t="s">
        <v>510</v>
      </c>
      <c r="BW4522" t="s">
        <v>510</v>
      </c>
      <c r="BX4522" t="s">
        <v>508</v>
      </c>
    </row>
    <row r="4523" spans="1:76" ht="14.65" customHeight="1">
      <c r="A4523" s="82" t="s">
        <v>564</v>
      </c>
      <c r="B4523" t="s">
        <v>19</v>
      </c>
      <c r="C4523" t="b">
        <v>1</v>
      </c>
      <c r="D4523">
        <v>15474</v>
      </c>
      <c r="E4523" t="s">
        <v>4369</v>
      </c>
      <c r="F4523">
        <v>2963</v>
      </c>
      <c r="G4523" t="s">
        <v>4370</v>
      </c>
      <c r="H4523" t="s">
        <v>326</v>
      </c>
      <c r="I4523" t="s">
        <v>3012</v>
      </c>
      <c r="J4523" t="s">
        <v>688</v>
      </c>
      <c r="K4523" t="s">
        <v>504</v>
      </c>
      <c r="L4523" t="s">
        <v>505</v>
      </c>
      <c r="N4523" t="s">
        <v>506</v>
      </c>
      <c r="O4523" t="s">
        <v>507</v>
      </c>
      <c r="P4523" t="s">
        <v>507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508</v>
      </c>
      <c r="AA4523" t="s">
        <v>515</v>
      </c>
      <c r="AB4523" t="s">
        <v>507</v>
      </c>
      <c r="AC4523">
        <v>12</v>
      </c>
      <c r="AD4523">
        <v>1980</v>
      </c>
      <c r="AG4523" t="s">
        <v>508</v>
      </c>
      <c r="AH4523" t="s">
        <v>511</v>
      </c>
      <c r="AI4523">
        <v>1</v>
      </c>
      <c r="AJ4523" t="s">
        <v>507</v>
      </c>
      <c r="AK4523" t="s">
        <v>512</v>
      </c>
      <c r="AU4523" t="s">
        <v>508</v>
      </c>
      <c r="AV4523" t="s">
        <v>508</v>
      </c>
      <c r="AX4523" t="s">
        <v>513</v>
      </c>
      <c r="BV4523" t="s">
        <v>508</v>
      </c>
    </row>
    <row r="4524" spans="1:76" ht="14.65" customHeight="1">
      <c r="A4524" s="82" t="s">
        <v>600</v>
      </c>
      <c r="B4524" t="s">
        <v>10</v>
      </c>
      <c r="C4524" t="b">
        <v>1</v>
      </c>
      <c r="D4524">
        <v>15474</v>
      </c>
      <c r="E4524" t="s">
        <v>4369</v>
      </c>
      <c r="F4524">
        <v>2964</v>
      </c>
      <c r="G4524" t="s">
        <v>4372</v>
      </c>
      <c r="H4524" t="s">
        <v>326</v>
      </c>
      <c r="I4524" t="s">
        <v>2713</v>
      </c>
      <c r="J4524" t="s">
        <v>503</v>
      </c>
      <c r="K4524" t="s">
        <v>538</v>
      </c>
      <c r="L4524" t="s">
        <v>539</v>
      </c>
      <c r="N4524" t="s">
        <v>506</v>
      </c>
      <c r="O4524" t="s">
        <v>507</v>
      </c>
      <c r="P4524" t="s">
        <v>507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508</v>
      </c>
      <c r="AA4524" t="s">
        <v>515</v>
      </c>
      <c r="AB4524" t="s">
        <v>507</v>
      </c>
      <c r="AC4524">
        <v>7</v>
      </c>
      <c r="AD4524">
        <v>1952</v>
      </c>
      <c r="AE4524">
        <v>6</v>
      </c>
      <c r="AF4524">
        <v>2023</v>
      </c>
      <c r="AG4524" t="s">
        <v>508</v>
      </c>
      <c r="AH4524" t="s">
        <v>511</v>
      </c>
      <c r="AI4524">
        <v>1</v>
      </c>
      <c r="AJ4524" t="s">
        <v>507</v>
      </c>
      <c r="AK4524" t="s">
        <v>540</v>
      </c>
      <c r="AQ4524" t="s">
        <v>540</v>
      </c>
      <c r="AU4524" t="s">
        <v>508</v>
      </c>
      <c r="AV4524" t="s">
        <v>508</v>
      </c>
      <c r="AX4524" t="s">
        <v>550</v>
      </c>
      <c r="BV4524" t="s">
        <v>508</v>
      </c>
      <c r="BW4524" t="s">
        <v>508</v>
      </c>
      <c r="BX4524" t="s">
        <v>508</v>
      </c>
    </row>
    <row r="4525" spans="1:76" ht="14.65" customHeight="1">
      <c r="A4525" s="82" t="s">
        <v>535</v>
      </c>
      <c r="B4525" t="s">
        <v>10</v>
      </c>
      <c r="C4525" t="b">
        <v>1</v>
      </c>
      <c r="D4525">
        <v>15474</v>
      </c>
      <c r="E4525" t="s">
        <v>4369</v>
      </c>
      <c r="F4525">
        <v>2964</v>
      </c>
      <c r="G4525" t="s">
        <v>4372</v>
      </c>
      <c r="H4525" t="s">
        <v>326</v>
      </c>
      <c r="I4525" t="s">
        <v>2713</v>
      </c>
      <c r="J4525" t="s">
        <v>514</v>
      </c>
      <c r="K4525" t="s">
        <v>538</v>
      </c>
      <c r="L4525" t="s">
        <v>539</v>
      </c>
      <c r="N4525" t="s">
        <v>506</v>
      </c>
      <c r="O4525" t="s">
        <v>507</v>
      </c>
      <c r="P4525" t="s">
        <v>507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508</v>
      </c>
      <c r="AA4525" t="s">
        <v>515</v>
      </c>
      <c r="AB4525" t="s">
        <v>507</v>
      </c>
      <c r="AC4525">
        <v>3</v>
      </c>
      <c r="AD4525">
        <v>1954</v>
      </c>
      <c r="AG4525" t="s">
        <v>508</v>
      </c>
      <c r="AH4525" t="s">
        <v>511</v>
      </c>
      <c r="AI4525">
        <v>1</v>
      </c>
      <c r="AJ4525" t="s">
        <v>507</v>
      </c>
      <c r="AK4525" t="s">
        <v>540</v>
      </c>
      <c r="AQ4525" t="s">
        <v>540</v>
      </c>
      <c r="AU4525" t="s">
        <v>508</v>
      </c>
      <c r="AV4525" t="s">
        <v>508</v>
      </c>
      <c r="AX4525" t="s">
        <v>550</v>
      </c>
      <c r="BV4525" t="s">
        <v>508</v>
      </c>
      <c r="BW4525" t="s">
        <v>508</v>
      </c>
      <c r="BX4525" t="s">
        <v>508</v>
      </c>
    </row>
    <row r="4526" spans="1:76" ht="14.65" customHeight="1">
      <c r="A4526" s="82" t="s">
        <v>557</v>
      </c>
      <c r="B4526" t="s">
        <v>10</v>
      </c>
      <c r="C4526" t="b">
        <v>1</v>
      </c>
      <c r="D4526">
        <v>15474</v>
      </c>
      <c r="E4526" t="s">
        <v>4369</v>
      </c>
      <c r="F4526">
        <v>2964</v>
      </c>
      <c r="G4526" t="s">
        <v>4372</v>
      </c>
      <c r="H4526" t="s">
        <v>326</v>
      </c>
      <c r="I4526" t="s">
        <v>2713</v>
      </c>
      <c r="J4526" t="s">
        <v>517</v>
      </c>
      <c r="K4526" t="s">
        <v>538</v>
      </c>
      <c r="L4526" t="s">
        <v>539</v>
      </c>
      <c r="N4526" t="s">
        <v>506</v>
      </c>
      <c r="O4526" t="s">
        <v>507</v>
      </c>
      <c r="P4526" t="s">
        <v>507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508</v>
      </c>
      <c r="AA4526" t="s">
        <v>515</v>
      </c>
      <c r="AB4526" t="s">
        <v>507</v>
      </c>
      <c r="AC4526">
        <v>7</v>
      </c>
      <c r="AD4526">
        <v>1967</v>
      </c>
      <c r="AG4526" t="s">
        <v>508</v>
      </c>
      <c r="AH4526" t="s">
        <v>511</v>
      </c>
      <c r="AI4526">
        <v>1</v>
      </c>
      <c r="AJ4526" t="s">
        <v>507</v>
      </c>
      <c r="AK4526" t="s">
        <v>540</v>
      </c>
      <c r="AQ4526" t="s">
        <v>540</v>
      </c>
      <c r="AU4526" t="s">
        <v>508</v>
      </c>
      <c r="AV4526" t="s">
        <v>508</v>
      </c>
      <c r="AX4526" t="s">
        <v>541</v>
      </c>
      <c r="BV4526" t="s">
        <v>508</v>
      </c>
      <c r="BW4526" t="s">
        <v>508</v>
      </c>
      <c r="BX4526" t="s">
        <v>508</v>
      </c>
    </row>
    <row r="4527" spans="1:76" ht="14.65" customHeight="1">
      <c r="A4527" s="82" t="s">
        <v>813</v>
      </c>
      <c r="B4527" t="s">
        <v>20</v>
      </c>
      <c r="C4527" t="b">
        <v>1</v>
      </c>
      <c r="D4527">
        <v>15474</v>
      </c>
      <c r="E4527" t="s">
        <v>4369</v>
      </c>
      <c r="F4527">
        <v>2964</v>
      </c>
      <c r="G4527" t="s">
        <v>4372</v>
      </c>
      <c r="H4527" t="s">
        <v>326</v>
      </c>
      <c r="I4527" t="s">
        <v>2713</v>
      </c>
      <c r="J4527" t="s">
        <v>543</v>
      </c>
      <c r="K4527" t="s">
        <v>568</v>
      </c>
      <c r="L4527" t="s">
        <v>569</v>
      </c>
      <c r="N4527" t="s">
        <v>506</v>
      </c>
      <c r="O4527" t="s">
        <v>507</v>
      </c>
      <c r="P4527" t="s">
        <v>507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508</v>
      </c>
      <c r="AA4527" t="s">
        <v>515</v>
      </c>
      <c r="AB4527" t="s">
        <v>507</v>
      </c>
      <c r="AC4527">
        <v>2</v>
      </c>
      <c r="AD4527">
        <v>2008</v>
      </c>
      <c r="AG4527" t="s">
        <v>508</v>
      </c>
      <c r="AH4527" t="s">
        <v>511</v>
      </c>
      <c r="AI4527">
        <v>1</v>
      </c>
      <c r="AJ4527" t="s">
        <v>507</v>
      </c>
      <c r="AK4527" t="s">
        <v>540</v>
      </c>
      <c r="AU4527" t="s">
        <v>508</v>
      </c>
      <c r="AV4527" t="s">
        <v>508</v>
      </c>
      <c r="AX4527" t="s">
        <v>534</v>
      </c>
      <c r="BV4527" t="s">
        <v>508</v>
      </c>
      <c r="BW4527" t="s">
        <v>508</v>
      </c>
      <c r="BX4527" t="s">
        <v>508</v>
      </c>
    </row>
    <row r="4528" spans="1:76" ht="14.65" customHeight="1">
      <c r="A4528" s="82" t="s">
        <v>813</v>
      </c>
      <c r="B4528" t="s">
        <v>20</v>
      </c>
      <c r="C4528" t="b">
        <v>1</v>
      </c>
      <c r="D4528">
        <v>15474</v>
      </c>
      <c r="E4528" t="s">
        <v>4369</v>
      </c>
      <c r="F4528">
        <v>2964</v>
      </c>
      <c r="G4528" t="s">
        <v>4372</v>
      </c>
      <c r="H4528" t="s">
        <v>326</v>
      </c>
      <c r="I4528" t="s">
        <v>2713</v>
      </c>
      <c r="J4528" t="s">
        <v>518</v>
      </c>
      <c r="K4528" t="s">
        <v>568</v>
      </c>
      <c r="L4528" t="s">
        <v>569</v>
      </c>
      <c r="N4528" t="s">
        <v>506</v>
      </c>
      <c r="O4528" t="s">
        <v>507</v>
      </c>
      <c r="P4528" t="s">
        <v>507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508</v>
      </c>
      <c r="AA4528" t="s">
        <v>515</v>
      </c>
      <c r="AB4528" t="s">
        <v>507</v>
      </c>
      <c r="AC4528">
        <v>2</v>
      </c>
      <c r="AD4528">
        <v>2008</v>
      </c>
      <c r="AG4528" t="s">
        <v>508</v>
      </c>
      <c r="AH4528" t="s">
        <v>511</v>
      </c>
      <c r="AI4528">
        <v>1</v>
      </c>
      <c r="AJ4528" t="s">
        <v>507</v>
      </c>
      <c r="AK4528" t="s">
        <v>540</v>
      </c>
      <c r="AU4528" t="s">
        <v>508</v>
      </c>
      <c r="AV4528" t="s">
        <v>508</v>
      </c>
      <c r="AX4528" t="s">
        <v>534</v>
      </c>
      <c r="BV4528" t="s">
        <v>508</v>
      </c>
      <c r="BW4528" t="s">
        <v>508</v>
      </c>
      <c r="BX4528" t="s">
        <v>508</v>
      </c>
    </row>
    <row r="4529" spans="1:76" ht="14.65" customHeight="1">
      <c r="A4529" s="82" t="s">
        <v>574</v>
      </c>
      <c r="B4529" t="s">
        <v>19</v>
      </c>
      <c r="C4529" t="b">
        <v>1</v>
      </c>
      <c r="D4529">
        <v>15474</v>
      </c>
      <c r="E4529" t="s">
        <v>4369</v>
      </c>
      <c r="F4529">
        <v>2964</v>
      </c>
      <c r="G4529" t="s">
        <v>4372</v>
      </c>
      <c r="H4529" t="s">
        <v>326</v>
      </c>
      <c r="I4529" t="s">
        <v>2713</v>
      </c>
      <c r="J4529" t="s">
        <v>688</v>
      </c>
      <c r="K4529" t="s">
        <v>504</v>
      </c>
      <c r="L4529" t="s">
        <v>505</v>
      </c>
      <c r="N4529" t="s">
        <v>506</v>
      </c>
      <c r="O4529" t="s">
        <v>507</v>
      </c>
      <c r="P4529" t="s">
        <v>507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508</v>
      </c>
      <c r="AA4529" t="s">
        <v>519</v>
      </c>
      <c r="AB4529" t="s">
        <v>507</v>
      </c>
      <c r="AC4529">
        <v>5</v>
      </c>
      <c r="AD4529">
        <v>1966</v>
      </c>
      <c r="AG4529" t="s">
        <v>508</v>
      </c>
      <c r="AH4529" t="s">
        <v>511</v>
      </c>
      <c r="AI4529">
        <v>1</v>
      </c>
      <c r="AJ4529" t="s">
        <v>507</v>
      </c>
      <c r="AK4529" t="s">
        <v>512</v>
      </c>
      <c r="AV4529" t="s">
        <v>508</v>
      </c>
      <c r="AX4529" t="s">
        <v>534</v>
      </c>
      <c r="BV4529" t="s">
        <v>508</v>
      </c>
    </row>
    <row r="4530" spans="1:76" ht="14.65" customHeight="1">
      <c r="A4530" s="82" t="s">
        <v>1265</v>
      </c>
      <c r="B4530" t="s">
        <v>10</v>
      </c>
      <c r="C4530" t="b">
        <v>1</v>
      </c>
      <c r="D4530">
        <v>15474</v>
      </c>
      <c r="E4530" t="s">
        <v>4369</v>
      </c>
      <c r="F4530">
        <v>2965</v>
      </c>
      <c r="G4530" t="s">
        <v>4373</v>
      </c>
      <c r="H4530" t="s">
        <v>326</v>
      </c>
      <c r="I4530" t="s">
        <v>4373</v>
      </c>
      <c r="J4530" t="s">
        <v>514</v>
      </c>
      <c r="K4530" t="s">
        <v>538</v>
      </c>
      <c r="L4530" t="s">
        <v>539</v>
      </c>
      <c r="N4530" t="s">
        <v>506</v>
      </c>
      <c r="O4530" t="s">
        <v>507</v>
      </c>
      <c r="P4530" t="s">
        <v>507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508</v>
      </c>
      <c r="AA4530" t="s">
        <v>515</v>
      </c>
      <c r="AB4530" t="s">
        <v>507</v>
      </c>
      <c r="AC4530">
        <v>11</v>
      </c>
      <c r="AD4530">
        <v>1956</v>
      </c>
      <c r="AG4530" t="s">
        <v>508</v>
      </c>
      <c r="AH4530" t="s">
        <v>511</v>
      </c>
      <c r="AI4530">
        <v>1</v>
      </c>
      <c r="AJ4530" t="s">
        <v>507</v>
      </c>
      <c r="AK4530" t="s">
        <v>540</v>
      </c>
      <c r="AL4530" t="s">
        <v>512</v>
      </c>
      <c r="AQ4530" t="s">
        <v>540</v>
      </c>
      <c r="AU4530" t="s">
        <v>508</v>
      </c>
      <c r="AV4530" t="s">
        <v>508</v>
      </c>
      <c r="AX4530" t="s">
        <v>541</v>
      </c>
      <c r="BV4530" t="s">
        <v>508</v>
      </c>
      <c r="BX4530" t="s">
        <v>508</v>
      </c>
    </row>
    <row r="4531" spans="1:76" ht="14.65" customHeight="1">
      <c r="A4531" s="82" t="s">
        <v>867</v>
      </c>
      <c r="B4531" t="s">
        <v>10</v>
      </c>
      <c r="C4531" t="b">
        <v>1</v>
      </c>
      <c r="D4531">
        <v>15474</v>
      </c>
      <c r="E4531" t="s">
        <v>4369</v>
      </c>
      <c r="F4531">
        <v>2965</v>
      </c>
      <c r="G4531" t="s">
        <v>4373</v>
      </c>
      <c r="H4531" t="s">
        <v>326</v>
      </c>
      <c r="I4531" t="s">
        <v>4373</v>
      </c>
      <c r="J4531" t="s">
        <v>543</v>
      </c>
      <c r="K4531" t="s">
        <v>538</v>
      </c>
      <c r="L4531" t="s">
        <v>539</v>
      </c>
      <c r="N4531" t="s">
        <v>506</v>
      </c>
      <c r="O4531" t="s">
        <v>507</v>
      </c>
      <c r="P4531" t="s">
        <v>507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508</v>
      </c>
      <c r="AA4531" t="s">
        <v>515</v>
      </c>
      <c r="AB4531" t="s">
        <v>507</v>
      </c>
      <c r="AC4531">
        <v>4</v>
      </c>
      <c r="AD4531">
        <v>1958</v>
      </c>
      <c r="AG4531" t="s">
        <v>508</v>
      </c>
      <c r="AH4531" t="s">
        <v>511</v>
      </c>
      <c r="AI4531">
        <v>1</v>
      </c>
      <c r="AJ4531" t="s">
        <v>507</v>
      </c>
      <c r="AK4531" t="s">
        <v>540</v>
      </c>
      <c r="AL4531" t="s">
        <v>512</v>
      </c>
      <c r="AQ4531" t="s">
        <v>540</v>
      </c>
      <c r="AU4531" t="s">
        <v>508</v>
      </c>
      <c r="AV4531" t="s">
        <v>508</v>
      </c>
      <c r="AX4531" t="s">
        <v>541</v>
      </c>
      <c r="BV4531" t="s">
        <v>508</v>
      </c>
      <c r="BX4531" t="s">
        <v>508</v>
      </c>
    </row>
    <row r="4532" spans="1:76" ht="14.65" customHeight="1">
      <c r="A4532" s="82" t="s">
        <v>557</v>
      </c>
      <c r="B4532" t="s">
        <v>19</v>
      </c>
      <c r="C4532" t="b">
        <v>1</v>
      </c>
      <c r="D4532">
        <v>15474</v>
      </c>
      <c r="E4532" t="s">
        <v>4369</v>
      </c>
      <c r="F4532">
        <v>2965</v>
      </c>
      <c r="G4532" t="s">
        <v>4373</v>
      </c>
      <c r="H4532" t="s">
        <v>326</v>
      </c>
      <c r="I4532" t="s">
        <v>4373</v>
      </c>
      <c r="J4532" t="s">
        <v>688</v>
      </c>
      <c r="K4532" t="s">
        <v>504</v>
      </c>
      <c r="L4532" t="s">
        <v>505</v>
      </c>
      <c r="N4532" t="s">
        <v>506</v>
      </c>
      <c r="O4532" t="s">
        <v>507</v>
      </c>
      <c r="P4532" t="s">
        <v>507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508</v>
      </c>
      <c r="AA4532" t="s">
        <v>515</v>
      </c>
      <c r="AB4532" t="s">
        <v>507</v>
      </c>
      <c r="AC4532">
        <v>4</v>
      </c>
      <c r="AD4532">
        <v>1967</v>
      </c>
      <c r="AG4532" t="s">
        <v>508</v>
      </c>
      <c r="AH4532" t="s">
        <v>511</v>
      </c>
      <c r="AI4532">
        <v>1</v>
      </c>
      <c r="AJ4532" t="s">
        <v>507</v>
      </c>
      <c r="AK4532" t="s">
        <v>512</v>
      </c>
      <c r="AU4532" t="s">
        <v>508</v>
      </c>
      <c r="AV4532" t="s">
        <v>508</v>
      </c>
      <c r="AX4532" t="s">
        <v>541</v>
      </c>
      <c r="BV4532" t="s">
        <v>508</v>
      </c>
    </row>
    <row r="4533" spans="1:76" ht="14.65" customHeight="1">
      <c r="A4533" s="82" t="s">
        <v>640</v>
      </c>
      <c r="B4533" t="s">
        <v>20</v>
      </c>
      <c r="C4533" t="b">
        <v>1</v>
      </c>
      <c r="D4533">
        <v>15474</v>
      </c>
      <c r="E4533" t="s">
        <v>4369</v>
      </c>
      <c r="F4533">
        <v>2966</v>
      </c>
      <c r="G4533" t="s">
        <v>4374</v>
      </c>
      <c r="H4533" t="s">
        <v>326</v>
      </c>
      <c r="I4533" t="s">
        <v>4375</v>
      </c>
      <c r="J4533" t="s">
        <v>543</v>
      </c>
      <c r="K4533" t="s">
        <v>568</v>
      </c>
      <c r="L4533" t="s">
        <v>569</v>
      </c>
      <c r="N4533" t="s">
        <v>506</v>
      </c>
      <c r="O4533" t="s">
        <v>507</v>
      </c>
      <c r="P4533" t="s">
        <v>507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508</v>
      </c>
      <c r="AA4533" t="s">
        <v>515</v>
      </c>
      <c r="AB4533" t="s">
        <v>507</v>
      </c>
      <c r="AC4533">
        <v>7</v>
      </c>
      <c r="AD4533">
        <v>1975</v>
      </c>
      <c r="AE4533">
        <v>1</v>
      </c>
      <c r="AF4533">
        <v>2025</v>
      </c>
      <c r="AG4533" t="s">
        <v>508</v>
      </c>
      <c r="AH4533" t="s">
        <v>511</v>
      </c>
      <c r="AI4533">
        <v>1</v>
      </c>
      <c r="AJ4533" t="s">
        <v>507</v>
      </c>
      <c r="AK4533" t="s">
        <v>540</v>
      </c>
      <c r="AL4533" t="s">
        <v>512</v>
      </c>
      <c r="AU4533" t="s">
        <v>508</v>
      </c>
      <c r="AV4533" t="s">
        <v>508</v>
      </c>
      <c r="AX4533" t="s">
        <v>534</v>
      </c>
      <c r="BV4533" t="s">
        <v>508</v>
      </c>
      <c r="BW4533" t="s">
        <v>508</v>
      </c>
      <c r="BX4533" t="s">
        <v>508</v>
      </c>
    </row>
    <row r="4534" spans="1:76" ht="14.65" customHeight="1">
      <c r="A4534" s="82" t="s">
        <v>755</v>
      </c>
      <c r="B4534" t="s">
        <v>20</v>
      </c>
      <c r="C4534" t="b">
        <v>1</v>
      </c>
      <c r="D4534">
        <v>15474</v>
      </c>
      <c r="E4534" t="s">
        <v>4369</v>
      </c>
      <c r="F4534">
        <v>2966</v>
      </c>
      <c r="G4534" t="s">
        <v>4374</v>
      </c>
      <c r="H4534" t="s">
        <v>326</v>
      </c>
      <c r="I4534" t="s">
        <v>4375</v>
      </c>
      <c r="J4534" t="s">
        <v>518</v>
      </c>
      <c r="K4534" t="s">
        <v>568</v>
      </c>
      <c r="L4534" t="s">
        <v>569</v>
      </c>
      <c r="N4534" t="s">
        <v>506</v>
      </c>
      <c r="O4534" t="s">
        <v>507</v>
      </c>
      <c r="P4534" t="s">
        <v>507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508</v>
      </c>
      <c r="AA4534" t="s">
        <v>515</v>
      </c>
      <c r="AB4534" t="s">
        <v>507</v>
      </c>
      <c r="AC4534">
        <v>9</v>
      </c>
      <c r="AD4534">
        <v>1976</v>
      </c>
      <c r="AE4534">
        <v>1</v>
      </c>
      <c r="AF4534">
        <v>2025</v>
      </c>
      <c r="AG4534" t="s">
        <v>508</v>
      </c>
      <c r="AH4534" t="s">
        <v>511</v>
      </c>
      <c r="AI4534">
        <v>1</v>
      </c>
      <c r="AJ4534" t="s">
        <v>507</v>
      </c>
      <c r="AK4534" t="s">
        <v>540</v>
      </c>
      <c r="AL4534" t="s">
        <v>512</v>
      </c>
      <c r="AU4534" t="s">
        <v>508</v>
      </c>
      <c r="AV4534" t="s">
        <v>508</v>
      </c>
      <c r="AX4534" t="s">
        <v>534</v>
      </c>
      <c r="BV4534" t="s">
        <v>508</v>
      </c>
      <c r="BX4534" t="s">
        <v>508</v>
      </c>
    </row>
    <row r="4535" spans="1:76" ht="14.65" customHeight="1">
      <c r="A4535" s="82" t="s">
        <v>527</v>
      </c>
      <c r="B4535" t="s">
        <v>19</v>
      </c>
      <c r="C4535" t="b">
        <v>1</v>
      </c>
      <c r="D4535">
        <v>15474</v>
      </c>
      <c r="E4535" t="s">
        <v>4369</v>
      </c>
      <c r="F4535">
        <v>2966</v>
      </c>
      <c r="G4535" t="s">
        <v>4374</v>
      </c>
      <c r="H4535" t="s">
        <v>326</v>
      </c>
      <c r="I4535" t="s">
        <v>4375</v>
      </c>
      <c r="J4535" t="s">
        <v>688</v>
      </c>
      <c r="K4535" t="s">
        <v>504</v>
      </c>
      <c r="L4535" t="s">
        <v>505</v>
      </c>
      <c r="N4535" t="s">
        <v>506</v>
      </c>
      <c r="O4535" t="s">
        <v>507</v>
      </c>
      <c r="P4535" t="s">
        <v>507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508</v>
      </c>
      <c r="AA4535" t="s">
        <v>515</v>
      </c>
      <c r="AB4535" t="s">
        <v>507</v>
      </c>
      <c r="AC4535">
        <v>10</v>
      </c>
      <c r="AD4535">
        <v>1963</v>
      </c>
      <c r="AG4535" t="s">
        <v>508</v>
      </c>
      <c r="AH4535" t="s">
        <v>511</v>
      </c>
      <c r="AI4535">
        <v>1</v>
      </c>
      <c r="AJ4535" t="s">
        <v>507</v>
      </c>
      <c r="AK4535" t="s">
        <v>512</v>
      </c>
      <c r="AU4535" t="s">
        <v>508</v>
      </c>
      <c r="AX4535" t="s">
        <v>550</v>
      </c>
      <c r="BV4535" t="s">
        <v>508</v>
      </c>
      <c r="BX4535" t="s">
        <v>508</v>
      </c>
    </row>
    <row r="4536" spans="1:76" ht="14.65" customHeight="1">
      <c r="A4536" s="82" t="s">
        <v>1265</v>
      </c>
      <c r="B4536" t="s">
        <v>19</v>
      </c>
      <c r="C4536" t="b">
        <v>1</v>
      </c>
      <c r="D4536">
        <v>4667</v>
      </c>
      <c r="E4536" t="s">
        <v>4376</v>
      </c>
      <c r="F4536">
        <v>2975</v>
      </c>
      <c r="G4536" t="s">
        <v>4377</v>
      </c>
      <c r="H4536" t="s">
        <v>326</v>
      </c>
      <c r="I4536" t="s">
        <v>4378</v>
      </c>
      <c r="J4536" t="s">
        <v>503</v>
      </c>
      <c r="K4536" t="s">
        <v>504</v>
      </c>
      <c r="L4536" t="s">
        <v>505</v>
      </c>
      <c r="N4536" t="s">
        <v>506</v>
      </c>
      <c r="O4536" t="s">
        <v>507</v>
      </c>
      <c r="P4536" t="s">
        <v>507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508</v>
      </c>
      <c r="AA4536" t="s">
        <v>515</v>
      </c>
      <c r="AB4536" t="s">
        <v>507</v>
      </c>
      <c r="AC4536">
        <v>6</v>
      </c>
      <c r="AD4536">
        <v>1956</v>
      </c>
      <c r="AG4536" t="s">
        <v>508</v>
      </c>
      <c r="AH4536" t="s">
        <v>511</v>
      </c>
      <c r="AI4536">
        <v>1</v>
      </c>
      <c r="AJ4536" t="s">
        <v>507</v>
      </c>
      <c r="AK4536" t="s">
        <v>512</v>
      </c>
      <c r="AL4536" t="s">
        <v>540</v>
      </c>
      <c r="AU4536" t="s">
        <v>508</v>
      </c>
      <c r="AV4536" t="s">
        <v>508</v>
      </c>
      <c r="AX4536" t="s">
        <v>513</v>
      </c>
      <c r="BV4536" t="s">
        <v>510</v>
      </c>
      <c r="BW4536" t="s">
        <v>510</v>
      </c>
      <c r="BX4536" t="s">
        <v>508</v>
      </c>
    </row>
    <row r="4537" spans="1:76" ht="14.65" customHeight="1">
      <c r="A4537" s="82" t="s">
        <v>642</v>
      </c>
      <c r="B4537" t="s">
        <v>19</v>
      </c>
      <c r="C4537" t="b">
        <v>1</v>
      </c>
      <c r="D4537">
        <v>4667</v>
      </c>
      <c r="E4537" t="s">
        <v>4376</v>
      </c>
      <c r="F4537">
        <v>2975</v>
      </c>
      <c r="G4537" t="s">
        <v>4377</v>
      </c>
      <c r="H4537" t="s">
        <v>326</v>
      </c>
      <c r="I4537" t="s">
        <v>4378</v>
      </c>
      <c r="J4537" t="s">
        <v>651</v>
      </c>
      <c r="K4537" t="s">
        <v>504</v>
      </c>
      <c r="L4537" t="s">
        <v>505</v>
      </c>
      <c r="N4537" t="s">
        <v>506</v>
      </c>
      <c r="O4537" t="s">
        <v>507</v>
      </c>
      <c r="P4537" t="s">
        <v>507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508</v>
      </c>
      <c r="AA4537" t="s">
        <v>515</v>
      </c>
      <c r="AB4537" t="s">
        <v>507</v>
      </c>
      <c r="AC4537">
        <v>12</v>
      </c>
      <c r="AD4537">
        <v>1972</v>
      </c>
      <c r="AG4537" t="s">
        <v>508</v>
      </c>
      <c r="AH4537" t="s">
        <v>511</v>
      </c>
      <c r="AI4537">
        <v>1</v>
      </c>
      <c r="AJ4537" t="s">
        <v>507</v>
      </c>
      <c r="AK4537" t="s">
        <v>512</v>
      </c>
      <c r="AL4537" t="s">
        <v>540</v>
      </c>
      <c r="AU4537" t="s">
        <v>508</v>
      </c>
      <c r="AV4537" t="s">
        <v>508</v>
      </c>
      <c r="AX4537" t="s">
        <v>513</v>
      </c>
      <c r="BV4537" t="s">
        <v>510</v>
      </c>
      <c r="BW4537" t="s">
        <v>510</v>
      </c>
      <c r="BX4537" t="s">
        <v>508</v>
      </c>
    </row>
    <row r="4538" spans="1:76" ht="14.65" customHeight="1">
      <c r="A4538" s="82" t="s">
        <v>810</v>
      </c>
      <c r="B4538" t="s">
        <v>19</v>
      </c>
      <c r="C4538" t="b">
        <v>1</v>
      </c>
      <c r="D4538">
        <v>4667</v>
      </c>
      <c r="E4538" t="s">
        <v>4376</v>
      </c>
      <c r="F4538">
        <v>2975</v>
      </c>
      <c r="G4538" t="s">
        <v>4377</v>
      </c>
      <c r="H4538" t="s">
        <v>326</v>
      </c>
      <c r="I4538" t="s">
        <v>4378</v>
      </c>
      <c r="J4538" t="s">
        <v>652</v>
      </c>
      <c r="K4538" t="s">
        <v>504</v>
      </c>
      <c r="L4538" t="s">
        <v>505</v>
      </c>
      <c r="N4538" t="s">
        <v>506</v>
      </c>
      <c r="O4538" t="s">
        <v>507</v>
      </c>
      <c r="P4538" t="s">
        <v>507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508</v>
      </c>
      <c r="AA4538" t="s">
        <v>515</v>
      </c>
      <c r="AB4538" t="s">
        <v>507</v>
      </c>
      <c r="AC4538">
        <v>6</v>
      </c>
      <c r="AD4538">
        <v>1988</v>
      </c>
      <c r="AG4538" t="s">
        <v>508</v>
      </c>
      <c r="AH4538" t="s">
        <v>511</v>
      </c>
      <c r="AI4538">
        <v>1</v>
      </c>
      <c r="AJ4538" t="s">
        <v>507</v>
      </c>
      <c r="AK4538" t="s">
        <v>512</v>
      </c>
      <c r="AL4538" t="s">
        <v>540</v>
      </c>
      <c r="AU4538" t="s">
        <v>508</v>
      </c>
      <c r="AV4538" t="s">
        <v>508</v>
      </c>
      <c r="AX4538" t="s">
        <v>513</v>
      </c>
      <c r="BV4538" t="s">
        <v>510</v>
      </c>
      <c r="BW4538" t="s">
        <v>510</v>
      </c>
      <c r="BX4538" t="s">
        <v>508</v>
      </c>
    </row>
    <row r="4539" spans="1:76" ht="14.65" customHeight="1">
      <c r="A4539" s="82" t="s">
        <v>560</v>
      </c>
      <c r="B4539" t="s">
        <v>19</v>
      </c>
      <c r="C4539" t="b">
        <v>1</v>
      </c>
      <c r="D4539">
        <v>4667</v>
      </c>
      <c r="E4539" t="s">
        <v>4376</v>
      </c>
      <c r="F4539">
        <v>2975</v>
      </c>
      <c r="G4539" t="s">
        <v>4377</v>
      </c>
      <c r="H4539" t="s">
        <v>326</v>
      </c>
      <c r="I4539" t="s">
        <v>4378</v>
      </c>
      <c r="J4539" t="s">
        <v>514</v>
      </c>
      <c r="K4539" t="s">
        <v>504</v>
      </c>
      <c r="L4539" t="s">
        <v>505</v>
      </c>
      <c r="N4539" t="s">
        <v>506</v>
      </c>
      <c r="O4539" t="s">
        <v>507</v>
      </c>
      <c r="P4539" t="s">
        <v>507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508</v>
      </c>
      <c r="AA4539" t="s">
        <v>515</v>
      </c>
      <c r="AB4539" t="s">
        <v>507</v>
      </c>
      <c r="AC4539">
        <v>6</v>
      </c>
      <c r="AD4539">
        <v>1949</v>
      </c>
      <c r="AG4539" t="s">
        <v>508</v>
      </c>
      <c r="AH4539" t="s">
        <v>511</v>
      </c>
      <c r="AI4539">
        <v>1</v>
      </c>
      <c r="AJ4539" t="s">
        <v>507</v>
      </c>
      <c r="AK4539" t="s">
        <v>512</v>
      </c>
      <c r="AL4539" t="s">
        <v>540</v>
      </c>
      <c r="AU4539" t="s">
        <v>508</v>
      </c>
      <c r="AV4539" t="s">
        <v>508</v>
      </c>
      <c r="AX4539" t="s">
        <v>513</v>
      </c>
      <c r="BV4539" t="s">
        <v>510</v>
      </c>
      <c r="BW4539" t="s">
        <v>510</v>
      </c>
      <c r="BX4539" t="s">
        <v>508</v>
      </c>
    </row>
    <row r="4540" spans="1:76" ht="14.65" customHeight="1">
      <c r="A4540" s="82" t="s">
        <v>648</v>
      </c>
      <c r="B4540" t="s">
        <v>19</v>
      </c>
      <c r="C4540" t="b">
        <v>1</v>
      </c>
      <c r="D4540">
        <v>4667</v>
      </c>
      <c r="E4540" t="s">
        <v>4376</v>
      </c>
      <c r="F4540">
        <v>2975</v>
      </c>
      <c r="G4540" t="s">
        <v>4377</v>
      </c>
      <c r="H4540" t="s">
        <v>326</v>
      </c>
      <c r="I4540" t="s">
        <v>4378</v>
      </c>
      <c r="J4540" t="s">
        <v>517</v>
      </c>
      <c r="K4540" t="s">
        <v>504</v>
      </c>
      <c r="L4540" t="s">
        <v>505</v>
      </c>
      <c r="N4540" t="s">
        <v>506</v>
      </c>
      <c r="O4540" t="s">
        <v>507</v>
      </c>
      <c r="P4540" t="s">
        <v>507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508</v>
      </c>
      <c r="AA4540" t="s">
        <v>515</v>
      </c>
      <c r="AB4540" t="s">
        <v>507</v>
      </c>
      <c r="AC4540">
        <v>6</v>
      </c>
      <c r="AD4540">
        <v>1936</v>
      </c>
      <c r="AG4540" t="s">
        <v>508</v>
      </c>
      <c r="AH4540" t="s">
        <v>511</v>
      </c>
      <c r="AI4540">
        <v>1</v>
      </c>
      <c r="AJ4540" t="s">
        <v>507</v>
      </c>
      <c r="AK4540" t="s">
        <v>512</v>
      </c>
      <c r="AL4540" t="s">
        <v>540</v>
      </c>
      <c r="AU4540" t="s">
        <v>508</v>
      </c>
      <c r="AV4540" t="s">
        <v>508</v>
      </c>
      <c r="AX4540" t="s">
        <v>513</v>
      </c>
      <c r="BV4540" t="s">
        <v>510</v>
      </c>
      <c r="BW4540" t="s">
        <v>510</v>
      </c>
      <c r="BX4540" t="s">
        <v>508</v>
      </c>
    </row>
    <row r="4541" spans="1:76" ht="14.65" customHeight="1">
      <c r="A4541" s="82" t="s">
        <v>648</v>
      </c>
      <c r="B4541" t="s">
        <v>19</v>
      </c>
      <c r="C4541" t="b">
        <v>1</v>
      </c>
      <c r="D4541">
        <v>4667</v>
      </c>
      <c r="E4541" t="s">
        <v>4376</v>
      </c>
      <c r="F4541">
        <v>2975</v>
      </c>
      <c r="G4541" t="s">
        <v>4377</v>
      </c>
      <c r="H4541" t="s">
        <v>326</v>
      </c>
      <c r="I4541" t="s">
        <v>4378</v>
      </c>
      <c r="J4541" t="s">
        <v>543</v>
      </c>
      <c r="K4541" t="s">
        <v>504</v>
      </c>
      <c r="L4541" t="s">
        <v>505</v>
      </c>
      <c r="N4541" t="s">
        <v>506</v>
      </c>
      <c r="O4541" t="s">
        <v>507</v>
      </c>
      <c r="P4541" t="s">
        <v>507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508</v>
      </c>
      <c r="AA4541" t="s">
        <v>515</v>
      </c>
      <c r="AB4541" t="s">
        <v>507</v>
      </c>
      <c r="AC4541">
        <v>8</v>
      </c>
      <c r="AD4541">
        <v>1936</v>
      </c>
      <c r="AG4541" t="s">
        <v>508</v>
      </c>
      <c r="AH4541" t="s">
        <v>511</v>
      </c>
      <c r="AI4541">
        <v>1</v>
      </c>
      <c r="AJ4541" t="s">
        <v>507</v>
      </c>
      <c r="AK4541" t="s">
        <v>512</v>
      </c>
      <c r="AL4541" t="s">
        <v>540</v>
      </c>
      <c r="AU4541" t="s">
        <v>508</v>
      </c>
      <c r="AV4541" t="s">
        <v>508</v>
      </c>
      <c r="AX4541" t="s">
        <v>513</v>
      </c>
      <c r="BV4541" t="s">
        <v>510</v>
      </c>
      <c r="BW4541" t="s">
        <v>510</v>
      </c>
      <c r="BX4541" t="s">
        <v>508</v>
      </c>
    </row>
    <row r="4542" spans="1:76" ht="14.65" customHeight="1">
      <c r="A4542" s="82" t="s">
        <v>648</v>
      </c>
      <c r="B4542" t="s">
        <v>19</v>
      </c>
      <c r="C4542" t="b">
        <v>1</v>
      </c>
      <c r="D4542">
        <v>4667</v>
      </c>
      <c r="E4542" t="s">
        <v>4376</v>
      </c>
      <c r="F4542">
        <v>2975</v>
      </c>
      <c r="G4542" t="s">
        <v>4377</v>
      </c>
      <c r="H4542" t="s">
        <v>326</v>
      </c>
      <c r="I4542" t="s">
        <v>4378</v>
      </c>
      <c r="J4542" t="s">
        <v>518</v>
      </c>
      <c r="K4542" t="s">
        <v>504</v>
      </c>
      <c r="L4542" t="s">
        <v>505</v>
      </c>
      <c r="N4542" t="s">
        <v>506</v>
      </c>
      <c r="O4542" t="s">
        <v>507</v>
      </c>
      <c r="P4542" t="s">
        <v>507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508</v>
      </c>
      <c r="AA4542" t="s">
        <v>515</v>
      </c>
      <c r="AB4542" t="s">
        <v>507</v>
      </c>
      <c r="AC4542">
        <v>6</v>
      </c>
      <c r="AD4542">
        <v>1936</v>
      </c>
      <c r="AG4542" t="s">
        <v>508</v>
      </c>
      <c r="AH4542" t="s">
        <v>511</v>
      </c>
      <c r="AI4542">
        <v>1</v>
      </c>
      <c r="AJ4542" t="s">
        <v>507</v>
      </c>
      <c r="AK4542" t="s">
        <v>512</v>
      </c>
      <c r="AL4542" t="s">
        <v>540</v>
      </c>
      <c r="AU4542" t="s">
        <v>508</v>
      </c>
      <c r="AV4542" t="s">
        <v>508</v>
      </c>
      <c r="AX4542" t="s">
        <v>513</v>
      </c>
      <c r="BV4542" t="s">
        <v>510</v>
      </c>
      <c r="BW4542" t="s">
        <v>510</v>
      </c>
      <c r="BX4542" t="s">
        <v>508</v>
      </c>
    </row>
    <row r="4543" spans="1:76" ht="14.65" customHeight="1">
      <c r="A4543" s="82" t="s">
        <v>645</v>
      </c>
      <c r="B4543" t="s">
        <v>19</v>
      </c>
      <c r="C4543" t="b">
        <v>1</v>
      </c>
      <c r="D4543">
        <v>4667</v>
      </c>
      <c r="E4543" t="s">
        <v>4376</v>
      </c>
      <c r="F4543">
        <v>2975</v>
      </c>
      <c r="G4543" t="s">
        <v>4377</v>
      </c>
      <c r="H4543" t="s">
        <v>326</v>
      </c>
      <c r="I4543" t="s">
        <v>4378</v>
      </c>
      <c r="J4543" t="s">
        <v>597</v>
      </c>
      <c r="K4543" t="s">
        <v>504</v>
      </c>
      <c r="L4543" t="s">
        <v>505</v>
      </c>
      <c r="N4543" t="s">
        <v>506</v>
      </c>
      <c r="O4543" t="s">
        <v>507</v>
      </c>
      <c r="P4543" t="s">
        <v>507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508</v>
      </c>
      <c r="AA4543" t="s">
        <v>515</v>
      </c>
      <c r="AB4543" t="s">
        <v>507</v>
      </c>
      <c r="AC4543">
        <v>7</v>
      </c>
      <c r="AD4543">
        <v>1939</v>
      </c>
      <c r="AG4543" t="s">
        <v>508</v>
      </c>
      <c r="AH4543" t="s">
        <v>511</v>
      </c>
      <c r="AI4543">
        <v>1</v>
      </c>
      <c r="AJ4543" t="s">
        <v>507</v>
      </c>
      <c r="AK4543" t="s">
        <v>512</v>
      </c>
      <c r="AL4543" t="s">
        <v>540</v>
      </c>
      <c r="AU4543" t="s">
        <v>508</v>
      </c>
      <c r="AV4543" t="s">
        <v>508</v>
      </c>
      <c r="AX4543" t="s">
        <v>513</v>
      </c>
      <c r="BV4543" t="s">
        <v>510</v>
      </c>
      <c r="BW4543" t="s">
        <v>510</v>
      </c>
      <c r="BX4543" t="s">
        <v>508</v>
      </c>
    </row>
    <row r="4544" spans="1:76" ht="14.65" customHeight="1">
      <c r="A4544" s="82" t="s">
        <v>1265</v>
      </c>
      <c r="B4544" t="s">
        <v>19</v>
      </c>
      <c r="C4544" t="b">
        <v>1</v>
      </c>
      <c r="D4544">
        <v>4667</v>
      </c>
      <c r="E4544" t="s">
        <v>4376</v>
      </c>
      <c r="F4544">
        <v>2975</v>
      </c>
      <c r="G4544" t="s">
        <v>4377</v>
      </c>
      <c r="H4544" t="s">
        <v>326</v>
      </c>
      <c r="I4544" t="s">
        <v>4378</v>
      </c>
      <c r="J4544" t="s">
        <v>604</v>
      </c>
      <c r="K4544" t="s">
        <v>504</v>
      </c>
      <c r="L4544" t="s">
        <v>505</v>
      </c>
      <c r="N4544" t="s">
        <v>506</v>
      </c>
      <c r="O4544" t="s">
        <v>507</v>
      </c>
      <c r="P4544" t="s">
        <v>507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508</v>
      </c>
      <c r="AA4544" t="s">
        <v>515</v>
      </c>
      <c r="AB4544" t="s">
        <v>507</v>
      </c>
      <c r="AC4544">
        <v>6</v>
      </c>
      <c r="AD4544">
        <v>1956</v>
      </c>
      <c r="AG4544" t="s">
        <v>508</v>
      </c>
      <c r="AH4544" t="s">
        <v>511</v>
      </c>
      <c r="AI4544">
        <v>1</v>
      </c>
      <c r="AJ4544" t="s">
        <v>507</v>
      </c>
      <c r="AK4544" t="s">
        <v>512</v>
      </c>
      <c r="AL4544" t="s">
        <v>540</v>
      </c>
      <c r="AU4544" t="s">
        <v>508</v>
      </c>
      <c r="AV4544" t="s">
        <v>508</v>
      </c>
      <c r="AX4544" t="s">
        <v>513</v>
      </c>
      <c r="BV4544" t="s">
        <v>510</v>
      </c>
      <c r="BW4544" t="s">
        <v>510</v>
      </c>
      <c r="BX4544" t="s">
        <v>508</v>
      </c>
    </row>
    <row r="4545" spans="1:76" ht="14.65" customHeight="1">
      <c r="A4545" s="82" t="s">
        <v>1265</v>
      </c>
      <c r="B4545" t="s">
        <v>19</v>
      </c>
      <c r="C4545" t="b">
        <v>1</v>
      </c>
      <c r="D4545">
        <v>4667</v>
      </c>
      <c r="E4545" t="s">
        <v>4376</v>
      </c>
      <c r="F4545">
        <v>2975</v>
      </c>
      <c r="G4545" t="s">
        <v>4377</v>
      </c>
      <c r="H4545" t="s">
        <v>326</v>
      </c>
      <c r="I4545" t="s">
        <v>4378</v>
      </c>
      <c r="J4545" t="s">
        <v>657</v>
      </c>
      <c r="K4545" t="s">
        <v>504</v>
      </c>
      <c r="L4545" t="s">
        <v>505</v>
      </c>
      <c r="N4545" t="s">
        <v>506</v>
      </c>
      <c r="O4545" t="s">
        <v>507</v>
      </c>
      <c r="P4545" t="s">
        <v>507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508</v>
      </c>
      <c r="AA4545" t="s">
        <v>515</v>
      </c>
      <c r="AB4545" t="s">
        <v>507</v>
      </c>
      <c r="AC4545">
        <v>6</v>
      </c>
      <c r="AD4545">
        <v>1956</v>
      </c>
      <c r="AG4545" t="s">
        <v>508</v>
      </c>
      <c r="AH4545" t="s">
        <v>511</v>
      </c>
      <c r="AI4545">
        <v>1</v>
      </c>
      <c r="AJ4545" t="s">
        <v>507</v>
      </c>
      <c r="AK4545" t="s">
        <v>512</v>
      </c>
      <c r="AL4545" t="s">
        <v>540</v>
      </c>
      <c r="AU4545" t="s">
        <v>508</v>
      </c>
      <c r="AV4545" t="s">
        <v>508</v>
      </c>
      <c r="AX4545" t="s">
        <v>513</v>
      </c>
      <c r="BV4545" t="s">
        <v>510</v>
      </c>
      <c r="BW4545" t="s">
        <v>510</v>
      </c>
      <c r="BX4545" t="s">
        <v>508</v>
      </c>
    </row>
    <row r="4546" spans="1:76" ht="14.65" customHeight="1">
      <c r="A4546" s="82" t="s">
        <v>570</v>
      </c>
      <c r="B4546" t="s">
        <v>19</v>
      </c>
      <c r="C4546" t="b">
        <v>1</v>
      </c>
      <c r="D4546">
        <v>4667</v>
      </c>
      <c r="E4546" t="s">
        <v>4376</v>
      </c>
      <c r="F4546">
        <v>2975</v>
      </c>
      <c r="G4546" t="s">
        <v>4377</v>
      </c>
      <c r="H4546" t="s">
        <v>326</v>
      </c>
      <c r="I4546" t="s">
        <v>4378</v>
      </c>
      <c r="J4546" t="s">
        <v>658</v>
      </c>
      <c r="K4546" t="s">
        <v>504</v>
      </c>
      <c r="L4546" t="s">
        <v>505</v>
      </c>
      <c r="N4546" t="s">
        <v>506</v>
      </c>
      <c r="O4546" t="s">
        <v>507</v>
      </c>
      <c r="P4546" t="s">
        <v>507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508</v>
      </c>
      <c r="AA4546" t="s">
        <v>515</v>
      </c>
      <c r="AB4546" t="s">
        <v>507</v>
      </c>
      <c r="AC4546">
        <v>2</v>
      </c>
      <c r="AD4546">
        <v>1965</v>
      </c>
      <c r="AG4546" t="s">
        <v>508</v>
      </c>
      <c r="AH4546" t="s">
        <v>511</v>
      </c>
      <c r="AI4546">
        <v>1</v>
      </c>
      <c r="AJ4546" t="s">
        <v>507</v>
      </c>
      <c r="AK4546" t="s">
        <v>512</v>
      </c>
      <c r="AL4546" t="s">
        <v>540</v>
      </c>
      <c r="AU4546" t="s">
        <v>508</v>
      </c>
      <c r="AV4546" t="s">
        <v>508</v>
      </c>
      <c r="AX4546" t="s">
        <v>513</v>
      </c>
      <c r="BV4546" t="s">
        <v>510</v>
      </c>
      <c r="BW4546" t="s">
        <v>510</v>
      </c>
      <c r="BX4546" t="s">
        <v>508</v>
      </c>
    </row>
    <row r="4547" spans="1:76" ht="27" customHeight="1">
      <c r="A4547" s="82" t="s">
        <v>592</v>
      </c>
      <c r="B4547" t="s">
        <v>13</v>
      </c>
      <c r="C4547" t="b">
        <v>1</v>
      </c>
      <c r="D4547">
        <v>7490</v>
      </c>
      <c r="E4547" t="s">
        <v>933</v>
      </c>
      <c r="F4547">
        <v>2980</v>
      </c>
      <c r="G4547" t="s">
        <v>4379</v>
      </c>
      <c r="H4547" t="s">
        <v>326</v>
      </c>
      <c r="I4547" t="s">
        <v>935</v>
      </c>
      <c r="J4547" t="s">
        <v>503</v>
      </c>
      <c r="K4547" t="s">
        <v>531</v>
      </c>
      <c r="L4547" t="s">
        <v>532</v>
      </c>
      <c r="N4547" t="s">
        <v>506</v>
      </c>
      <c r="O4547" t="s">
        <v>507</v>
      </c>
      <c r="P4547" t="s">
        <v>507</v>
      </c>
      <c r="Q4547" t="s">
        <v>4380</v>
      </c>
      <c r="R4547" t="s">
        <v>43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508</v>
      </c>
      <c r="AA4547" t="s">
        <v>515</v>
      </c>
      <c r="AB4547" t="s">
        <v>507</v>
      </c>
      <c r="AC4547">
        <v>5</v>
      </c>
      <c r="AD4547">
        <v>1964</v>
      </c>
      <c r="AG4547" t="s">
        <v>508</v>
      </c>
      <c r="AH4547" t="s">
        <v>511</v>
      </c>
      <c r="AI4547">
        <v>1</v>
      </c>
      <c r="AJ4547" t="s">
        <v>507</v>
      </c>
      <c r="AK4547" t="s">
        <v>533</v>
      </c>
      <c r="AU4547" t="s">
        <v>508</v>
      </c>
      <c r="AV4547" t="s">
        <v>508</v>
      </c>
      <c r="AW4547">
        <v>0</v>
      </c>
      <c r="AX4547" t="s">
        <v>513</v>
      </c>
      <c r="BS4547" t="s">
        <v>508</v>
      </c>
      <c r="BV4547" t="s">
        <v>508</v>
      </c>
    </row>
    <row r="4548" spans="1:76" ht="27" customHeight="1">
      <c r="A4548" s="82" t="s">
        <v>592</v>
      </c>
      <c r="B4548" t="s">
        <v>13</v>
      </c>
      <c r="C4548" t="b">
        <v>1</v>
      </c>
      <c r="D4548">
        <v>7490</v>
      </c>
      <c r="E4548" t="s">
        <v>933</v>
      </c>
      <c r="F4548">
        <v>2980</v>
      </c>
      <c r="G4548" t="s">
        <v>4379</v>
      </c>
      <c r="H4548" t="s">
        <v>326</v>
      </c>
      <c r="I4548" t="s">
        <v>935</v>
      </c>
      <c r="J4548" t="s">
        <v>514</v>
      </c>
      <c r="K4548" t="s">
        <v>531</v>
      </c>
      <c r="L4548" t="s">
        <v>532</v>
      </c>
      <c r="N4548" t="s">
        <v>506</v>
      </c>
      <c r="O4548" t="s">
        <v>507</v>
      </c>
      <c r="P4548" t="s">
        <v>507</v>
      </c>
      <c r="Q4548" t="s">
        <v>4382</v>
      </c>
      <c r="R4548" t="s">
        <v>43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508</v>
      </c>
      <c r="AA4548" t="s">
        <v>515</v>
      </c>
      <c r="AB4548" t="s">
        <v>507</v>
      </c>
      <c r="AC4548">
        <v>5</v>
      </c>
      <c r="AD4548">
        <v>1964</v>
      </c>
      <c r="AG4548" t="s">
        <v>508</v>
      </c>
      <c r="AH4548" t="s">
        <v>511</v>
      </c>
      <c r="AI4548">
        <v>1</v>
      </c>
      <c r="AJ4548" t="s">
        <v>507</v>
      </c>
      <c r="AK4548" t="s">
        <v>533</v>
      </c>
      <c r="AU4548" t="s">
        <v>508</v>
      </c>
      <c r="AV4548" t="s">
        <v>508</v>
      </c>
      <c r="AW4548">
        <v>0</v>
      </c>
      <c r="AX4548" t="s">
        <v>513</v>
      </c>
      <c r="BS4548" t="s">
        <v>508</v>
      </c>
      <c r="BV4548" t="s">
        <v>508</v>
      </c>
    </row>
    <row r="4549" spans="1:76" ht="27" customHeight="1">
      <c r="A4549" s="82" t="s">
        <v>592</v>
      </c>
      <c r="B4549" t="s">
        <v>13</v>
      </c>
      <c r="C4549" t="b">
        <v>1</v>
      </c>
      <c r="D4549">
        <v>7490</v>
      </c>
      <c r="E4549" t="s">
        <v>933</v>
      </c>
      <c r="F4549">
        <v>2980</v>
      </c>
      <c r="G4549" t="s">
        <v>4379</v>
      </c>
      <c r="H4549" t="s">
        <v>326</v>
      </c>
      <c r="I4549" t="s">
        <v>935</v>
      </c>
      <c r="J4549" t="s">
        <v>517</v>
      </c>
      <c r="K4549" t="s">
        <v>531</v>
      </c>
      <c r="L4549" t="s">
        <v>532</v>
      </c>
      <c r="N4549" t="s">
        <v>506</v>
      </c>
      <c r="O4549" t="s">
        <v>507</v>
      </c>
      <c r="P4549" t="s">
        <v>507</v>
      </c>
      <c r="Q4549" t="s">
        <v>4384</v>
      </c>
      <c r="R4549" t="s">
        <v>43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508</v>
      </c>
      <c r="AA4549" t="s">
        <v>515</v>
      </c>
      <c r="AB4549" t="s">
        <v>507</v>
      </c>
      <c r="AC4549">
        <v>5</v>
      </c>
      <c r="AD4549">
        <v>1964</v>
      </c>
      <c r="AG4549" t="s">
        <v>508</v>
      </c>
      <c r="AH4549" t="s">
        <v>511</v>
      </c>
      <c r="AI4549">
        <v>1</v>
      </c>
      <c r="AJ4549" t="s">
        <v>507</v>
      </c>
      <c r="AK4549" t="s">
        <v>533</v>
      </c>
      <c r="AU4549" t="s">
        <v>508</v>
      </c>
      <c r="AV4549" t="s">
        <v>508</v>
      </c>
      <c r="AW4549">
        <v>0</v>
      </c>
      <c r="AX4549" t="s">
        <v>513</v>
      </c>
      <c r="BS4549" t="s">
        <v>508</v>
      </c>
      <c r="BV4549" t="s">
        <v>508</v>
      </c>
    </row>
    <row r="4550" spans="1:76" ht="27" customHeight="1">
      <c r="A4550" s="82" t="s">
        <v>592</v>
      </c>
      <c r="B4550" t="s">
        <v>13</v>
      </c>
      <c r="C4550" t="b">
        <v>1</v>
      </c>
      <c r="D4550">
        <v>7490</v>
      </c>
      <c r="E4550" t="s">
        <v>933</v>
      </c>
      <c r="F4550">
        <v>2980</v>
      </c>
      <c r="G4550" t="s">
        <v>4379</v>
      </c>
      <c r="H4550" t="s">
        <v>326</v>
      </c>
      <c r="I4550" t="s">
        <v>935</v>
      </c>
      <c r="J4550" t="s">
        <v>543</v>
      </c>
      <c r="K4550" t="s">
        <v>531</v>
      </c>
      <c r="L4550" t="s">
        <v>532</v>
      </c>
      <c r="N4550" t="s">
        <v>506</v>
      </c>
      <c r="O4550" t="s">
        <v>507</v>
      </c>
      <c r="P4550" t="s">
        <v>507</v>
      </c>
      <c r="Q4550" t="s">
        <v>4386</v>
      </c>
      <c r="R4550" t="s">
        <v>43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508</v>
      </c>
      <c r="AA4550" t="s">
        <v>515</v>
      </c>
      <c r="AB4550" t="s">
        <v>507</v>
      </c>
      <c r="AC4550">
        <v>5</v>
      </c>
      <c r="AD4550">
        <v>1964</v>
      </c>
      <c r="AG4550" t="s">
        <v>508</v>
      </c>
      <c r="AH4550" t="s">
        <v>511</v>
      </c>
      <c r="AI4550">
        <v>1</v>
      </c>
      <c r="AJ4550" t="s">
        <v>507</v>
      </c>
      <c r="AK4550" t="s">
        <v>533</v>
      </c>
      <c r="AU4550" t="s">
        <v>508</v>
      </c>
      <c r="AV4550" t="s">
        <v>508</v>
      </c>
      <c r="AW4550">
        <v>0</v>
      </c>
      <c r="AX4550" t="s">
        <v>513</v>
      </c>
      <c r="BS4550" t="s">
        <v>508</v>
      </c>
      <c r="BV4550" t="s">
        <v>508</v>
      </c>
    </row>
    <row r="4551" spans="1:76" ht="27" customHeight="1">
      <c r="A4551" s="82" t="s">
        <v>1004</v>
      </c>
      <c r="B4551" t="s">
        <v>13</v>
      </c>
      <c r="C4551" t="b">
        <v>1</v>
      </c>
      <c r="D4551">
        <v>7490</v>
      </c>
      <c r="E4551" t="s">
        <v>933</v>
      </c>
      <c r="F4551">
        <v>2981</v>
      </c>
      <c r="G4551" t="s">
        <v>4388</v>
      </c>
      <c r="H4551" t="s">
        <v>326</v>
      </c>
      <c r="I4551" t="s">
        <v>935</v>
      </c>
      <c r="J4551" t="s">
        <v>503</v>
      </c>
      <c r="K4551" t="s">
        <v>531</v>
      </c>
      <c r="L4551" t="s">
        <v>532</v>
      </c>
      <c r="N4551" t="s">
        <v>506</v>
      </c>
      <c r="O4551" t="s">
        <v>507</v>
      </c>
      <c r="P4551" t="s">
        <v>507</v>
      </c>
      <c r="Q4551" t="s">
        <v>4389</v>
      </c>
      <c r="R4551" t="s">
        <v>43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508</v>
      </c>
      <c r="AA4551" t="s">
        <v>515</v>
      </c>
      <c r="AB4551" t="s">
        <v>507</v>
      </c>
      <c r="AC4551">
        <v>8</v>
      </c>
      <c r="AD4551">
        <v>1940</v>
      </c>
      <c r="AG4551" t="s">
        <v>508</v>
      </c>
      <c r="AH4551" t="s">
        <v>511</v>
      </c>
      <c r="AI4551">
        <v>1</v>
      </c>
      <c r="AJ4551" t="s">
        <v>507</v>
      </c>
      <c r="AK4551" t="s">
        <v>533</v>
      </c>
      <c r="AU4551" t="s">
        <v>508</v>
      </c>
      <c r="AV4551" t="s">
        <v>508</v>
      </c>
      <c r="AW4551">
        <v>0</v>
      </c>
      <c r="AX4551" t="s">
        <v>513</v>
      </c>
      <c r="BS4551" t="s">
        <v>508</v>
      </c>
      <c r="BV4551" t="s">
        <v>508</v>
      </c>
    </row>
    <row r="4552" spans="1:76" ht="27" customHeight="1">
      <c r="A4552" s="82" t="s">
        <v>1004</v>
      </c>
      <c r="B4552" t="s">
        <v>13</v>
      </c>
      <c r="C4552" t="b">
        <v>1</v>
      </c>
      <c r="D4552">
        <v>7490</v>
      </c>
      <c r="E4552" t="s">
        <v>933</v>
      </c>
      <c r="F4552">
        <v>2981</v>
      </c>
      <c r="G4552" t="s">
        <v>4388</v>
      </c>
      <c r="H4552" t="s">
        <v>326</v>
      </c>
      <c r="I4552" t="s">
        <v>935</v>
      </c>
      <c r="J4552" t="s">
        <v>514</v>
      </c>
      <c r="K4552" t="s">
        <v>531</v>
      </c>
      <c r="L4552" t="s">
        <v>532</v>
      </c>
      <c r="N4552" t="s">
        <v>506</v>
      </c>
      <c r="O4552" t="s">
        <v>507</v>
      </c>
      <c r="P4552" t="s">
        <v>507</v>
      </c>
      <c r="Q4552" t="s">
        <v>4391</v>
      </c>
      <c r="R4552" t="s">
        <v>43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508</v>
      </c>
      <c r="AA4552" t="s">
        <v>515</v>
      </c>
      <c r="AB4552" t="s">
        <v>507</v>
      </c>
      <c r="AC4552">
        <v>8</v>
      </c>
      <c r="AD4552">
        <v>1940</v>
      </c>
      <c r="AG4552" t="s">
        <v>508</v>
      </c>
      <c r="AH4552" t="s">
        <v>511</v>
      </c>
      <c r="AI4552">
        <v>1</v>
      </c>
      <c r="AJ4552" t="s">
        <v>507</v>
      </c>
      <c r="AK4552" t="s">
        <v>533</v>
      </c>
      <c r="AU4552" t="s">
        <v>508</v>
      </c>
      <c r="AV4552" t="s">
        <v>508</v>
      </c>
      <c r="AW4552">
        <v>0</v>
      </c>
      <c r="AX4552" t="s">
        <v>513</v>
      </c>
      <c r="BS4552" t="s">
        <v>508</v>
      </c>
      <c r="BV4552" t="s">
        <v>508</v>
      </c>
    </row>
    <row r="4553" spans="1:76" ht="27" customHeight="1">
      <c r="A4553" s="82" t="s">
        <v>1004</v>
      </c>
      <c r="B4553" t="s">
        <v>13</v>
      </c>
      <c r="C4553" t="b">
        <v>1</v>
      </c>
      <c r="D4553">
        <v>7490</v>
      </c>
      <c r="E4553" t="s">
        <v>933</v>
      </c>
      <c r="F4553">
        <v>2981</v>
      </c>
      <c r="G4553" t="s">
        <v>4388</v>
      </c>
      <c r="H4553" t="s">
        <v>326</v>
      </c>
      <c r="I4553" t="s">
        <v>935</v>
      </c>
      <c r="J4553" t="s">
        <v>517</v>
      </c>
      <c r="K4553" t="s">
        <v>531</v>
      </c>
      <c r="L4553" t="s">
        <v>532</v>
      </c>
      <c r="N4553" t="s">
        <v>506</v>
      </c>
      <c r="O4553" t="s">
        <v>507</v>
      </c>
      <c r="P4553" t="s">
        <v>507</v>
      </c>
      <c r="Q4553" t="s">
        <v>4393</v>
      </c>
      <c r="R4553" t="s">
        <v>43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508</v>
      </c>
      <c r="AA4553" t="s">
        <v>515</v>
      </c>
      <c r="AB4553" t="s">
        <v>507</v>
      </c>
      <c r="AC4553">
        <v>8</v>
      </c>
      <c r="AD4553">
        <v>1940</v>
      </c>
      <c r="AG4553" t="s">
        <v>508</v>
      </c>
      <c r="AH4553" t="s">
        <v>511</v>
      </c>
      <c r="AI4553">
        <v>1</v>
      </c>
      <c r="AJ4553" t="s">
        <v>507</v>
      </c>
      <c r="AK4553" t="s">
        <v>533</v>
      </c>
      <c r="AU4553" t="s">
        <v>508</v>
      </c>
      <c r="AV4553" t="s">
        <v>508</v>
      </c>
      <c r="AW4553">
        <v>0</v>
      </c>
      <c r="AX4553" t="s">
        <v>513</v>
      </c>
      <c r="BS4553" t="s">
        <v>508</v>
      </c>
      <c r="BV4553" t="s">
        <v>508</v>
      </c>
    </row>
    <row r="4554" spans="1:76" ht="27" customHeight="1">
      <c r="A4554" s="82" t="s">
        <v>1004</v>
      </c>
      <c r="B4554" t="s">
        <v>13</v>
      </c>
      <c r="C4554" t="b">
        <v>1</v>
      </c>
      <c r="D4554">
        <v>7490</v>
      </c>
      <c r="E4554" t="s">
        <v>933</v>
      </c>
      <c r="F4554">
        <v>2981</v>
      </c>
      <c r="G4554" t="s">
        <v>4388</v>
      </c>
      <c r="H4554" t="s">
        <v>326</v>
      </c>
      <c r="I4554" t="s">
        <v>935</v>
      </c>
      <c r="J4554" t="s">
        <v>543</v>
      </c>
      <c r="K4554" t="s">
        <v>531</v>
      </c>
      <c r="L4554" t="s">
        <v>532</v>
      </c>
      <c r="N4554" t="s">
        <v>506</v>
      </c>
      <c r="O4554" t="s">
        <v>507</v>
      </c>
      <c r="P4554" t="s">
        <v>507</v>
      </c>
      <c r="Q4554" t="s">
        <v>4395</v>
      </c>
      <c r="R4554" t="s">
        <v>43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508</v>
      </c>
      <c r="AA4554" t="s">
        <v>515</v>
      </c>
      <c r="AB4554" t="s">
        <v>507</v>
      </c>
      <c r="AC4554">
        <v>8</v>
      </c>
      <c r="AD4554">
        <v>1940</v>
      </c>
      <c r="AG4554" t="s">
        <v>508</v>
      </c>
      <c r="AH4554" t="s">
        <v>511</v>
      </c>
      <c r="AI4554">
        <v>1</v>
      </c>
      <c r="AJ4554" t="s">
        <v>507</v>
      </c>
      <c r="AK4554" t="s">
        <v>533</v>
      </c>
      <c r="AU4554" t="s">
        <v>508</v>
      </c>
      <c r="AV4554" t="s">
        <v>508</v>
      </c>
      <c r="AW4554">
        <v>0</v>
      </c>
      <c r="AX4554" t="s">
        <v>513</v>
      </c>
      <c r="BS4554" t="s">
        <v>508</v>
      </c>
      <c r="BV4554" t="s">
        <v>508</v>
      </c>
    </row>
    <row r="4555" spans="1:76" ht="27" customHeight="1">
      <c r="A4555" s="82" t="s">
        <v>1464</v>
      </c>
      <c r="B4555" t="s">
        <v>13</v>
      </c>
      <c r="C4555" t="b">
        <v>1</v>
      </c>
      <c r="D4555">
        <v>7490</v>
      </c>
      <c r="E4555" t="s">
        <v>933</v>
      </c>
      <c r="F4555">
        <v>2981</v>
      </c>
      <c r="G4555" t="s">
        <v>4388</v>
      </c>
      <c r="H4555" t="s">
        <v>326</v>
      </c>
      <c r="I4555" t="s">
        <v>935</v>
      </c>
      <c r="J4555" t="s">
        <v>518</v>
      </c>
      <c r="K4555" t="s">
        <v>531</v>
      </c>
      <c r="L4555" t="s">
        <v>532</v>
      </c>
      <c r="N4555" t="s">
        <v>506</v>
      </c>
      <c r="O4555" t="s">
        <v>507</v>
      </c>
      <c r="P4555" t="s">
        <v>507</v>
      </c>
      <c r="Q4555" t="s">
        <v>4397</v>
      </c>
      <c r="R4555" t="s">
        <v>43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508</v>
      </c>
      <c r="AA4555" t="s">
        <v>515</v>
      </c>
      <c r="AB4555" t="s">
        <v>507</v>
      </c>
      <c r="AC4555">
        <v>8</v>
      </c>
      <c r="AD4555">
        <v>1946</v>
      </c>
      <c r="AG4555" t="s">
        <v>508</v>
      </c>
      <c r="AH4555" t="s">
        <v>511</v>
      </c>
      <c r="AI4555">
        <v>1</v>
      </c>
      <c r="AJ4555" t="s">
        <v>507</v>
      </c>
      <c r="AK4555" t="s">
        <v>533</v>
      </c>
      <c r="AU4555" t="s">
        <v>508</v>
      </c>
      <c r="AV4555" t="s">
        <v>508</v>
      </c>
      <c r="AW4555">
        <v>0</v>
      </c>
      <c r="AX4555" t="s">
        <v>513</v>
      </c>
      <c r="BS4555" t="s">
        <v>508</v>
      </c>
      <c r="BV4555" t="s">
        <v>508</v>
      </c>
    </row>
    <row r="4556" spans="1:76" ht="27" customHeight="1">
      <c r="A4556" s="82" t="s">
        <v>1464</v>
      </c>
      <c r="B4556" t="s">
        <v>13</v>
      </c>
      <c r="C4556" t="b">
        <v>1</v>
      </c>
      <c r="D4556">
        <v>7490</v>
      </c>
      <c r="E4556" t="s">
        <v>933</v>
      </c>
      <c r="F4556">
        <v>2981</v>
      </c>
      <c r="G4556" t="s">
        <v>4388</v>
      </c>
      <c r="H4556" t="s">
        <v>326</v>
      </c>
      <c r="I4556" t="s">
        <v>935</v>
      </c>
      <c r="J4556" t="s">
        <v>597</v>
      </c>
      <c r="K4556" t="s">
        <v>531</v>
      </c>
      <c r="L4556" t="s">
        <v>532</v>
      </c>
      <c r="N4556" t="s">
        <v>506</v>
      </c>
      <c r="O4556" t="s">
        <v>507</v>
      </c>
      <c r="P4556" t="s">
        <v>507</v>
      </c>
      <c r="Q4556" t="s">
        <v>4399</v>
      </c>
      <c r="R4556" t="s">
        <v>44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508</v>
      </c>
      <c r="AA4556" t="s">
        <v>515</v>
      </c>
      <c r="AB4556" t="s">
        <v>507</v>
      </c>
      <c r="AC4556">
        <v>8</v>
      </c>
      <c r="AD4556">
        <v>1946</v>
      </c>
      <c r="AG4556" t="s">
        <v>508</v>
      </c>
      <c r="AH4556" t="s">
        <v>511</v>
      </c>
      <c r="AI4556">
        <v>1</v>
      </c>
      <c r="AJ4556" t="s">
        <v>507</v>
      </c>
      <c r="AK4556" t="s">
        <v>533</v>
      </c>
      <c r="AU4556" t="s">
        <v>508</v>
      </c>
      <c r="AV4556" t="s">
        <v>508</v>
      </c>
      <c r="AW4556">
        <v>0</v>
      </c>
      <c r="AX4556" t="s">
        <v>513</v>
      </c>
      <c r="BS4556" t="s">
        <v>508</v>
      </c>
      <c r="BV4556" t="s">
        <v>508</v>
      </c>
    </row>
    <row r="4557" spans="1:76" ht="14.65" customHeight="1">
      <c r="A4557" s="82" t="s">
        <v>1004</v>
      </c>
      <c r="B4557" t="s">
        <v>13</v>
      </c>
      <c r="C4557" t="b">
        <v>1</v>
      </c>
      <c r="D4557">
        <v>7490</v>
      </c>
      <c r="E4557" t="s">
        <v>933</v>
      </c>
      <c r="F4557">
        <v>2981</v>
      </c>
      <c r="G4557" t="s">
        <v>4388</v>
      </c>
      <c r="H4557" t="s">
        <v>326</v>
      </c>
      <c r="I4557" t="s">
        <v>935</v>
      </c>
      <c r="J4557" t="s">
        <v>1428</v>
      </c>
      <c r="K4557" t="s">
        <v>531</v>
      </c>
      <c r="L4557" t="s">
        <v>532</v>
      </c>
      <c r="N4557" t="s">
        <v>506</v>
      </c>
      <c r="O4557" t="s">
        <v>507</v>
      </c>
      <c r="P4557" t="s">
        <v>507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508</v>
      </c>
      <c r="AA4557" t="s">
        <v>519</v>
      </c>
      <c r="AB4557" t="s">
        <v>507</v>
      </c>
      <c r="AC4557">
        <v>8</v>
      </c>
      <c r="AD4557">
        <v>1940</v>
      </c>
      <c r="AG4557" t="s">
        <v>508</v>
      </c>
      <c r="AH4557" t="s">
        <v>511</v>
      </c>
      <c r="AI4557">
        <v>1</v>
      </c>
      <c r="AJ4557" t="s">
        <v>507</v>
      </c>
      <c r="AK4557" t="s">
        <v>533</v>
      </c>
      <c r="AU4557" t="s">
        <v>508</v>
      </c>
      <c r="AV4557" t="s">
        <v>508</v>
      </c>
      <c r="AW4557">
        <v>0</v>
      </c>
      <c r="AX4557" t="s">
        <v>513</v>
      </c>
      <c r="BS4557" t="s">
        <v>508</v>
      </c>
      <c r="BV4557" t="s">
        <v>508</v>
      </c>
    </row>
    <row r="4558" spans="1:76" ht="27" customHeight="1">
      <c r="A4558" s="82" t="s">
        <v>588</v>
      </c>
      <c r="B4558" t="s">
        <v>800</v>
      </c>
      <c r="C4558" t="b">
        <v>1</v>
      </c>
      <c r="D4558">
        <v>7490</v>
      </c>
      <c r="E4558" t="s">
        <v>933</v>
      </c>
      <c r="F4558">
        <v>2982</v>
      </c>
      <c r="G4558" t="s">
        <v>4401</v>
      </c>
      <c r="H4558" t="s">
        <v>326</v>
      </c>
      <c r="I4558" t="s">
        <v>935</v>
      </c>
      <c r="J4558" t="s">
        <v>503</v>
      </c>
      <c r="K4558" t="s">
        <v>804</v>
      </c>
      <c r="L4558" t="s">
        <v>805</v>
      </c>
      <c r="N4558" t="s">
        <v>506</v>
      </c>
      <c r="O4558" t="s">
        <v>507</v>
      </c>
      <c r="P4558" t="s">
        <v>507</v>
      </c>
      <c r="Q4558" t="s">
        <v>4402</v>
      </c>
      <c r="R4558" t="s">
        <v>44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508</v>
      </c>
      <c r="AA4558" t="s">
        <v>515</v>
      </c>
      <c r="AB4558" t="s">
        <v>507</v>
      </c>
      <c r="AC4558">
        <v>5</v>
      </c>
      <c r="AD4558">
        <v>1968</v>
      </c>
      <c r="AG4558" t="s">
        <v>508</v>
      </c>
      <c r="AH4558" t="s">
        <v>511</v>
      </c>
      <c r="AI4558">
        <v>1</v>
      </c>
      <c r="AJ4558" t="s">
        <v>507</v>
      </c>
      <c r="AK4558" t="s">
        <v>533</v>
      </c>
      <c r="AU4558" t="s">
        <v>508</v>
      </c>
      <c r="AV4558" t="s">
        <v>508</v>
      </c>
      <c r="AX4558" t="s">
        <v>513</v>
      </c>
      <c r="BF4558">
        <v>6</v>
      </c>
      <c r="BG4558">
        <v>6</v>
      </c>
      <c r="BH4558">
        <v>1</v>
      </c>
      <c r="BI4558">
        <v>2025</v>
      </c>
      <c r="BS4558" t="s">
        <v>508</v>
      </c>
      <c r="BV4558" t="s">
        <v>508</v>
      </c>
    </row>
    <row r="4559" spans="1:76" ht="27" customHeight="1">
      <c r="A4559" s="82" t="s">
        <v>588</v>
      </c>
      <c r="B4559" t="s">
        <v>800</v>
      </c>
      <c r="C4559" t="b">
        <v>1</v>
      </c>
      <c r="D4559">
        <v>7490</v>
      </c>
      <c r="E4559" t="s">
        <v>933</v>
      </c>
      <c r="F4559">
        <v>2982</v>
      </c>
      <c r="G4559" t="s">
        <v>4401</v>
      </c>
      <c r="H4559" t="s">
        <v>326</v>
      </c>
      <c r="I4559" t="s">
        <v>935</v>
      </c>
      <c r="J4559" t="s">
        <v>514</v>
      </c>
      <c r="K4559" t="s">
        <v>804</v>
      </c>
      <c r="L4559" t="s">
        <v>805</v>
      </c>
      <c r="N4559" t="s">
        <v>506</v>
      </c>
      <c r="O4559" t="s">
        <v>507</v>
      </c>
      <c r="P4559" t="s">
        <v>507</v>
      </c>
      <c r="Q4559" t="s">
        <v>4404</v>
      </c>
      <c r="R4559" t="s">
        <v>44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508</v>
      </c>
      <c r="AA4559" t="s">
        <v>515</v>
      </c>
      <c r="AB4559" t="s">
        <v>507</v>
      </c>
      <c r="AC4559">
        <v>5</v>
      </c>
      <c r="AD4559">
        <v>1968</v>
      </c>
      <c r="AG4559" t="s">
        <v>508</v>
      </c>
      <c r="AH4559" t="s">
        <v>511</v>
      </c>
      <c r="AI4559">
        <v>1</v>
      </c>
      <c r="AJ4559" t="s">
        <v>507</v>
      </c>
      <c r="AK4559" t="s">
        <v>533</v>
      </c>
      <c r="AU4559" t="s">
        <v>508</v>
      </c>
      <c r="AV4559" t="s">
        <v>508</v>
      </c>
      <c r="AW4559">
        <v>0</v>
      </c>
      <c r="AX4559" t="s">
        <v>513</v>
      </c>
      <c r="BF4559">
        <v>6</v>
      </c>
      <c r="BG4559">
        <v>6</v>
      </c>
      <c r="BH4559">
        <v>6</v>
      </c>
      <c r="BI4559">
        <v>2025</v>
      </c>
      <c r="BS4559" t="s">
        <v>508</v>
      </c>
      <c r="BV4559" t="s">
        <v>508</v>
      </c>
    </row>
    <row r="4560" spans="1:76" ht="27" customHeight="1">
      <c r="A4560" s="82" t="s">
        <v>588</v>
      </c>
      <c r="B4560" t="s">
        <v>800</v>
      </c>
      <c r="C4560" t="b">
        <v>1</v>
      </c>
      <c r="D4560">
        <v>7490</v>
      </c>
      <c r="E4560" t="s">
        <v>933</v>
      </c>
      <c r="F4560">
        <v>2982</v>
      </c>
      <c r="G4560" t="s">
        <v>4401</v>
      </c>
      <c r="H4560" t="s">
        <v>326</v>
      </c>
      <c r="I4560" t="s">
        <v>935</v>
      </c>
      <c r="J4560" t="s">
        <v>517</v>
      </c>
      <c r="K4560" t="s">
        <v>804</v>
      </c>
      <c r="L4560" t="s">
        <v>805</v>
      </c>
      <c r="N4560" t="s">
        <v>506</v>
      </c>
      <c r="O4560" t="s">
        <v>507</v>
      </c>
      <c r="P4560" t="s">
        <v>507</v>
      </c>
      <c r="Q4560" t="s">
        <v>4406</v>
      </c>
      <c r="R4560" t="s">
        <v>44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508</v>
      </c>
      <c r="AA4560" t="s">
        <v>515</v>
      </c>
      <c r="AB4560" t="s">
        <v>507</v>
      </c>
      <c r="AC4560">
        <v>5</v>
      </c>
      <c r="AD4560">
        <v>1968</v>
      </c>
      <c r="AG4560" t="s">
        <v>508</v>
      </c>
      <c r="AH4560" t="s">
        <v>511</v>
      </c>
      <c r="AI4560">
        <v>1</v>
      </c>
      <c r="AJ4560" t="s">
        <v>507</v>
      </c>
      <c r="AK4560" t="s">
        <v>533</v>
      </c>
      <c r="AU4560" t="s">
        <v>508</v>
      </c>
      <c r="AV4560" t="s">
        <v>508</v>
      </c>
      <c r="AW4560">
        <v>0</v>
      </c>
      <c r="AX4560" t="s">
        <v>513</v>
      </c>
      <c r="BF4560">
        <v>6</v>
      </c>
      <c r="BG4560">
        <v>6</v>
      </c>
      <c r="BH4560">
        <v>1</v>
      </c>
      <c r="BI4560">
        <v>2026</v>
      </c>
      <c r="BS4560" t="s">
        <v>508</v>
      </c>
      <c r="BV4560" t="s">
        <v>508</v>
      </c>
    </row>
    <row r="4561" spans="1:76" ht="27" customHeight="1">
      <c r="A4561" s="82" t="s">
        <v>546</v>
      </c>
      <c r="B4561" t="s">
        <v>800</v>
      </c>
      <c r="C4561" t="b">
        <v>1</v>
      </c>
      <c r="D4561">
        <v>7490</v>
      </c>
      <c r="E4561" t="s">
        <v>933</v>
      </c>
      <c r="F4561">
        <v>2982</v>
      </c>
      <c r="G4561" t="s">
        <v>4401</v>
      </c>
      <c r="H4561" t="s">
        <v>326</v>
      </c>
      <c r="I4561" t="s">
        <v>935</v>
      </c>
      <c r="J4561" t="s">
        <v>543</v>
      </c>
      <c r="K4561" t="s">
        <v>804</v>
      </c>
      <c r="L4561" t="s">
        <v>805</v>
      </c>
      <c r="N4561" t="s">
        <v>506</v>
      </c>
      <c r="O4561" t="s">
        <v>507</v>
      </c>
      <c r="P4561" t="s">
        <v>507</v>
      </c>
      <c r="Q4561" t="s">
        <v>4408</v>
      </c>
      <c r="R4561" t="s">
        <v>44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508</v>
      </c>
      <c r="AA4561" t="s">
        <v>515</v>
      </c>
      <c r="AB4561" t="s">
        <v>507</v>
      </c>
      <c r="AC4561">
        <v>5</v>
      </c>
      <c r="AD4561">
        <v>1971</v>
      </c>
      <c r="AG4561" t="s">
        <v>508</v>
      </c>
      <c r="AH4561" t="s">
        <v>511</v>
      </c>
      <c r="AI4561">
        <v>1</v>
      </c>
      <c r="AJ4561" t="s">
        <v>507</v>
      </c>
      <c r="AK4561" t="s">
        <v>533</v>
      </c>
      <c r="AU4561" t="s">
        <v>508</v>
      </c>
      <c r="AV4561" t="s">
        <v>508</v>
      </c>
      <c r="AX4561" t="s">
        <v>513</v>
      </c>
      <c r="BF4561">
        <v>6</v>
      </c>
      <c r="BG4561">
        <v>6</v>
      </c>
      <c r="BH4561">
        <v>6</v>
      </c>
      <c r="BI4561">
        <v>2026</v>
      </c>
      <c r="BS4561" t="s">
        <v>508</v>
      </c>
      <c r="BV4561" t="s">
        <v>508</v>
      </c>
    </row>
    <row r="4562" spans="1:76" ht="27" customHeight="1">
      <c r="A4562" s="82" t="s">
        <v>546</v>
      </c>
      <c r="B4562" t="s">
        <v>800</v>
      </c>
      <c r="C4562" t="b">
        <v>1</v>
      </c>
      <c r="D4562">
        <v>7490</v>
      </c>
      <c r="E4562" t="s">
        <v>933</v>
      </c>
      <c r="F4562">
        <v>2982</v>
      </c>
      <c r="G4562" t="s">
        <v>4401</v>
      </c>
      <c r="H4562" t="s">
        <v>326</v>
      </c>
      <c r="I4562" t="s">
        <v>935</v>
      </c>
      <c r="J4562" t="s">
        <v>518</v>
      </c>
      <c r="K4562" t="s">
        <v>804</v>
      </c>
      <c r="L4562" t="s">
        <v>805</v>
      </c>
      <c r="N4562" t="s">
        <v>506</v>
      </c>
      <c r="O4562" t="s">
        <v>507</v>
      </c>
      <c r="P4562" t="s">
        <v>507</v>
      </c>
      <c r="Q4562" t="s">
        <v>4410</v>
      </c>
      <c r="R4562" t="s">
        <v>44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508</v>
      </c>
      <c r="AA4562" t="s">
        <v>515</v>
      </c>
      <c r="AB4562" t="s">
        <v>507</v>
      </c>
      <c r="AC4562">
        <v>5</v>
      </c>
      <c r="AD4562">
        <v>1971</v>
      </c>
      <c r="AG4562" t="s">
        <v>508</v>
      </c>
      <c r="AH4562" t="s">
        <v>511</v>
      </c>
      <c r="AI4562">
        <v>1</v>
      </c>
      <c r="AJ4562" t="s">
        <v>507</v>
      </c>
      <c r="AK4562" t="s">
        <v>533</v>
      </c>
      <c r="AU4562" t="s">
        <v>508</v>
      </c>
      <c r="AV4562" t="s">
        <v>508</v>
      </c>
      <c r="AX4562" t="s">
        <v>513</v>
      </c>
      <c r="BS4562" t="s">
        <v>508</v>
      </c>
      <c r="BV4562" t="s">
        <v>508</v>
      </c>
    </row>
    <row r="4563" spans="1:76" ht="27" customHeight="1">
      <c r="A4563" s="82" t="s">
        <v>546</v>
      </c>
      <c r="B4563" t="s">
        <v>800</v>
      </c>
      <c r="C4563" t="b">
        <v>1</v>
      </c>
      <c r="D4563">
        <v>7490</v>
      </c>
      <c r="E4563" t="s">
        <v>933</v>
      </c>
      <c r="F4563">
        <v>2982</v>
      </c>
      <c r="G4563" t="s">
        <v>4401</v>
      </c>
      <c r="H4563" t="s">
        <v>326</v>
      </c>
      <c r="I4563" t="s">
        <v>935</v>
      </c>
      <c r="J4563" t="s">
        <v>597</v>
      </c>
      <c r="K4563" t="s">
        <v>804</v>
      </c>
      <c r="L4563" t="s">
        <v>805</v>
      </c>
      <c r="N4563" t="s">
        <v>506</v>
      </c>
      <c r="O4563" t="s">
        <v>507</v>
      </c>
      <c r="P4563" t="s">
        <v>507</v>
      </c>
      <c r="Q4563" t="s">
        <v>4412</v>
      </c>
      <c r="R4563" t="s">
        <v>44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508</v>
      </c>
      <c r="AA4563" t="s">
        <v>515</v>
      </c>
      <c r="AB4563" t="s">
        <v>507</v>
      </c>
      <c r="AC4563">
        <v>5</v>
      </c>
      <c r="AD4563">
        <v>1971</v>
      </c>
      <c r="AG4563" t="s">
        <v>508</v>
      </c>
      <c r="AH4563" t="s">
        <v>511</v>
      </c>
      <c r="AI4563">
        <v>1</v>
      </c>
      <c r="AJ4563" t="s">
        <v>507</v>
      </c>
      <c r="AK4563" t="s">
        <v>533</v>
      </c>
      <c r="AU4563" t="s">
        <v>508</v>
      </c>
      <c r="AV4563" t="s">
        <v>508</v>
      </c>
      <c r="AW4563">
        <v>0</v>
      </c>
      <c r="AX4563" t="s">
        <v>513</v>
      </c>
      <c r="BS4563" t="s">
        <v>508</v>
      </c>
      <c r="BV4563" t="s">
        <v>508</v>
      </c>
    </row>
    <row r="4564" spans="1:76" ht="14.65" customHeight="1">
      <c r="A4564" s="82" t="s">
        <v>588</v>
      </c>
      <c r="B4564" t="s">
        <v>13</v>
      </c>
      <c r="C4564" t="b">
        <v>1</v>
      </c>
      <c r="D4564">
        <v>27470</v>
      </c>
      <c r="E4564" t="s">
        <v>4414</v>
      </c>
      <c r="F4564">
        <v>2984</v>
      </c>
      <c r="G4564" t="s">
        <v>4415</v>
      </c>
      <c r="H4564" t="s">
        <v>326</v>
      </c>
      <c r="I4564" t="s">
        <v>4373</v>
      </c>
      <c r="J4564" t="s">
        <v>503</v>
      </c>
      <c r="K4564" t="s">
        <v>531</v>
      </c>
      <c r="L4564" t="s">
        <v>532</v>
      </c>
      <c r="N4564" t="s">
        <v>506</v>
      </c>
      <c r="O4564" t="s">
        <v>507</v>
      </c>
      <c r="P4564" t="s">
        <v>507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508</v>
      </c>
      <c r="AA4564" t="s">
        <v>526</v>
      </c>
      <c r="AB4564" t="s">
        <v>507</v>
      </c>
      <c r="AC4564">
        <v>5</v>
      </c>
      <c r="AD4564">
        <v>1968</v>
      </c>
      <c r="AG4564" t="s">
        <v>508</v>
      </c>
      <c r="AH4564" t="s">
        <v>511</v>
      </c>
      <c r="AI4564">
        <v>1</v>
      </c>
      <c r="AJ4564" t="s">
        <v>507</v>
      </c>
      <c r="AK4564" t="s">
        <v>533</v>
      </c>
      <c r="AU4564" t="s">
        <v>508</v>
      </c>
      <c r="AV4564" t="s">
        <v>508</v>
      </c>
      <c r="AX4564" t="s">
        <v>534</v>
      </c>
      <c r="BV4564" t="s">
        <v>508</v>
      </c>
    </row>
    <row r="4565" spans="1:76" ht="14.65" customHeight="1">
      <c r="A4565" s="82" t="s">
        <v>588</v>
      </c>
      <c r="B4565" t="s">
        <v>13</v>
      </c>
      <c r="C4565" t="b">
        <v>1</v>
      </c>
      <c r="D4565">
        <v>27470</v>
      </c>
      <c r="E4565" t="s">
        <v>4414</v>
      </c>
      <c r="F4565">
        <v>2984</v>
      </c>
      <c r="G4565" t="s">
        <v>4415</v>
      </c>
      <c r="H4565" t="s">
        <v>326</v>
      </c>
      <c r="I4565" t="s">
        <v>4373</v>
      </c>
      <c r="J4565" t="s">
        <v>514</v>
      </c>
      <c r="K4565" t="s">
        <v>531</v>
      </c>
      <c r="L4565" t="s">
        <v>532</v>
      </c>
      <c r="N4565" t="s">
        <v>506</v>
      </c>
      <c r="O4565" t="s">
        <v>507</v>
      </c>
      <c r="P4565" t="s">
        <v>507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508</v>
      </c>
      <c r="AA4565" t="s">
        <v>515</v>
      </c>
      <c r="AB4565" t="s">
        <v>507</v>
      </c>
      <c r="AC4565">
        <v>5</v>
      </c>
      <c r="AD4565">
        <v>1968</v>
      </c>
      <c r="AG4565" t="s">
        <v>508</v>
      </c>
      <c r="AH4565" t="s">
        <v>511</v>
      </c>
      <c r="AI4565">
        <v>1</v>
      </c>
      <c r="AJ4565" t="s">
        <v>507</v>
      </c>
      <c r="AK4565" t="s">
        <v>533</v>
      </c>
      <c r="AU4565" t="s">
        <v>508</v>
      </c>
      <c r="AV4565" t="s">
        <v>508</v>
      </c>
      <c r="AX4565" t="s">
        <v>534</v>
      </c>
      <c r="BV4565" t="s">
        <v>508</v>
      </c>
    </row>
    <row r="4566" spans="1:76" ht="14.65" customHeight="1">
      <c r="A4566" s="82" t="s">
        <v>546</v>
      </c>
      <c r="B4566" t="s">
        <v>13</v>
      </c>
      <c r="C4566" t="b">
        <v>1</v>
      </c>
      <c r="D4566">
        <v>27470</v>
      </c>
      <c r="E4566" t="s">
        <v>4414</v>
      </c>
      <c r="F4566">
        <v>2985</v>
      </c>
      <c r="G4566" t="s">
        <v>4416</v>
      </c>
      <c r="H4566" t="s">
        <v>326</v>
      </c>
      <c r="I4566" t="s">
        <v>4417</v>
      </c>
      <c r="J4566" t="s">
        <v>503</v>
      </c>
      <c r="K4566" t="s">
        <v>531</v>
      </c>
      <c r="L4566" t="s">
        <v>532</v>
      </c>
      <c r="N4566" t="s">
        <v>506</v>
      </c>
      <c r="O4566" t="s">
        <v>507</v>
      </c>
      <c r="P4566" t="s">
        <v>507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508</v>
      </c>
      <c r="AA4566" t="s">
        <v>515</v>
      </c>
      <c r="AB4566" t="s">
        <v>507</v>
      </c>
      <c r="AC4566">
        <v>10</v>
      </c>
      <c r="AD4566">
        <v>1971</v>
      </c>
      <c r="AG4566" t="s">
        <v>508</v>
      </c>
      <c r="AH4566" t="s">
        <v>511</v>
      </c>
      <c r="AI4566">
        <v>1</v>
      </c>
      <c r="AJ4566" t="s">
        <v>507</v>
      </c>
      <c r="AK4566" t="s">
        <v>533</v>
      </c>
      <c r="AU4566" t="s">
        <v>508</v>
      </c>
      <c r="AV4566" t="s">
        <v>508</v>
      </c>
      <c r="AX4566" t="s">
        <v>534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>
      <c r="A4567" s="82" t="s">
        <v>546</v>
      </c>
      <c r="B4567" t="s">
        <v>13</v>
      </c>
      <c r="C4567" t="b">
        <v>1</v>
      </c>
      <c r="D4567">
        <v>27470</v>
      </c>
      <c r="E4567" t="s">
        <v>4414</v>
      </c>
      <c r="F4567">
        <v>2985</v>
      </c>
      <c r="G4567" t="s">
        <v>4416</v>
      </c>
      <c r="H4567" t="s">
        <v>326</v>
      </c>
      <c r="I4567" t="s">
        <v>4417</v>
      </c>
      <c r="J4567" t="s">
        <v>514</v>
      </c>
      <c r="K4567" t="s">
        <v>531</v>
      </c>
      <c r="L4567" t="s">
        <v>532</v>
      </c>
      <c r="N4567" t="s">
        <v>506</v>
      </c>
      <c r="O4567" t="s">
        <v>507</v>
      </c>
      <c r="P4567" t="s">
        <v>507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508</v>
      </c>
      <c r="AA4567" t="s">
        <v>515</v>
      </c>
      <c r="AB4567" t="s">
        <v>507</v>
      </c>
      <c r="AC4567">
        <v>7</v>
      </c>
      <c r="AD4567">
        <v>1971</v>
      </c>
      <c r="AG4567" t="s">
        <v>508</v>
      </c>
      <c r="AH4567" t="s">
        <v>511</v>
      </c>
      <c r="AI4567">
        <v>1</v>
      </c>
      <c r="AJ4567" t="s">
        <v>507</v>
      </c>
      <c r="AK4567" t="s">
        <v>533</v>
      </c>
      <c r="AU4567" t="s">
        <v>508</v>
      </c>
      <c r="AV4567" t="s">
        <v>508</v>
      </c>
      <c r="AX4567" t="s">
        <v>534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>
      <c r="A4568" s="82" t="s">
        <v>546</v>
      </c>
      <c r="B4568" t="s">
        <v>13</v>
      </c>
      <c r="C4568" t="b">
        <v>1</v>
      </c>
      <c r="D4568">
        <v>27470</v>
      </c>
      <c r="E4568" t="s">
        <v>4414</v>
      </c>
      <c r="F4568">
        <v>2985</v>
      </c>
      <c r="G4568" t="s">
        <v>4416</v>
      </c>
      <c r="H4568" t="s">
        <v>326</v>
      </c>
      <c r="I4568" t="s">
        <v>4417</v>
      </c>
      <c r="J4568" t="s">
        <v>517</v>
      </c>
      <c r="K4568" t="s">
        <v>531</v>
      </c>
      <c r="L4568" t="s">
        <v>532</v>
      </c>
      <c r="N4568" t="s">
        <v>506</v>
      </c>
      <c r="O4568" t="s">
        <v>507</v>
      </c>
      <c r="P4568" t="s">
        <v>507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508</v>
      </c>
      <c r="AA4568" t="s">
        <v>519</v>
      </c>
      <c r="AB4568" t="s">
        <v>507</v>
      </c>
      <c r="AC4568">
        <v>9</v>
      </c>
      <c r="AD4568">
        <v>1971</v>
      </c>
      <c r="AG4568" t="s">
        <v>508</v>
      </c>
      <c r="AH4568" t="s">
        <v>511</v>
      </c>
      <c r="AI4568">
        <v>1</v>
      </c>
      <c r="AJ4568" t="s">
        <v>507</v>
      </c>
      <c r="AK4568" t="s">
        <v>533</v>
      </c>
      <c r="AU4568" t="s">
        <v>508</v>
      </c>
      <c r="AV4568" t="s">
        <v>508</v>
      </c>
      <c r="AX4568" t="s">
        <v>534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>
      <c r="A4569" s="82" t="s">
        <v>546</v>
      </c>
      <c r="B4569" t="s">
        <v>13</v>
      </c>
      <c r="C4569" t="b">
        <v>1</v>
      </c>
      <c r="D4569">
        <v>27470</v>
      </c>
      <c r="E4569" t="s">
        <v>4414</v>
      </c>
      <c r="F4569">
        <v>2985</v>
      </c>
      <c r="G4569" t="s">
        <v>4416</v>
      </c>
      <c r="H4569" t="s">
        <v>326</v>
      </c>
      <c r="I4569" t="s">
        <v>4417</v>
      </c>
      <c r="J4569" t="s">
        <v>543</v>
      </c>
      <c r="K4569" t="s">
        <v>531</v>
      </c>
      <c r="L4569" t="s">
        <v>532</v>
      </c>
      <c r="N4569" t="s">
        <v>506</v>
      </c>
      <c r="O4569" t="s">
        <v>507</v>
      </c>
      <c r="P4569" t="s">
        <v>507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508</v>
      </c>
      <c r="AA4569" t="s">
        <v>515</v>
      </c>
      <c r="AB4569" t="s">
        <v>507</v>
      </c>
      <c r="AC4569">
        <v>11</v>
      </c>
      <c r="AD4569">
        <v>1971</v>
      </c>
      <c r="AG4569" t="s">
        <v>508</v>
      </c>
      <c r="AH4569" t="s">
        <v>511</v>
      </c>
      <c r="AI4569">
        <v>1</v>
      </c>
      <c r="AJ4569" t="s">
        <v>507</v>
      </c>
      <c r="AK4569" t="s">
        <v>533</v>
      </c>
      <c r="AU4569" t="s">
        <v>508</v>
      </c>
      <c r="AV4569" t="s">
        <v>508</v>
      </c>
      <c r="AX4569" t="s">
        <v>534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>
      <c r="A4570" s="82" t="s">
        <v>570</v>
      </c>
      <c r="B4570" t="s">
        <v>20</v>
      </c>
      <c r="C4570" t="b">
        <v>1</v>
      </c>
      <c r="D4570">
        <v>10320</v>
      </c>
      <c r="E4570" t="s">
        <v>4418</v>
      </c>
      <c r="F4570">
        <v>2986</v>
      </c>
      <c r="G4570" t="s">
        <v>4419</v>
      </c>
      <c r="H4570" t="s">
        <v>326</v>
      </c>
      <c r="I4570" t="s">
        <v>4419</v>
      </c>
      <c r="J4570" t="s">
        <v>517</v>
      </c>
      <c r="K4570" t="s">
        <v>850</v>
      </c>
      <c r="L4570" t="s">
        <v>505</v>
      </c>
      <c r="N4570" t="s">
        <v>506</v>
      </c>
      <c r="O4570" t="s">
        <v>507</v>
      </c>
      <c r="P4570" t="s">
        <v>507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508</v>
      </c>
      <c r="AA4570" t="s">
        <v>515</v>
      </c>
      <c r="AB4570" t="s">
        <v>507</v>
      </c>
      <c r="AC4570">
        <v>1</v>
      </c>
      <c r="AD4570">
        <v>1965</v>
      </c>
      <c r="AG4570" t="s">
        <v>508</v>
      </c>
      <c r="AH4570" t="s">
        <v>511</v>
      </c>
      <c r="AI4570">
        <v>1</v>
      </c>
      <c r="AJ4570" t="s">
        <v>507</v>
      </c>
      <c r="AK4570" t="s">
        <v>540</v>
      </c>
      <c r="AL4570" t="s">
        <v>512</v>
      </c>
      <c r="AU4570" t="s">
        <v>508</v>
      </c>
      <c r="AV4570" t="s">
        <v>508</v>
      </c>
      <c r="AX4570" t="s">
        <v>534</v>
      </c>
      <c r="BV4570" t="s">
        <v>510</v>
      </c>
      <c r="BW4570" t="s">
        <v>508</v>
      </c>
      <c r="BX4570" t="s">
        <v>510</v>
      </c>
    </row>
    <row r="4571" spans="1:76" ht="14.65" customHeight="1">
      <c r="A4571" s="82" t="s">
        <v>625</v>
      </c>
      <c r="B4571" t="s">
        <v>20</v>
      </c>
      <c r="C4571" t="b">
        <v>1</v>
      </c>
      <c r="D4571">
        <v>10320</v>
      </c>
      <c r="E4571" t="s">
        <v>4418</v>
      </c>
      <c r="F4571">
        <v>2986</v>
      </c>
      <c r="G4571" t="s">
        <v>4419</v>
      </c>
      <c r="H4571" t="s">
        <v>326</v>
      </c>
      <c r="I4571" t="s">
        <v>4419</v>
      </c>
      <c r="J4571" t="s">
        <v>543</v>
      </c>
      <c r="K4571" t="s">
        <v>850</v>
      </c>
      <c r="L4571" t="s">
        <v>505</v>
      </c>
      <c r="N4571" t="s">
        <v>506</v>
      </c>
      <c r="O4571" t="s">
        <v>507</v>
      </c>
      <c r="P4571" t="s">
        <v>507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508</v>
      </c>
      <c r="AA4571" t="s">
        <v>515</v>
      </c>
      <c r="AB4571" t="s">
        <v>507</v>
      </c>
      <c r="AC4571">
        <v>1</v>
      </c>
      <c r="AD4571">
        <v>1959</v>
      </c>
      <c r="AG4571" t="s">
        <v>508</v>
      </c>
      <c r="AH4571" t="s">
        <v>511</v>
      </c>
      <c r="AI4571">
        <v>1</v>
      </c>
      <c r="AJ4571" t="s">
        <v>507</v>
      </c>
      <c r="AK4571" t="s">
        <v>540</v>
      </c>
      <c r="AL4571" t="s">
        <v>512</v>
      </c>
      <c r="AU4571" t="s">
        <v>508</v>
      </c>
      <c r="AV4571" t="s">
        <v>508</v>
      </c>
      <c r="AX4571" t="s">
        <v>534</v>
      </c>
      <c r="BV4571" t="s">
        <v>510</v>
      </c>
      <c r="BW4571" t="s">
        <v>508</v>
      </c>
      <c r="BX4571" t="s">
        <v>510</v>
      </c>
    </row>
    <row r="4572" spans="1:76" ht="14.65" customHeight="1">
      <c r="A4572" s="82" t="s">
        <v>619</v>
      </c>
      <c r="B4572" t="s">
        <v>20</v>
      </c>
      <c r="C4572" t="b">
        <v>1</v>
      </c>
      <c r="D4572">
        <v>10320</v>
      </c>
      <c r="E4572" t="s">
        <v>4418</v>
      </c>
      <c r="F4572">
        <v>2986</v>
      </c>
      <c r="G4572" t="s">
        <v>4419</v>
      </c>
      <c r="H4572" t="s">
        <v>326</v>
      </c>
      <c r="I4572" t="s">
        <v>4419</v>
      </c>
      <c r="J4572" t="s">
        <v>518</v>
      </c>
      <c r="K4572" t="s">
        <v>850</v>
      </c>
      <c r="L4572" t="s">
        <v>505</v>
      </c>
      <c r="N4572" t="s">
        <v>506</v>
      </c>
      <c r="O4572" t="s">
        <v>507</v>
      </c>
      <c r="P4572" t="s">
        <v>507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508</v>
      </c>
      <c r="AA4572" t="s">
        <v>515</v>
      </c>
      <c r="AB4572" t="s">
        <v>507</v>
      </c>
      <c r="AC4572">
        <v>1</v>
      </c>
      <c r="AD4572">
        <v>1970</v>
      </c>
      <c r="AG4572" t="s">
        <v>508</v>
      </c>
      <c r="AH4572" t="s">
        <v>511</v>
      </c>
      <c r="AI4572">
        <v>1</v>
      </c>
      <c r="AJ4572" t="s">
        <v>507</v>
      </c>
      <c r="AK4572" t="s">
        <v>540</v>
      </c>
      <c r="AL4572" t="s">
        <v>512</v>
      </c>
      <c r="AU4572" t="s">
        <v>508</v>
      </c>
      <c r="AV4572" t="s">
        <v>508</v>
      </c>
      <c r="AX4572" t="s">
        <v>534</v>
      </c>
      <c r="BV4572" t="s">
        <v>510</v>
      </c>
      <c r="BW4572" t="s">
        <v>508</v>
      </c>
      <c r="BX4572" t="s">
        <v>510</v>
      </c>
    </row>
    <row r="4573" spans="1:76" ht="14.65" customHeight="1">
      <c r="A4573" s="82" t="s">
        <v>535</v>
      </c>
      <c r="B4573" t="s">
        <v>20</v>
      </c>
      <c r="C4573" t="b">
        <v>1</v>
      </c>
      <c r="D4573">
        <v>10320</v>
      </c>
      <c r="E4573" t="s">
        <v>4418</v>
      </c>
      <c r="F4573">
        <v>2986</v>
      </c>
      <c r="G4573" t="s">
        <v>4419</v>
      </c>
      <c r="H4573" t="s">
        <v>326</v>
      </c>
      <c r="I4573" t="s">
        <v>4419</v>
      </c>
      <c r="J4573" t="s">
        <v>688</v>
      </c>
      <c r="K4573" t="s">
        <v>850</v>
      </c>
      <c r="L4573" t="s">
        <v>505</v>
      </c>
      <c r="N4573" t="s">
        <v>506</v>
      </c>
      <c r="O4573" t="s">
        <v>507</v>
      </c>
      <c r="P4573" t="s">
        <v>507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508</v>
      </c>
      <c r="AA4573" t="s">
        <v>515</v>
      </c>
      <c r="AB4573" t="s">
        <v>507</v>
      </c>
      <c r="AC4573">
        <v>1</v>
      </c>
      <c r="AD4573">
        <v>1954</v>
      </c>
      <c r="AG4573" t="s">
        <v>508</v>
      </c>
      <c r="AH4573" t="s">
        <v>511</v>
      </c>
      <c r="AI4573">
        <v>1</v>
      </c>
      <c r="AJ4573" t="s">
        <v>507</v>
      </c>
      <c r="AK4573" t="s">
        <v>540</v>
      </c>
      <c r="AL4573" t="s">
        <v>512</v>
      </c>
      <c r="AU4573" t="s">
        <v>508</v>
      </c>
      <c r="AV4573" t="s">
        <v>508</v>
      </c>
      <c r="AX4573" t="s">
        <v>534</v>
      </c>
      <c r="BV4573" t="s">
        <v>510</v>
      </c>
      <c r="BW4573" t="s">
        <v>508</v>
      </c>
      <c r="BX4573" t="s">
        <v>510</v>
      </c>
    </row>
    <row r="4574" spans="1:76" ht="14.65" customHeight="1">
      <c r="A4574" s="82" t="s">
        <v>535</v>
      </c>
      <c r="B4574" t="s">
        <v>20</v>
      </c>
      <c r="C4574" t="b">
        <v>1</v>
      </c>
      <c r="D4574">
        <v>10320</v>
      </c>
      <c r="E4574" t="s">
        <v>4418</v>
      </c>
      <c r="F4574">
        <v>2986</v>
      </c>
      <c r="G4574" t="s">
        <v>4419</v>
      </c>
      <c r="H4574" t="s">
        <v>326</v>
      </c>
      <c r="I4574" t="s">
        <v>4419</v>
      </c>
      <c r="J4574" t="s">
        <v>689</v>
      </c>
      <c r="K4574" t="s">
        <v>850</v>
      </c>
      <c r="L4574" t="s">
        <v>505</v>
      </c>
      <c r="N4574" t="s">
        <v>506</v>
      </c>
      <c r="O4574" t="s">
        <v>507</v>
      </c>
      <c r="P4574" t="s">
        <v>507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508</v>
      </c>
      <c r="AA4574" t="s">
        <v>515</v>
      </c>
      <c r="AB4574" t="s">
        <v>507</v>
      </c>
      <c r="AC4574">
        <v>1</v>
      </c>
      <c r="AD4574">
        <v>1954</v>
      </c>
      <c r="AG4574" t="s">
        <v>508</v>
      </c>
      <c r="AH4574" t="s">
        <v>511</v>
      </c>
      <c r="AI4574">
        <v>1</v>
      </c>
      <c r="AJ4574" t="s">
        <v>507</v>
      </c>
      <c r="AK4574" t="s">
        <v>540</v>
      </c>
      <c r="AL4574" t="s">
        <v>512</v>
      </c>
      <c r="AU4574" t="s">
        <v>508</v>
      </c>
      <c r="AV4574" t="s">
        <v>508</v>
      </c>
      <c r="AX4574" t="s">
        <v>534</v>
      </c>
      <c r="BV4574" t="s">
        <v>510</v>
      </c>
      <c r="BW4574" t="s">
        <v>508</v>
      </c>
      <c r="BX4574" t="s">
        <v>510</v>
      </c>
    </row>
    <row r="4575" spans="1:76" ht="14.65" customHeight="1">
      <c r="A4575" s="82" t="s">
        <v>626</v>
      </c>
      <c r="B4575" t="s">
        <v>13</v>
      </c>
      <c r="C4575" t="b">
        <v>1</v>
      </c>
      <c r="D4575">
        <v>27470</v>
      </c>
      <c r="E4575" t="s">
        <v>4414</v>
      </c>
      <c r="F4575">
        <v>2987</v>
      </c>
      <c r="G4575" t="s">
        <v>4420</v>
      </c>
      <c r="H4575" t="s">
        <v>326</v>
      </c>
      <c r="I4575" t="s">
        <v>4352</v>
      </c>
      <c r="J4575" t="s">
        <v>503</v>
      </c>
      <c r="K4575" t="s">
        <v>531</v>
      </c>
      <c r="L4575" t="s">
        <v>532</v>
      </c>
      <c r="N4575" t="s">
        <v>506</v>
      </c>
      <c r="O4575" t="s">
        <v>507</v>
      </c>
      <c r="P4575" t="s">
        <v>507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508</v>
      </c>
      <c r="AA4575" t="s">
        <v>519</v>
      </c>
      <c r="AB4575" t="s">
        <v>507</v>
      </c>
      <c r="AC4575">
        <v>8</v>
      </c>
      <c r="AD4575">
        <v>1973</v>
      </c>
      <c r="AG4575" t="s">
        <v>508</v>
      </c>
      <c r="AH4575" t="s">
        <v>511</v>
      </c>
      <c r="AI4575">
        <v>1</v>
      </c>
      <c r="AJ4575" t="s">
        <v>507</v>
      </c>
      <c r="AK4575" t="s">
        <v>533</v>
      </c>
      <c r="AU4575" t="s">
        <v>508</v>
      </c>
      <c r="AV4575" t="s">
        <v>508</v>
      </c>
      <c r="AX4575" t="s">
        <v>534</v>
      </c>
      <c r="BV4575" t="s">
        <v>508</v>
      </c>
    </row>
    <row r="4576" spans="1:76" ht="14.65" customHeight="1">
      <c r="A4576" s="82" t="s">
        <v>626</v>
      </c>
      <c r="B4576" t="s">
        <v>13</v>
      </c>
      <c r="C4576" t="b">
        <v>1</v>
      </c>
      <c r="D4576">
        <v>27470</v>
      </c>
      <c r="E4576" t="s">
        <v>4414</v>
      </c>
      <c r="F4576">
        <v>2987</v>
      </c>
      <c r="G4576" t="s">
        <v>4420</v>
      </c>
      <c r="H4576" t="s">
        <v>326</v>
      </c>
      <c r="I4576" t="s">
        <v>4352</v>
      </c>
      <c r="J4576" t="s">
        <v>514</v>
      </c>
      <c r="K4576" t="s">
        <v>531</v>
      </c>
      <c r="L4576" t="s">
        <v>532</v>
      </c>
      <c r="N4576" t="s">
        <v>506</v>
      </c>
      <c r="O4576" t="s">
        <v>507</v>
      </c>
      <c r="P4576" t="s">
        <v>507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508</v>
      </c>
      <c r="AA4576" t="s">
        <v>515</v>
      </c>
      <c r="AB4576" t="s">
        <v>507</v>
      </c>
      <c r="AC4576">
        <v>9</v>
      </c>
      <c r="AD4576">
        <v>1973</v>
      </c>
      <c r="AG4576" t="s">
        <v>508</v>
      </c>
      <c r="AH4576" t="s">
        <v>511</v>
      </c>
      <c r="AI4576">
        <v>1</v>
      </c>
      <c r="AJ4576" t="s">
        <v>507</v>
      </c>
      <c r="AK4576" t="s">
        <v>533</v>
      </c>
      <c r="AU4576" t="s">
        <v>508</v>
      </c>
      <c r="AV4576" t="s">
        <v>508</v>
      </c>
      <c r="AX4576" t="s">
        <v>534</v>
      </c>
      <c r="BV4576" t="s">
        <v>508</v>
      </c>
    </row>
    <row r="4577" spans="1:76" ht="14.65" customHeight="1">
      <c r="A4577" s="82" t="s">
        <v>626</v>
      </c>
      <c r="B4577" t="s">
        <v>13</v>
      </c>
      <c r="C4577" t="b">
        <v>1</v>
      </c>
      <c r="D4577">
        <v>27470</v>
      </c>
      <c r="E4577" t="s">
        <v>4414</v>
      </c>
      <c r="F4577">
        <v>2987</v>
      </c>
      <c r="G4577" t="s">
        <v>4420</v>
      </c>
      <c r="H4577" t="s">
        <v>326</v>
      </c>
      <c r="I4577" t="s">
        <v>4352</v>
      </c>
      <c r="J4577" t="s">
        <v>517</v>
      </c>
      <c r="K4577" t="s">
        <v>531</v>
      </c>
      <c r="L4577" t="s">
        <v>532</v>
      </c>
      <c r="N4577" t="s">
        <v>506</v>
      </c>
      <c r="O4577" t="s">
        <v>507</v>
      </c>
      <c r="P4577" t="s">
        <v>507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508</v>
      </c>
      <c r="AA4577" t="s">
        <v>515</v>
      </c>
      <c r="AB4577" t="s">
        <v>507</v>
      </c>
      <c r="AC4577">
        <v>11</v>
      </c>
      <c r="AD4577">
        <v>1973</v>
      </c>
      <c r="AG4577" t="s">
        <v>508</v>
      </c>
      <c r="AH4577" t="s">
        <v>511</v>
      </c>
      <c r="AI4577">
        <v>1</v>
      </c>
      <c r="AJ4577" t="s">
        <v>507</v>
      </c>
      <c r="AK4577" t="s">
        <v>533</v>
      </c>
      <c r="AU4577" t="s">
        <v>508</v>
      </c>
      <c r="AV4577" t="s">
        <v>508</v>
      </c>
      <c r="AX4577" t="s">
        <v>534</v>
      </c>
      <c r="BV4577" t="s">
        <v>508</v>
      </c>
    </row>
    <row r="4578" spans="1:76" ht="14.65" customHeight="1">
      <c r="A4578" s="82" t="s">
        <v>1464</v>
      </c>
      <c r="B4578" t="s">
        <v>20</v>
      </c>
      <c r="C4578" t="b">
        <v>1</v>
      </c>
      <c r="D4578">
        <v>11566</v>
      </c>
      <c r="E4578" t="s">
        <v>4421</v>
      </c>
      <c r="F4578">
        <v>2991</v>
      </c>
      <c r="G4578" t="s">
        <v>4422</v>
      </c>
      <c r="H4578" t="s">
        <v>326</v>
      </c>
      <c r="I4578" t="s">
        <v>4423</v>
      </c>
      <c r="J4578" t="s">
        <v>503</v>
      </c>
      <c r="K4578" t="s">
        <v>850</v>
      </c>
      <c r="L4578" t="s">
        <v>505</v>
      </c>
      <c r="N4578" t="s">
        <v>506</v>
      </c>
      <c r="O4578" t="s">
        <v>507</v>
      </c>
      <c r="P4578" t="s">
        <v>507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508</v>
      </c>
      <c r="AA4578" t="s">
        <v>519</v>
      </c>
      <c r="AB4578" t="s">
        <v>507</v>
      </c>
      <c r="AC4578">
        <v>1</v>
      </c>
      <c r="AD4578">
        <v>1946</v>
      </c>
      <c r="AG4578" t="s">
        <v>508</v>
      </c>
      <c r="AH4578" t="s">
        <v>511</v>
      </c>
      <c r="AI4578">
        <v>1</v>
      </c>
      <c r="AJ4578" t="s">
        <v>507</v>
      </c>
      <c r="AK4578" t="s">
        <v>540</v>
      </c>
      <c r="AL4578" t="s">
        <v>512</v>
      </c>
      <c r="AU4578" t="s">
        <v>508</v>
      </c>
      <c r="AV4578" t="s">
        <v>508</v>
      </c>
      <c r="AX4578" t="s">
        <v>534</v>
      </c>
      <c r="BV4578" t="s">
        <v>510</v>
      </c>
      <c r="BW4578" t="s">
        <v>508</v>
      </c>
      <c r="BX4578" t="s">
        <v>510</v>
      </c>
    </row>
    <row r="4579" spans="1:76" ht="14.65" customHeight="1">
      <c r="A4579" s="82" t="s">
        <v>1265</v>
      </c>
      <c r="B4579" t="s">
        <v>20</v>
      </c>
      <c r="C4579" t="b">
        <v>1</v>
      </c>
      <c r="D4579">
        <v>11566</v>
      </c>
      <c r="E4579" t="s">
        <v>4421</v>
      </c>
      <c r="F4579">
        <v>2991</v>
      </c>
      <c r="G4579" t="s">
        <v>4422</v>
      </c>
      <c r="H4579" t="s">
        <v>326</v>
      </c>
      <c r="I4579" t="s">
        <v>4423</v>
      </c>
      <c r="J4579" t="s">
        <v>543</v>
      </c>
      <c r="K4579" t="s">
        <v>850</v>
      </c>
      <c r="L4579" t="s">
        <v>505</v>
      </c>
      <c r="N4579" t="s">
        <v>506</v>
      </c>
      <c r="O4579" t="s">
        <v>507</v>
      </c>
      <c r="P4579" t="s">
        <v>507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508</v>
      </c>
      <c r="AA4579" t="s">
        <v>515</v>
      </c>
      <c r="AB4579" t="s">
        <v>507</v>
      </c>
      <c r="AC4579">
        <v>1</v>
      </c>
      <c r="AD4579">
        <v>1956</v>
      </c>
      <c r="AG4579" t="s">
        <v>508</v>
      </c>
      <c r="AH4579" t="s">
        <v>511</v>
      </c>
      <c r="AI4579">
        <v>1</v>
      </c>
      <c r="AJ4579" t="s">
        <v>507</v>
      </c>
      <c r="AK4579" t="s">
        <v>540</v>
      </c>
      <c r="AL4579" t="s">
        <v>512</v>
      </c>
      <c r="AU4579" t="s">
        <v>508</v>
      </c>
      <c r="AV4579" t="s">
        <v>508</v>
      </c>
      <c r="AX4579" t="s">
        <v>534</v>
      </c>
      <c r="BV4579" t="s">
        <v>510</v>
      </c>
      <c r="BW4579" t="s">
        <v>508</v>
      </c>
      <c r="BX4579" t="s">
        <v>510</v>
      </c>
    </row>
    <row r="4580" spans="1:76" ht="14.65" customHeight="1">
      <c r="A4580" s="82" t="s">
        <v>527</v>
      </c>
      <c r="B4580" t="s">
        <v>20</v>
      </c>
      <c r="C4580" t="b">
        <v>1</v>
      </c>
      <c r="D4580">
        <v>11566</v>
      </c>
      <c r="E4580" t="s">
        <v>4421</v>
      </c>
      <c r="F4580">
        <v>2991</v>
      </c>
      <c r="G4580" t="s">
        <v>4422</v>
      </c>
      <c r="H4580" t="s">
        <v>326</v>
      </c>
      <c r="I4580" t="s">
        <v>4423</v>
      </c>
      <c r="J4580" t="s">
        <v>518</v>
      </c>
      <c r="K4580" t="s">
        <v>850</v>
      </c>
      <c r="L4580" t="s">
        <v>505</v>
      </c>
      <c r="N4580" t="s">
        <v>506</v>
      </c>
      <c r="O4580" t="s">
        <v>507</v>
      </c>
      <c r="P4580" t="s">
        <v>507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508</v>
      </c>
      <c r="AA4580" t="s">
        <v>515</v>
      </c>
      <c r="AB4580" t="s">
        <v>507</v>
      </c>
      <c r="AC4580">
        <v>7</v>
      </c>
      <c r="AD4580">
        <v>1963</v>
      </c>
      <c r="AG4580" t="s">
        <v>508</v>
      </c>
      <c r="AH4580" t="s">
        <v>511</v>
      </c>
      <c r="AI4580">
        <v>1</v>
      </c>
      <c r="AJ4580" t="s">
        <v>507</v>
      </c>
      <c r="AK4580" t="s">
        <v>540</v>
      </c>
      <c r="AL4580" t="s">
        <v>512</v>
      </c>
      <c r="AU4580" t="s">
        <v>508</v>
      </c>
      <c r="AV4580" t="s">
        <v>508</v>
      </c>
      <c r="AX4580" t="s">
        <v>534</v>
      </c>
      <c r="BV4580" t="s">
        <v>510</v>
      </c>
      <c r="BW4580" t="s">
        <v>508</v>
      </c>
      <c r="BX4580" t="s">
        <v>510</v>
      </c>
    </row>
    <row r="4581" spans="1:76" ht="14.65" customHeight="1">
      <c r="A4581" s="82" t="s">
        <v>542</v>
      </c>
      <c r="B4581" t="s">
        <v>20</v>
      </c>
      <c r="C4581" t="b">
        <v>1</v>
      </c>
      <c r="D4581">
        <v>11566</v>
      </c>
      <c r="E4581" t="s">
        <v>4421</v>
      </c>
      <c r="F4581">
        <v>2991</v>
      </c>
      <c r="G4581" t="s">
        <v>4422</v>
      </c>
      <c r="H4581" t="s">
        <v>326</v>
      </c>
      <c r="I4581" t="s">
        <v>4423</v>
      </c>
      <c r="J4581" t="s">
        <v>597</v>
      </c>
      <c r="K4581" t="s">
        <v>850</v>
      </c>
      <c r="L4581" t="s">
        <v>505</v>
      </c>
      <c r="N4581" t="s">
        <v>506</v>
      </c>
      <c r="O4581" t="s">
        <v>507</v>
      </c>
      <c r="P4581" t="s">
        <v>507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508</v>
      </c>
      <c r="AA4581" t="s">
        <v>515</v>
      </c>
      <c r="AB4581" t="s">
        <v>507</v>
      </c>
      <c r="AC4581">
        <v>11</v>
      </c>
      <c r="AD4581">
        <v>1969</v>
      </c>
      <c r="AG4581" t="s">
        <v>508</v>
      </c>
      <c r="AH4581" t="s">
        <v>511</v>
      </c>
      <c r="AI4581">
        <v>1</v>
      </c>
      <c r="AJ4581" t="s">
        <v>507</v>
      </c>
      <c r="AK4581" t="s">
        <v>540</v>
      </c>
      <c r="AL4581" t="s">
        <v>512</v>
      </c>
      <c r="AU4581" t="s">
        <v>508</v>
      </c>
      <c r="AV4581" t="s">
        <v>508</v>
      </c>
      <c r="AX4581" t="s">
        <v>534</v>
      </c>
      <c r="BV4581" t="s">
        <v>510</v>
      </c>
      <c r="BW4581" t="s">
        <v>508</v>
      </c>
      <c r="BX4581" t="s">
        <v>510</v>
      </c>
    </row>
    <row r="4582" spans="1:76" ht="14.65" customHeight="1">
      <c r="A4582" s="82" t="s">
        <v>560</v>
      </c>
      <c r="B4582" t="s">
        <v>19</v>
      </c>
      <c r="C4582" t="b">
        <v>1</v>
      </c>
      <c r="D4582">
        <v>14582</v>
      </c>
      <c r="E4582" t="s">
        <v>4424</v>
      </c>
      <c r="F4582">
        <v>2995</v>
      </c>
      <c r="G4582" t="s">
        <v>4425</v>
      </c>
      <c r="H4582" t="s">
        <v>326</v>
      </c>
      <c r="I4582" t="s">
        <v>2507</v>
      </c>
      <c r="J4582" t="s">
        <v>503</v>
      </c>
      <c r="K4582" t="s">
        <v>504</v>
      </c>
      <c r="L4582" t="s">
        <v>505</v>
      </c>
      <c r="N4582" t="s">
        <v>506</v>
      </c>
      <c r="O4582" t="s">
        <v>507</v>
      </c>
      <c r="P4582" t="s">
        <v>507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508</v>
      </c>
      <c r="AA4582" t="s">
        <v>519</v>
      </c>
      <c r="AB4582" t="s">
        <v>507</v>
      </c>
      <c r="AC4582">
        <v>9</v>
      </c>
      <c r="AD4582">
        <v>1949</v>
      </c>
      <c r="AG4582" t="s">
        <v>508</v>
      </c>
      <c r="AH4582" t="s">
        <v>511</v>
      </c>
      <c r="AI4582">
        <v>1</v>
      </c>
      <c r="AJ4582" t="s">
        <v>507</v>
      </c>
      <c r="AK4582" t="s">
        <v>512</v>
      </c>
      <c r="AU4582" t="s">
        <v>508</v>
      </c>
      <c r="AV4582" t="s">
        <v>508</v>
      </c>
      <c r="AX4582" t="s">
        <v>534</v>
      </c>
      <c r="BV4582" t="s">
        <v>508</v>
      </c>
      <c r="BW4582" t="s">
        <v>508</v>
      </c>
      <c r="BX4582" t="s">
        <v>508</v>
      </c>
    </row>
    <row r="4583" spans="1:76" ht="14.65" customHeight="1">
      <c r="A4583" s="82" t="s">
        <v>535</v>
      </c>
      <c r="B4583" t="s">
        <v>19</v>
      </c>
      <c r="C4583" t="b">
        <v>1</v>
      </c>
      <c r="D4583">
        <v>14582</v>
      </c>
      <c r="E4583" t="s">
        <v>4424</v>
      </c>
      <c r="F4583">
        <v>2995</v>
      </c>
      <c r="G4583" t="s">
        <v>4425</v>
      </c>
      <c r="H4583" t="s">
        <v>326</v>
      </c>
      <c r="I4583" t="s">
        <v>2507</v>
      </c>
      <c r="J4583" t="s">
        <v>514</v>
      </c>
      <c r="K4583" t="s">
        <v>504</v>
      </c>
      <c r="L4583" t="s">
        <v>505</v>
      </c>
      <c r="N4583" t="s">
        <v>506</v>
      </c>
      <c r="O4583" t="s">
        <v>507</v>
      </c>
      <c r="P4583" t="s">
        <v>507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508</v>
      </c>
      <c r="AA4583" t="s">
        <v>515</v>
      </c>
      <c r="AB4583" t="s">
        <v>507</v>
      </c>
      <c r="AC4583">
        <v>8</v>
      </c>
      <c r="AD4583">
        <v>1954</v>
      </c>
      <c r="AG4583" t="s">
        <v>508</v>
      </c>
      <c r="AH4583" t="s">
        <v>511</v>
      </c>
      <c r="AI4583">
        <v>1</v>
      </c>
      <c r="AJ4583" t="s">
        <v>507</v>
      </c>
      <c r="AK4583" t="s">
        <v>512</v>
      </c>
      <c r="AU4583" t="s">
        <v>508</v>
      </c>
      <c r="AV4583" t="s">
        <v>508</v>
      </c>
      <c r="AX4583" t="s">
        <v>534</v>
      </c>
      <c r="BV4583" t="s">
        <v>508</v>
      </c>
      <c r="BW4583" t="s">
        <v>508</v>
      </c>
      <c r="BX4583" t="s">
        <v>508</v>
      </c>
    </row>
    <row r="4584" spans="1:76" ht="14.65" customHeight="1">
      <c r="A4584" s="82" t="s">
        <v>574</v>
      </c>
      <c r="B4584" t="s">
        <v>19</v>
      </c>
      <c r="C4584" t="b">
        <v>1</v>
      </c>
      <c r="D4584">
        <v>14582</v>
      </c>
      <c r="E4584" t="s">
        <v>4424</v>
      </c>
      <c r="F4584">
        <v>2995</v>
      </c>
      <c r="G4584" t="s">
        <v>4425</v>
      </c>
      <c r="H4584" t="s">
        <v>326</v>
      </c>
      <c r="I4584" t="s">
        <v>2507</v>
      </c>
      <c r="J4584" t="s">
        <v>517</v>
      </c>
      <c r="K4584" t="s">
        <v>504</v>
      </c>
      <c r="L4584" t="s">
        <v>505</v>
      </c>
      <c r="N4584" t="s">
        <v>506</v>
      </c>
      <c r="O4584" t="s">
        <v>507</v>
      </c>
      <c r="P4584" t="s">
        <v>507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508</v>
      </c>
      <c r="AA4584" t="s">
        <v>515</v>
      </c>
      <c r="AB4584" t="s">
        <v>507</v>
      </c>
      <c r="AC4584">
        <v>8</v>
      </c>
      <c r="AD4584">
        <v>1966</v>
      </c>
      <c r="AG4584" t="s">
        <v>508</v>
      </c>
      <c r="AH4584" t="s">
        <v>511</v>
      </c>
      <c r="AI4584">
        <v>1</v>
      </c>
      <c r="AJ4584" t="s">
        <v>507</v>
      </c>
      <c r="AK4584" t="s">
        <v>512</v>
      </c>
      <c r="AU4584" t="s">
        <v>508</v>
      </c>
      <c r="AV4584" t="s">
        <v>508</v>
      </c>
      <c r="AX4584" t="s">
        <v>534</v>
      </c>
      <c r="BV4584" t="s">
        <v>508</v>
      </c>
      <c r="BW4584" t="s">
        <v>508</v>
      </c>
      <c r="BX4584" t="s">
        <v>508</v>
      </c>
    </row>
    <row r="4585" spans="1:76" ht="14.65" customHeight="1">
      <c r="A4585" s="82" t="s">
        <v>615</v>
      </c>
      <c r="B4585" t="s">
        <v>19</v>
      </c>
      <c r="C4585" t="b">
        <v>1</v>
      </c>
      <c r="D4585">
        <v>14582</v>
      </c>
      <c r="E4585" t="s">
        <v>4424</v>
      </c>
      <c r="F4585">
        <v>2995</v>
      </c>
      <c r="G4585" t="s">
        <v>4425</v>
      </c>
      <c r="H4585" t="s">
        <v>326</v>
      </c>
      <c r="I4585" t="s">
        <v>2507</v>
      </c>
      <c r="J4585" t="s">
        <v>518</v>
      </c>
      <c r="K4585" t="s">
        <v>504</v>
      </c>
      <c r="L4585" t="s">
        <v>505</v>
      </c>
      <c r="N4585" t="s">
        <v>506</v>
      </c>
      <c r="O4585" t="s">
        <v>507</v>
      </c>
      <c r="P4585" t="s">
        <v>507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508</v>
      </c>
      <c r="AA4585" t="s">
        <v>515</v>
      </c>
      <c r="AB4585" t="s">
        <v>507</v>
      </c>
      <c r="AC4585">
        <v>9</v>
      </c>
      <c r="AD4585">
        <v>1960</v>
      </c>
      <c r="AG4585" t="s">
        <v>508</v>
      </c>
      <c r="AH4585" t="s">
        <v>511</v>
      </c>
      <c r="AI4585">
        <v>1</v>
      </c>
      <c r="AJ4585" t="s">
        <v>507</v>
      </c>
      <c r="AK4585" t="s">
        <v>512</v>
      </c>
      <c r="AU4585" t="s">
        <v>508</v>
      </c>
      <c r="AV4585" t="s">
        <v>508</v>
      </c>
      <c r="AX4585" t="s">
        <v>534</v>
      </c>
      <c r="BV4585" t="s">
        <v>508</v>
      </c>
      <c r="BW4585" t="s">
        <v>508</v>
      </c>
      <c r="BX4585" t="s">
        <v>508</v>
      </c>
    </row>
    <row r="4586" spans="1:76" ht="14.65" customHeight="1">
      <c r="A4586" s="82" t="s">
        <v>1292</v>
      </c>
      <c r="B4586" t="s">
        <v>19</v>
      </c>
      <c r="C4586" t="b">
        <v>1</v>
      </c>
      <c r="D4586">
        <v>18125</v>
      </c>
      <c r="E4586" t="s">
        <v>4426</v>
      </c>
      <c r="F4586">
        <v>3000</v>
      </c>
      <c r="G4586" t="s">
        <v>4427</v>
      </c>
      <c r="H4586" t="s">
        <v>326</v>
      </c>
      <c r="I4586" t="s">
        <v>4378</v>
      </c>
      <c r="J4586" t="s">
        <v>517</v>
      </c>
      <c r="K4586" t="s">
        <v>504</v>
      </c>
      <c r="L4586" t="s">
        <v>505</v>
      </c>
      <c r="N4586" t="s">
        <v>506</v>
      </c>
      <c r="O4586" t="s">
        <v>507</v>
      </c>
      <c r="P4586" t="s">
        <v>507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508</v>
      </c>
      <c r="AA4586" t="s">
        <v>515</v>
      </c>
      <c r="AB4586" t="s">
        <v>507</v>
      </c>
      <c r="AC4586">
        <v>5</v>
      </c>
      <c r="AD4586">
        <v>2004</v>
      </c>
      <c r="AG4586" t="s">
        <v>508</v>
      </c>
      <c r="AH4586" t="s">
        <v>511</v>
      </c>
      <c r="AI4586">
        <v>1</v>
      </c>
      <c r="AJ4586" t="s">
        <v>507</v>
      </c>
      <c r="AK4586" t="s">
        <v>512</v>
      </c>
      <c r="AU4586" t="s">
        <v>508</v>
      </c>
      <c r="AV4586" t="s">
        <v>508</v>
      </c>
      <c r="AX4586" t="s">
        <v>534</v>
      </c>
      <c r="BS4586" t="s">
        <v>508</v>
      </c>
      <c r="BV4586" t="s">
        <v>508</v>
      </c>
      <c r="BW4586" t="s">
        <v>508</v>
      </c>
      <c r="BX4586" t="s">
        <v>508</v>
      </c>
    </row>
    <row r="4587" spans="1:76" ht="14.65" customHeight="1">
      <c r="A4587" s="82" t="s">
        <v>1292</v>
      </c>
      <c r="B4587" t="s">
        <v>19</v>
      </c>
      <c r="C4587" t="b">
        <v>1</v>
      </c>
      <c r="D4587">
        <v>18125</v>
      </c>
      <c r="E4587" t="s">
        <v>4426</v>
      </c>
      <c r="F4587">
        <v>3000</v>
      </c>
      <c r="G4587" t="s">
        <v>4427</v>
      </c>
      <c r="H4587" t="s">
        <v>326</v>
      </c>
      <c r="I4587" t="s">
        <v>4378</v>
      </c>
      <c r="J4587" t="s">
        <v>543</v>
      </c>
      <c r="K4587" t="s">
        <v>504</v>
      </c>
      <c r="L4587" t="s">
        <v>505</v>
      </c>
      <c r="N4587" t="s">
        <v>506</v>
      </c>
      <c r="O4587" t="s">
        <v>507</v>
      </c>
      <c r="P4587" t="s">
        <v>507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508</v>
      </c>
      <c r="AA4587" t="s">
        <v>515</v>
      </c>
      <c r="AB4587" t="s">
        <v>507</v>
      </c>
      <c r="AC4587">
        <v>5</v>
      </c>
      <c r="AD4587">
        <v>2004</v>
      </c>
      <c r="AG4587" t="s">
        <v>508</v>
      </c>
      <c r="AH4587" t="s">
        <v>511</v>
      </c>
      <c r="AI4587">
        <v>1</v>
      </c>
      <c r="AJ4587" t="s">
        <v>507</v>
      </c>
      <c r="AK4587" t="s">
        <v>512</v>
      </c>
      <c r="AU4587" t="s">
        <v>508</v>
      </c>
      <c r="AV4587" t="s">
        <v>508</v>
      </c>
      <c r="AX4587" t="s">
        <v>534</v>
      </c>
      <c r="BV4587" t="s">
        <v>508</v>
      </c>
      <c r="BW4587" t="s">
        <v>508</v>
      </c>
      <c r="BX4587" t="s">
        <v>508</v>
      </c>
    </row>
    <row r="4588" spans="1:76" ht="14.65" customHeight="1">
      <c r="A4588" s="82" t="s">
        <v>1292</v>
      </c>
      <c r="B4588" t="s">
        <v>19</v>
      </c>
      <c r="C4588" t="b">
        <v>1</v>
      </c>
      <c r="D4588">
        <v>18125</v>
      </c>
      <c r="E4588" t="s">
        <v>4426</v>
      </c>
      <c r="F4588">
        <v>3000</v>
      </c>
      <c r="G4588" t="s">
        <v>4427</v>
      </c>
      <c r="H4588" t="s">
        <v>326</v>
      </c>
      <c r="I4588" t="s">
        <v>4378</v>
      </c>
      <c r="J4588" t="s">
        <v>518</v>
      </c>
      <c r="K4588" t="s">
        <v>504</v>
      </c>
      <c r="L4588" t="s">
        <v>505</v>
      </c>
      <c r="N4588" t="s">
        <v>506</v>
      </c>
      <c r="O4588" t="s">
        <v>507</v>
      </c>
      <c r="P4588" t="s">
        <v>507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508</v>
      </c>
      <c r="AA4588" t="s">
        <v>515</v>
      </c>
      <c r="AB4588" t="s">
        <v>507</v>
      </c>
      <c r="AC4588">
        <v>5</v>
      </c>
      <c r="AD4588">
        <v>2004</v>
      </c>
      <c r="AG4588" t="s">
        <v>508</v>
      </c>
      <c r="AH4588" t="s">
        <v>511</v>
      </c>
      <c r="AI4588">
        <v>1</v>
      </c>
      <c r="AJ4588" t="s">
        <v>507</v>
      </c>
      <c r="AK4588" t="s">
        <v>512</v>
      </c>
      <c r="AU4588" t="s">
        <v>508</v>
      </c>
      <c r="AV4588" t="s">
        <v>508</v>
      </c>
      <c r="AX4588" t="s">
        <v>534</v>
      </c>
      <c r="BV4588" t="s">
        <v>508</v>
      </c>
      <c r="BW4588" t="s">
        <v>508</v>
      </c>
      <c r="BX4588" t="s">
        <v>508</v>
      </c>
    </row>
    <row r="4589" spans="1:76" ht="14.65" customHeight="1">
      <c r="A4589" s="82" t="s">
        <v>979</v>
      </c>
      <c r="B4589" t="s">
        <v>13</v>
      </c>
      <c r="C4589" t="b">
        <v>1</v>
      </c>
      <c r="D4589">
        <v>27470</v>
      </c>
      <c r="E4589" t="s">
        <v>4414</v>
      </c>
      <c r="F4589">
        <v>3003</v>
      </c>
      <c r="G4589" t="s">
        <v>4428</v>
      </c>
      <c r="H4589" t="s">
        <v>326</v>
      </c>
      <c r="I4589" t="s">
        <v>612</v>
      </c>
      <c r="J4589" t="s">
        <v>503</v>
      </c>
      <c r="K4589" t="s">
        <v>531</v>
      </c>
      <c r="L4589" t="s">
        <v>532</v>
      </c>
      <c r="N4589" t="s">
        <v>506</v>
      </c>
      <c r="O4589" t="s">
        <v>507</v>
      </c>
      <c r="P4589" t="s">
        <v>507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508</v>
      </c>
      <c r="AA4589" t="s">
        <v>515</v>
      </c>
      <c r="AB4589" t="s">
        <v>507</v>
      </c>
      <c r="AC4589">
        <v>3</v>
      </c>
      <c r="AD4589">
        <v>1953</v>
      </c>
      <c r="AG4589" t="s">
        <v>508</v>
      </c>
      <c r="AH4589" t="s">
        <v>511</v>
      </c>
      <c r="AI4589">
        <v>1</v>
      </c>
      <c r="AJ4589" t="s">
        <v>507</v>
      </c>
      <c r="AK4589" t="s">
        <v>533</v>
      </c>
      <c r="AU4589" t="s">
        <v>508</v>
      </c>
      <c r="AV4589" t="s">
        <v>508</v>
      </c>
      <c r="AX4589" t="s">
        <v>534</v>
      </c>
    </row>
    <row r="4590" spans="1:76" ht="14.65" customHeight="1">
      <c r="A4590" s="82" t="s">
        <v>979</v>
      </c>
      <c r="B4590" t="s">
        <v>13</v>
      </c>
      <c r="C4590" t="b">
        <v>1</v>
      </c>
      <c r="D4590">
        <v>27470</v>
      </c>
      <c r="E4590" t="s">
        <v>4414</v>
      </c>
      <c r="F4590">
        <v>3003</v>
      </c>
      <c r="G4590" t="s">
        <v>4428</v>
      </c>
      <c r="H4590" t="s">
        <v>326</v>
      </c>
      <c r="I4590" t="s">
        <v>612</v>
      </c>
      <c r="J4590" t="s">
        <v>514</v>
      </c>
      <c r="K4590" t="s">
        <v>531</v>
      </c>
      <c r="L4590" t="s">
        <v>532</v>
      </c>
      <c r="N4590" t="s">
        <v>506</v>
      </c>
      <c r="O4590" t="s">
        <v>507</v>
      </c>
      <c r="P4590" t="s">
        <v>507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508</v>
      </c>
      <c r="AA4590" t="s">
        <v>515</v>
      </c>
      <c r="AB4590" t="s">
        <v>507</v>
      </c>
      <c r="AC4590">
        <v>3</v>
      </c>
      <c r="AD4590">
        <v>1953</v>
      </c>
      <c r="AG4590" t="s">
        <v>508</v>
      </c>
      <c r="AH4590" t="s">
        <v>511</v>
      </c>
      <c r="AI4590">
        <v>1</v>
      </c>
      <c r="AJ4590" t="s">
        <v>507</v>
      </c>
      <c r="AK4590" t="s">
        <v>533</v>
      </c>
      <c r="AU4590" t="s">
        <v>508</v>
      </c>
      <c r="AV4590" t="s">
        <v>508</v>
      </c>
      <c r="AX4590" t="s">
        <v>534</v>
      </c>
    </row>
    <row r="4591" spans="1:76" ht="14.65" customHeight="1">
      <c r="A4591" s="82" t="s">
        <v>979</v>
      </c>
      <c r="B4591" t="s">
        <v>13</v>
      </c>
      <c r="C4591" t="b">
        <v>1</v>
      </c>
      <c r="D4591">
        <v>27470</v>
      </c>
      <c r="E4591" t="s">
        <v>4414</v>
      </c>
      <c r="F4591">
        <v>3003</v>
      </c>
      <c r="G4591" t="s">
        <v>4428</v>
      </c>
      <c r="H4591" t="s">
        <v>326</v>
      </c>
      <c r="I4591" t="s">
        <v>612</v>
      </c>
      <c r="J4591" t="s">
        <v>517</v>
      </c>
      <c r="K4591" t="s">
        <v>531</v>
      </c>
      <c r="L4591" t="s">
        <v>532</v>
      </c>
      <c r="N4591" t="s">
        <v>506</v>
      </c>
      <c r="O4591" t="s">
        <v>507</v>
      </c>
      <c r="P4591" t="s">
        <v>507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508</v>
      </c>
      <c r="AA4591" t="s">
        <v>515</v>
      </c>
      <c r="AB4591" t="s">
        <v>507</v>
      </c>
      <c r="AC4591">
        <v>5</v>
      </c>
      <c r="AD4591">
        <v>1953</v>
      </c>
      <c r="AG4591" t="s">
        <v>508</v>
      </c>
      <c r="AH4591" t="s">
        <v>511</v>
      </c>
      <c r="AI4591">
        <v>1</v>
      </c>
      <c r="AJ4591" t="s">
        <v>507</v>
      </c>
      <c r="AK4591" t="s">
        <v>533</v>
      </c>
      <c r="AU4591" t="s">
        <v>508</v>
      </c>
      <c r="AV4591" t="s">
        <v>508</v>
      </c>
      <c r="AX4591" t="s">
        <v>534</v>
      </c>
    </row>
    <row r="4592" spans="1:76" ht="14.65" customHeight="1">
      <c r="A4592" s="82" t="s">
        <v>979</v>
      </c>
      <c r="B4592" t="s">
        <v>13</v>
      </c>
      <c r="C4592" t="b">
        <v>1</v>
      </c>
      <c r="D4592">
        <v>27470</v>
      </c>
      <c r="E4592" t="s">
        <v>4414</v>
      </c>
      <c r="F4592">
        <v>3003</v>
      </c>
      <c r="G4592" t="s">
        <v>4428</v>
      </c>
      <c r="H4592" t="s">
        <v>326</v>
      </c>
      <c r="I4592" t="s">
        <v>612</v>
      </c>
      <c r="J4592" t="s">
        <v>543</v>
      </c>
      <c r="K4592" t="s">
        <v>531</v>
      </c>
      <c r="L4592" t="s">
        <v>532</v>
      </c>
      <c r="N4592" t="s">
        <v>506</v>
      </c>
      <c r="O4592" t="s">
        <v>507</v>
      </c>
      <c r="P4592" t="s">
        <v>507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508</v>
      </c>
      <c r="AA4592" t="s">
        <v>515</v>
      </c>
      <c r="AB4592" t="s">
        <v>507</v>
      </c>
      <c r="AC4592">
        <v>9</v>
      </c>
      <c r="AD4592">
        <v>1953</v>
      </c>
      <c r="AG4592" t="s">
        <v>508</v>
      </c>
      <c r="AH4592" t="s">
        <v>511</v>
      </c>
      <c r="AI4592">
        <v>1</v>
      </c>
      <c r="AJ4592" t="s">
        <v>507</v>
      </c>
      <c r="AK4592" t="s">
        <v>533</v>
      </c>
      <c r="AU4592" t="s">
        <v>508</v>
      </c>
      <c r="AV4592" t="s">
        <v>508</v>
      </c>
      <c r="AX4592" t="s">
        <v>534</v>
      </c>
    </row>
    <row r="4593" spans="1:76" ht="14.65" customHeight="1">
      <c r="A4593" s="82" t="s">
        <v>979</v>
      </c>
      <c r="B4593" t="s">
        <v>13</v>
      </c>
      <c r="C4593" t="b">
        <v>1</v>
      </c>
      <c r="D4593">
        <v>27470</v>
      </c>
      <c r="E4593" t="s">
        <v>4414</v>
      </c>
      <c r="F4593">
        <v>3004</v>
      </c>
      <c r="G4593" t="s">
        <v>4429</v>
      </c>
      <c r="H4593" t="s">
        <v>326</v>
      </c>
      <c r="I4593" t="s">
        <v>4417</v>
      </c>
      <c r="J4593" t="s">
        <v>503</v>
      </c>
      <c r="K4593" t="s">
        <v>531</v>
      </c>
      <c r="L4593" t="s">
        <v>532</v>
      </c>
      <c r="N4593" t="s">
        <v>506</v>
      </c>
      <c r="O4593" t="s">
        <v>507</v>
      </c>
      <c r="P4593" t="s">
        <v>507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508</v>
      </c>
      <c r="AA4593" t="s">
        <v>515</v>
      </c>
      <c r="AB4593" t="s">
        <v>507</v>
      </c>
      <c r="AC4593">
        <v>11</v>
      </c>
      <c r="AD4593">
        <v>1953</v>
      </c>
      <c r="AG4593" t="s">
        <v>508</v>
      </c>
      <c r="AH4593" t="s">
        <v>511</v>
      </c>
      <c r="AI4593">
        <v>1</v>
      </c>
      <c r="AJ4593" t="s">
        <v>507</v>
      </c>
      <c r="AK4593" t="s">
        <v>533</v>
      </c>
      <c r="AU4593" t="s">
        <v>508</v>
      </c>
      <c r="AV4593" t="s">
        <v>508</v>
      </c>
      <c r="AX4593" t="s">
        <v>534</v>
      </c>
    </row>
    <row r="4594" spans="1:76" ht="14.65" customHeight="1">
      <c r="A4594" s="82" t="s">
        <v>979</v>
      </c>
      <c r="B4594" t="s">
        <v>13</v>
      </c>
      <c r="C4594" t="b">
        <v>1</v>
      </c>
      <c r="D4594">
        <v>27470</v>
      </c>
      <c r="E4594" t="s">
        <v>4414</v>
      </c>
      <c r="F4594">
        <v>3004</v>
      </c>
      <c r="G4594" t="s">
        <v>4429</v>
      </c>
      <c r="H4594" t="s">
        <v>326</v>
      </c>
      <c r="I4594" t="s">
        <v>4417</v>
      </c>
      <c r="J4594" t="s">
        <v>514</v>
      </c>
      <c r="K4594" t="s">
        <v>531</v>
      </c>
      <c r="L4594" t="s">
        <v>532</v>
      </c>
      <c r="N4594" t="s">
        <v>506</v>
      </c>
      <c r="O4594" t="s">
        <v>507</v>
      </c>
      <c r="P4594" t="s">
        <v>507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508</v>
      </c>
      <c r="AA4594" t="s">
        <v>515</v>
      </c>
      <c r="AB4594" t="s">
        <v>507</v>
      </c>
      <c r="AC4594">
        <v>12</v>
      </c>
      <c r="AD4594">
        <v>1953</v>
      </c>
      <c r="AG4594" t="s">
        <v>508</v>
      </c>
      <c r="AH4594" t="s">
        <v>511</v>
      </c>
      <c r="AI4594">
        <v>1</v>
      </c>
      <c r="AJ4594" t="s">
        <v>507</v>
      </c>
      <c r="AK4594" t="s">
        <v>533</v>
      </c>
      <c r="AU4594" t="s">
        <v>508</v>
      </c>
      <c r="AV4594" t="s">
        <v>508</v>
      </c>
      <c r="AX4594" t="s">
        <v>534</v>
      </c>
    </row>
    <row r="4595" spans="1:76" ht="27" customHeight="1">
      <c r="A4595" s="82" t="s">
        <v>979</v>
      </c>
      <c r="B4595" t="s">
        <v>10</v>
      </c>
      <c r="C4595" t="b">
        <v>1</v>
      </c>
      <c r="D4595">
        <v>20447</v>
      </c>
      <c r="E4595" t="s">
        <v>4430</v>
      </c>
      <c r="F4595">
        <v>3006</v>
      </c>
      <c r="G4595" t="s">
        <v>4431</v>
      </c>
      <c r="H4595" t="s">
        <v>326</v>
      </c>
      <c r="I4595" t="s">
        <v>2713</v>
      </c>
      <c r="J4595" t="s">
        <v>503</v>
      </c>
      <c r="K4595" t="s">
        <v>538</v>
      </c>
      <c r="L4595" t="s">
        <v>539</v>
      </c>
      <c r="N4595" t="s">
        <v>506</v>
      </c>
      <c r="O4595" t="s">
        <v>507</v>
      </c>
      <c r="P4595" t="s">
        <v>507</v>
      </c>
      <c r="Q4595" t="s">
        <v>4432</v>
      </c>
      <c r="R4595" t="s">
        <v>44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508</v>
      </c>
      <c r="AA4595" t="s">
        <v>509</v>
      </c>
      <c r="AB4595" t="s">
        <v>510</v>
      </c>
      <c r="AC4595">
        <v>8</v>
      </c>
      <c r="AD4595">
        <v>1953</v>
      </c>
      <c r="AG4595" t="s">
        <v>508</v>
      </c>
      <c r="AH4595" t="s">
        <v>511</v>
      </c>
      <c r="AI4595">
        <v>1</v>
      </c>
      <c r="AJ4595" t="s">
        <v>507</v>
      </c>
      <c r="AK4595" t="s">
        <v>540</v>
      </c>
      <c r="AQ4595" t="s">
        <v>540</v>
      </c>
      <c r="AU4595" t="s">
        <v>508</v>
      </c>
      <c r="AV4595" t="s">
        <v>508</v>
      </c>
      <c r="AX4595" t="s">
        <v>541</v>
      </c>
      <c r="BV4595" t="s">
        <v>508</v>
      </c>
      <c r="BW4595" t="s">
        <v>508</v>
      </c>
      <c r="BX4595" t="s">
        <v>508</v>
      </c>
    </row>
    <row r="4596" spans="1:76" ht="27" customHeight="1">
      <c r="A4596" s="82" t="s">
        <v>714</v>
      </c>
      <c r="B4596" t="s">
        <v>20</v>
      </c>
      <c r="C4596" t="b">
        <v>1</v>
      </c>
      <c r="D4596">
        <v>20447</v>
      </c>
      <c r="E4596" t="s">
        <v>4430</v>
      </c>
      <c r="F4596">
        <v>3006</v>
      </c>
      <c r="G4596" t="s">
        <v>4431</v>
      </c>
      <c r="H4596" t="s">
        <v>326</v>
      </c>
      <c r="I4596" t="s">
        <v>2713</v>
      </c>
      <c r="J4596" t="s">
        <v>651</v>
      </c>
      <c r="K4596" t="s">
        <v>568</v>
      </c>
      <c r="L4596" t="s">
        <v>569</v>
      </c>
      <c r="N4596" t="s">
        <v>506</v>
      </c>
      <c r="O4596" t="s">
        <v>507</v>
      </c>
      <c r="P4596" t="s">
        <v>507</v>
      </c>
      <c r="Q4596" t="s">
        <v>4433</v>
      </c>
      <c r="R4596" t="s">
        <v>44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508</v>
      </c>
      <c r="AA4596" t="s">
        <v>515</v>
      </c>
      <c r="AB4596" t="s">
        <v>507</v>
      </c>
      <c r="AC4596">
        <v>6</v>
      </c>
      <c r="AD4596">
        <v>2009</v>
      </c>
      <c r="AG4596" t="s">
        <v>508</v>
      </c>
      <c r="AH4596" t="s">
        <v>511</v>
      </c>
      <c r="AI4596">
        <v>1</v>
      </c>
      <c r="AJ4596" t="s">
        <v>507</v>
      </c>
      <c r="AK4596" t="s">
        <v>540</v>
      </c>
      <c r="AQ4596" t="s">
        <v>540</v>
      </c>
      <c r="AU4596" t="s">
        <v>508</v>
      </c>
      <c r="AV4596" t="s">
        <v>508</v>
      </c>
      <c r="AX4596" t="s">
        <v>513</v>
      </c>
      <c r="BV4596" t="s">
        <v>508</v>
      </c>
      <c r="BW4596" t="s">
        <v>508</v>
      </c>
      <c r="BX4596" t="s">
        <v>508</v>
      </c>
    </row>
    <row r="4597" spans="1:76" ht="27" customHeight="1">
      <c r="A4597" s="82" t="s">
        <v>714</v>
      </c>
      <c r="B4597" t="s">
        <v>20</v>
      </c>
      <c r="C4597" t="b">
        <v>1</v>
      </c>
      <c r="D4597">
        <v>20447</v>
      </c>
      <c r="E4597" t="s">
        <v>4430</v>
      </c>
      <c r="F4597">
        <v>3006</v>
      </c>
      <c r="G4597" t="s">
        <v>4431</v>
      </c>
      <c r="H4597" t="s">
        <v>326</v>
      </c>
      <c r="I4597" t="s">
        <v>2713</v>
      </c>
      <c r="J4597" t="s">
        <v>652</v>
      </c>
      <c r="K4597" t="s">
        <v>568</v>
      </c>
      <c r="L4597" t="s">
        <v>569</v>
      </c>
      <c r="N4597" t="s">
        <v>506</v>
      </c>
      <c r="O4597" t="s">
        <v>507</v>
      </c>
      <c r="P4597" t="s">
        <v>507</v>
      </c>
      <c r="Q4597" t="s">
        <v>4434</v>
      </c>
      <c r="R4597" t="s">
        <v>44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508</v>
      </c>
      <c r="AA4597" t="s">
        <v>515</v>
      </c>
      <c r="AB4597" t="s">
        <v>507</v>
      </c>
      <c r="AC4597">
        <v>6</v>
      </c>
      <c r="AD4597">
        <v>2009</v>
      </c>
      <c r="AG4597" t="s">
        <v>508</v>
      </c>
      <c r="AH4597" t="s">
        <v>511</v>
      </c>
      <c r="AI4597">
        <v>1</v>
      </c>
      <c r="AJ4597" t="s">
        <v>507</v>
      </c>
      <c r="AK4597" t="s">
        <v>540</v>
      </c>
      <c r="AQ4597" t="s">
        <v>540</v>
      </c>
      <c r="AU4597" t="s">
        <v>508</v>
      </c>
      <c r="AV4597" t="s">
        <v>508</v>
      </c>
      <c r="AX4597" t="s">
        <v>513</v>
      </c>
      <c r="BV4597" t="s">
        <v>508</v>
      </c>
      <c r="BW4597" t="s">
        <v>508</v>
      </c>
      <c r="BX4597" t="s">
        <v>508</v>
      </c>
    </row>
    <row r="4598" spans="1:76" ht="27" customHeight="1">
      <c r="A4598" s="82" t="s">
        <v>979</v>
      </c>
      <c r="B4598" t="s">
        <v>10</v>
      </c>
      <c r="C4598" t="b">
        <v>1</v>
      </c>
      <c r="D4598">
        <v>20447</v>
      </c>
      <c r="E4598" t="s">
        <v>4430</v>
      </c>
      <c r="F4598">
        <v>3006</v>
      </c>
      <c r="G4598" t="s">
        <v>4431</v>
      </c>
      <c r="H4598" t="s">
        <v>326</v>
      </c>
      <c r="I4598" t="s">
        <v>2713</v>
      </c>
      <c r="J4598" t="s">
        <v>514</v>
      </c>
      <c r="K4598" t="s">
        <v>538</v>
      </c>
      <c r="L4598" t="s">
        <v>539</v>
      </c>
      <c r="N4598" t="s">
        <v>506</v>
      </c>
      <c r="O4598" t="s">
        <v>507</v>
      </c>
      <c r="P4598" t="s">
        <v>507</v>
      </c>
      <c r="Q4598" t="s">
        <v>4435</v>
      </c>
      <c r="R4598" t="s">
        <v>44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508</v>
      </c>
      <c r="AA4598" t="s">
        <v>509</v>
      </c>
      <c r="AB4598" t="s">
        <v>510</v>
      </c>
      <c r="AC4598">
        <v>8</v>
      </c>
      <c r="AD4598">
        <v>1953</v>
      </c>
      <c r="AG4598" t="s">
        <v>508</v>
      </c>
      <c r="AH4598" t="s">
        <v>511</v>
      </c>
      <c r="AI4598">
        <v>1</v>
      </c>
      <c r="AJ4598" t="s">
        <v>507</v>
      </c>
      <c r="AK4598" t="s">
        <v>540</v>
      </c>
      <c r="AQ4598" t="s">
        <v>540</v>
      </c>
      <c r="AU4598" t="s">
        <v>508</v>
      </c>
      <c r="AV4598" t="s">
        <v>508</v>
      </c>
      <c r="AX4598" t="s">
        <v>541</v>
      </c>
      <c r="BV4598" t="s">
        <v>508</v>
      </c>
      <c r="BW4598" t="s">
        <v>508</v>
      </c>
      <c r="BX4598" t="s">
        <v>508</v>
      </c>
    </row>
    <row r="4599" spans="1:76" ht="27" customHeight="1">
      <c r="A4599" s="82" t="s">
        <v>625</v>
      </c>
      <c r="B4599" t="s">
        <v>10</v>
      </c>
      <c r="C4599" t="b">
        <v>1</v>
      </c>
      <c r="D4599">
        <v>20447</v>
      </c>
      <c r="E4599" t="s">
        <v>4430</v>
      </c>
      <c r="F4599">
        <v>3006</v>
      </c>
      <c r="G4599" t="s">
        <v>4431</v>
      </c>
      <c r="H4599" t="s">
        <v>326</v>
      </c>
      <c r="I4599" t="s">
        <v>2713</v>
      </c>
      <c r="J4599" t="s">
        <v>517</v>
      </c>
      <c r="K4599" t="s">
        <v>538</v>
      </c>
      <c r="L4599" t="s">
        <v>539</v>
      </c>
      <c r="N4599" t="s">
        <v>506</v>
      </c>
      <c r="O4599" t="s">
        <v>507</v>
      </c>
      <c r="P4599" t="s">
        <v>507</v>
      </c>
      <c r="Q4599" t="s">
        <v>4436</v>
      </c>
      <c r="R4599" t="s">
        <v>44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508</v>
      </c>
      <c r="AA4599" t="s">
        <v>509</v>
      </c>
      <c r="AB4599" t="s">
        <v>510</v>
      </c>
      <c r="AC4599">
        <v>8</v>
      </c>
      <c r="AD4599">
        <v>1959</v>
      </c>
      <c r="AG4599" t="s">
        <v>508</v>
      </c>
      <c r="AH4599" t="s">
        <v>511</v>
      </c>
      <c r="AI4599">
        <v>1</v>
      </c>
      <c r="AJ4599" t="s">
        <v>507</v>
      </c>
      <c r="AK4599" t="s">
        <v>540</v>
      </c>
      <c r="AQ4599" t="s">
        <v>540</v>
      </c>
      <c r="AU4599" t="s">
        <v>508</v>
      </c>
      <c r="AV4599" t="s">
        <v>508</v>
      </c>
      <c r="AX4599" t="s">
        <v>541</v>
      </c>
      <c r="BV4599" t="s">
        <v>508</v>
      </c>
      <c r="BW4599" t="s">
        <v>508</v>
      </c>
      <c r="BX4599" t="s">
        <v>508</v>
      </c>
    </row>
    <row r="4600" spans="1:76" ht="27" customHeight="1">
      <c r="A4600" s="82" t="s">
        <v>641</v>
      </c>
      <c r="B4600" t="s">
        <v>11</v>
      </c>
      <c r="C4600" t="b">
        <v>1</v>
      </c>
      <c r="D4600">
        <v>20447</v>
      </c>
      <c r="E4600" t="s">
        <v>4430</v>
      </c>
      <c r="F4600">
        <v>3006</v>
      </c>
      <c r="G4600" t="s">
        <v>4431</v>
      </c>
      <c r="H4600" t="s">
        <v>326</v>
      </c>
      <c r="I4600" t="s">
        <v>2713</v>
      </c>
      <c r="J4600" t="s">
        <v>543</v>
      </c>
      <c r="K4600" t="s">
        <v>548</v>
      </c>
      <c r="L4600" t="s">
        <v>824</v>
      </c>
      <c r="N4600" t="s">
        <v>506</v>
      </c>
      <c r="O4600" t="s">
        <v>508</v>
      </c>
      <c r="P4600" t="s">
        <v>508</v>
      </c>
      <c r="Q4600" t="s">
        <v>4437</v>
      </c>
      <c r="R4600" t="s">
        <v>44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508</v>
      </c>
      <c r="AA4600" t="s">
        <v>515</v>
      </c>
      <c r="AB4600" t="s">
        <v>507</v>
      </c>
      <c r="AC4600">
        <v>12</v>
      </c>
      <c r="AD4600">
        <v>1977</v>
      </c>
      <c r="AG4600" t="s">
        <v>508</v>
      </c>
      <c r="AH4600" t="s">
        <v>511</v>
      </c>
      <c r="AI4600">
        <v>1</v>
      </c>
      <c r="AJ4600" t="s">
        <v>507</v>
      </c>
      <c r="AK4600" t="s">
        <v>540</v>
      </c>
      <c r="AQ4600" t="s">
        <v>540</v>
      </c>
      <c r="AU4600" t="s">
        <v>508</v>
      </c>
      <c r="AV4600" t="s">
        <v>508</v>
      </c>
      <c r="AX4600" t="s">
        <v>550</v>
      </c>
      <c r="BV4600" t="s">
        <v>508</v>
      </c>
      <c r="BW4600" t="s">
        <v>508</v>
      </c>
      <c r="BX4600" t="s">
        <v>508</v>
      </c>
    </row>
    <row r="4601" spans="1:76" ht="27" customHeight="1">
      <c r="A4601" s="82" t="s">
        <v>641</v>
      </c>
      <c r="B4601" t="s">
        <v>11</v>
      </c>
      <c r="C4601" t="b">
        <v>1</v>
      </c>
      <c r="D4601">
        <v>20447</v>
      </c>
      <c r="E4601" t="s">
        <v>4430</v>
      </c>
      <c r="F4601">
        <v>3006</v>
      </c>
      <c r="G4601" t="s">
        <v>4431</v>
      </c>
      <c r="H4601" t="s">
        <v>326</v>
      </c>
      <c r="I4601" t="s">
        <v>2713</v>
      </c>
      <c r="J4601" t="s">
        <v>518</v>
      </c>
      <c r="K4601" t="s">
        <v>548</v>
      </c>
      <c r="L4601" t="s">
        <v>824</v>
      </c>
      <c r="N4601" t="s">
        <v>506</v>
      </c>
      <c r="O4601" t="s">
        <v>508</v>
      </c>
      <c r="P4601" t="s">
        <v>508</v>
      </c>
      <c r="Q4601" t="s">
        <v>4438</v>
      </c>
      <c r="R4601" t="s">
        <v>44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508</v>
      </c>
      <c r="AA4601" t="s">
        <v>515</v>
      </c>
      <c r="AB4601" t="s">
        <v>507</v>
      </c>
      <c r="AC4601">
        <v>11</v>
      </c>
      <c r="AD4601">
        <v>1977</v>
      </c>
      <c r="AG4601" t="s">
        <v>508</v>
      </c>
      <c r="AH4601" t="s">
        <v>511</v>
      </c>
      <c r="AI4601">
        <v>1</v>
      </c>
      <c r="AJ4601" t="s">
        <v>507</v>
      </c>
      <c r="AK4601" t="s">
        <v>540</v>
      </c>
      <c r="AQ4601" t="s">
        <v>540</v>
      </c>
      <c r="AU4601" t="s">
        <v>508</v>
      </c>
      <c r="AV4601" t="s">
        <v>508</v>
      </c>
      <c r="AX4601" t="s">
        <v>550</v>
      </c>
      <c r="BV4601" t="s">
        <v>508</v>
      </c>
      <c r="BW4601" t="s">
        <v>508</v>
      </c>
      <c r="BX4601" t="s">
        <v>508</v>
      </c>
    </row>
    <row r="4602" spans="1:76" ht="27" customHeight="1">
      <c r="A4602" s="82" t="s">
        <v>641</v>
      </c>
      <c r="B4602" t="s">
        <v>11</v>
      </c>
      <c r="C4602" t="b">
        <v>1</v>
      </c>
      <c r="D4602">
        <v>20447</v>
      </c>
      <c r="E4602" t="s">
        <v>4430</v>
      </c>
      <c r="F4602">
        <v>3006</v>
      </c>
      <c r="G4602" t="s">
        <v>4431</v>
      </c>
      <c r="H4602" t="s">
        <v>326</v>
      </c>
      <c r="I4602" t="s">
        <v>2713</v>
      </c>
      <c r="J4602" t="s">
        <v>597</v>
      </c>
      <c r="K4602" t="s">
        <v>548</v>
      </c>
      <c r="L4602" t="s">
        <v>824</v>
      </c>
      <c r="N4602" t="s">
        <v>506</v>
      </c>
      <c r="O4602" t="s">
        <v>508</v>
      </c>
      <c r="P4602" t="s">
        <v>508</v>
      </c>
      <c r="Q4602" t="s">
        <v>4439</v>
      </c>
      <c r="R4602" t="s">
        <v>44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508</v>
      </c>
      <c r="AA4602" t="s">
        <v>515</v>
      </c>
      <c r="AB4602" t="s">
        <v>507</v>
      </c>
      <c r="AC4602">
        <v>12</v>
      </c>
      <c r="AD4602">
        <v>1977</v>
      </c>
      <c r="AG4602" t="s">
        <v>508</v>
      </c>
      <c r="AH4602" t="s">
        <v>511</v>
      </c>
      <c r="AI4602">
        <v>1</v>
      </c>
      <c r="AJ4602" t="s">
        <v>507</v>
      </c>
      <c r="AK4602" t="s">
        <v>540</v>
      </c>
      <c r="AQ4602" t="s">
        <v>540</v>
      </c>
      <c r="AU4602" t="s">
        <v>508</v>
      </c>
      <c r="AV4602" t="s">
        <v>508</v>
      </c>
      <c r="AX4602" t="s">
        <v>550</v>
      </c>
      <c r="BV4602" t="s">
        <v>508</v>
      </c>
      <c r="BW4602" t="s">
        <v>508</v>
      </c>
      <c r="BX4602" t="s">
        <v>508</v>
      </c>
    </row>
    <row r="4603" spans="1:76" ht="14.65" customHeight="1">
      <c r="A4603" s="82" t="s">
        <v>714</v>
      </c>
      <c r="B4603" t="s">
        <v>20</v>
      </c>
      <c r="C4603" t="b">
        <v>1</v>
      </c>
      <c r="D4603">
        <v>20447</v>
      </c>
      <c r="E4603" t="s">
        <v>4430</v>
      </c>
      <c r="F4603">
        <v>3006</v>
      </c>
      <c r="G4603" t="s">
        <v>4431</v>
      </c>
      <c r="H4603" t="s">
        <v>326</v>
      </c>
      <c r="I4603" t="s">
        <v>2713</v>
      </c>
      <c r="J4603" t="s">
        <v>658</v>
      </c>
      <c r="K4603" t="s">
        <v>568</v>
      </c>
      <c r="L4603" t="s">
        <v>569</v>
      </c>
      <c r="N4603" t="s">
        <v>506</v>
      </c>
      <c r="O4603" t="s">
        <v>507</v>
      </c>
      <c r="P4603" t="s">
        <v>507</v>
      </c>
      <c r="Q4603" t="s">
        <v>4440</v>
      </c>
      <c r="R4603" t="s">
        <v>44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508</v>
      </c>
      <c r="AA4603" t="s">
        <v>515</v>
      </c>
      <c r="AB4603" t="s">
        <v>507</v>
      </c>
      <c r="AC4603">
        <v>6</v>
      </c>
      <c r="AD4603">
        <v>2009</v>
      </c>
      <c r="AG4603" t="s">
        <v>508</v>
      </c>
      <c r="AH4603" t="s">
        <v>511</v>
      </c>
      <c r="AI4603">
        <v>1</v>
      </c>
      <c r="AJ4603" t="s">
        <v>507</v>
      </c>
      <c r="AK4603" t="s">
        <v>540</v>
      </c>
      <c r="AQ4603" t="s">
        <v>540</v>
      </c>
      <c r="AU4603" t="s">
        <v>508</v>
      </c>
      <c r="AV4603" t="s">
        <v>508</v>
      </c>
      <c r="AX4603" t="s">
        <v>513</v>
      </c>
      <c r="BV4603" t="s">
        <v>508</v>
      </c>
      <c r="BW4603" t="s">
        <v>508</v>
      </c>
      <c r="BX4603" t="s">
        <v>508</v>
      </c>
    </row>
    <row r="4604" spans="1:76" ht="27" customHeight="1">
      <c r="A4604" s="82" t="s">
        <v>592</v>
      </c>
      <c r="B4604" t="s">
        <v>10</v>
      </c>
      <c r="C4604" t="b">
        <v>1</v>
      </c>
      <c r="D4604">
        <v>20447</v>
      </c>
      <c r="E4604" t="s">
        <v>4430</v>
      </c>
      <c r="F4604">
        <v>3008</v>
      </c>
      <c r="G4604" t="s">
        <v>4441</v>
      </c>
      <c r="H4604" t="s">
        <v>326</v>
      </c>
      <c r="I4604" t="s">
        <v>4442</v>
      </c>
      <c r="J4604" t="s">
        <v>503</v>
      </c>
      <c r="K4604" t="s">
        <v>538</v>
      </c>
      <c r="L4604" t="s">
        <v>539</v>
      </c>
      <c r="N4604" t="s">
        <v>506</v>
      </c>
      <c r="O4604" t="s">
        <v>507</v>
      </c>
      <c r="P4604" t="s">
        <v>507</v>
      </c>
      <c r="Q4604" t="s">
        <v>4443</v>
      </c>
      <c r="R4604" t="s">
        <v>44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508</v>
      </c>
      <c r="AA4604" t="s">
        <v>515</v>
      </c>
      <c r="AB4604" t="s">
        <v>507</v>
      </c>
      <c r="AC4604">
        <v>3</v>
      </c>
      <c r="AD4604">
        <v>1964</v>
      </c>
      <c r="AG4604" t="s">
        <v>508</v>
      </c>
      <c r="AH4604" t="s">
        <v>511</v>
      </c>
      <c r="AI4604">
        <v>1</v>
      </c>
      <c r="AJ4604" t="s">
        <v>507</v>
      </c>
      <c r="AK4604" t="s">
        <v>540</v>
      </c>
      <c r="AQ4604" t="s">
        <v>540</v>
      </c>
      <c r="AU4604" t="s">
        <v>508</v>
      </c>
      <c r="AV4604" t="s">
        <v>508</v>
      </c>
      <c r="AX4604" t="s">
        <v>550</v>
      </c>
      <c r="BV4604" t="s">
        <v>508</v>
      </c>
      <c r="BW4604" t="s">
        <v>508</v>
      </c>
      <c r="BX4604" t="s">
        <v>508</v>
      </c>
    </row>
    <row r="4605" spans="1:76" ht="27" customHeight="1">
      <c r="A4605" s="82" t="s">
        <v>588</v>
      </c>
      <c r="B4605" t="s">
        <v>10</v>
      </c>
      <c r="C4605" t="b">
        <v>1</v>
      </c>
      <c r="D4605">
        <v>20447</v>
      </c>
      <c r="E4605" t="s">
        <v>4430</v>
      </c>
      <c r="F4605">
        <v>3008</v>
      </c>
      <c r="G4605" t="s">
        <v>4441</v>
      </c>
      <c r="H4605" t="s">
        <v>326</v>
      </c>
      <c r="I4605" t="s">
        <v>4442</v>
      </c>
      <c r="J4605" t="s">
        <v>514</v>
      </c>
      <c r="K4605" t="s">
        <v>538</v>
      </c>
      <c r="L4605" t="s">
        <v>539</v>
      </c>
      <c r="N4605" t="s">
        <v>506</v>
      </c>
      <c r="O4605" t="s">
        <v>507</v>
      </c>
      <c r="P4605" t="s">
        <v>507</v>
      </c>
      <c r="Q4605" t="s">
        <v>4444</v>
      </c>
      <c r="R4605" t="s">
        <v>44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508</v>
      </c>
      <c r="AA4605" t="s">
        <v>515</v>
      </c>
      <c r="AB4605" t="s">
        <v>507</v>
      </c>
      <c r="AC4605">
        <v>7</v>
      </c>
      <c r="AD4605">
        <v>1968</v>
      </c>
      <c r="AG4605" t="s">
        <v>508</v>
      </c>
      <c r="AH4605" t="s">
        <v>511</v>
      </c>
      <c r="AI4605">
        <v>1</v>
      </c>
      <c r="AJ4605" t="s">
        <v>507</v>
      </c>
      <c r="AK4605" t="s">
        <v>540</v>
      </c>
      <c r="AQ4605" t="s">
        <v>540</v>
      </c>
      <c r="AU4605" t="s">
        <v>508</v>
      </c>
      <c r="AV4605" t="s">
        <v>508</v>
      </c>
      <c r="AX4605" t="s">
        <v>550</v>
      </c>
      <c r="BV4605" t="s">
        <v>508</v>
      </c>
      <c r="BW4605" t="s">
        <v>508</v>
      </c>
      <c r="BX4605" t="s">
        <v>508</v>
      </c>
    </row>
    <row r="4606" spans="1:76" ht="27" customHeight="1">
      <c r="A4606" s="82" t="s">
        <v>640</v>
      </c>
      <c r="B4606" t="s">
        <v>10</v>
      </c>
      <c r="C4606" t="b">
        <v>1</v>
      </c>
      <c r="D4606">
        <v>20447</v>
      </c>
      <c r="E4606" t="s">
        <v>4430</v>
      </c>
      <c r="F4606">
        <v>3008</v>
      </c>
      <c r="G4606" t="s">
        <v>4441</v>
      </c>
      <c r="H4606" t="s">
        <v>326</v>
      </c>
      <c r="I4606" t="s">
        <v>4442</v>
      </c>
      <c r="J4606" t="s">
        <v>517</v>
      </c>
      <c r="K4606" t="s">
        <v>538</v>
      </c>
      <c r="L4606" t="s">
        <v>539</v>
      </c>
      <c r="N4606" t="s">
        <v>506</v>
      </c>
      <c r="O4606" t="s">
        <v>507</v>
      </c>
      <c r="P4606" t="s">
        <v>507</v>
      </c>
      <c r="Q4606" t="s">
        <v>4445</v>
      </c>
      <c r="R4606" t="s">
        <v>44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508</v>
      </c>
      <c r="AA4606" t="s">
        <v>515</v>
      </c>
      <c r="AB4606" t="s">
        <v>507</v>
      </c>
      <c r="AC4606">
        <v>7</v>
      </c>
      <c r="AD4606">
        <v>1975</v>
      </c>
      <c r="AG4606" t="s">
        <v>508</v>
      </c>
      <c r="AH4606" t="s">
        <v>511</v>
      </c>
      <c r="AI4606">
        <v>1</v>
      </c>
      <c r="AJ4606" t="s">
        <v>507</v>
      </c>
      <c r="AK4606" t="s">
        <v>540</v>
      </c>
      <c r="AQ4606" t="s">
        <v>540</v>
      </c>
      <c r="AU4606" t="s">
        <v>508</v>
      </c>
      <c r="AV4606" t="s">
        <v>508</v>
      </c>
      <c r="AX4606" t="s">
        <v>550</v>
      </c>
      <c r="BV4606" t="s">
        <v>508</v>
      </c>
      <c r="BW4606" t="s">
        <v>508</v>
      </c>
      <c r="BX4606" t="s">
        <v>508</v>
      </c>
    </row>
    <row r="4607" spans="1:76" ht="27" customHeight="1">
      <c r="A4607" s="82" t="s">
        <v>557</v>
      </c>
      <c r="B4607" t="s">
        <v>13</v>
      </c>
      <c r="C4607" t="b">
        <v>1</v>
      </c>
      <c r="D4607">
        <v>9191</v>
      </c>
      <c r="E4607" t="s">
        <v>1899</v>
      </c>
      <c r="F4607">
        <v>3013</v>
      </c>
      <c r="G4607" t="s">
        <v>4446</v>
      </c>
      <c r="H4607" t="s">
        <v>325</v>
      </c>
      <c r="I4607" t="s">
        <v>4447</v>
      </c>
      <c r="J4607" t="s">
        <v>503</v>
      </c>
      <c r="K4607" t="s">
        <v>531</v>
      </c>
      <c r="L4607" t="s">
        <v>532</v>
      </c>
      <c r="N4607" t="s">
        <v>506</v>
      </c>
      <c r="O4607" t="s">
        <v>507</v>
      </c>
      <c r="P4607" t="s">
        <v>507</v>
      </c>
      <c r="Q4607" t="s">
        <v>4448</v>
      </c>
      <c r="R4607" t="s">
        <v>44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508</v>
      </c>
      <c r="AA4607" t="s">
        <v>515</v>
      </c>
      <c r="AB4607" t="s">
        <v>507</v>
      </c>
      <c r="AC4607">
        <v>12</v>
      </c>
      <c r="AD4607">
        <v>1967</v>
      </c>
      <c r="AG4607" t="s">
        <v>508</v>
      </c>
      <c r="AH4607" t="s">
        <v>511</v>
      </c>
      <c r="AI4607">
        <v>1</v>
      </c>
      <c r="AJ4607" t="s">
        <v>507</v>
      </c>
      <c r="AK4607" t="s">
        <v>533</v>
      </c>
      <c r="AU4607" t="s">
        <v>508</v>
      </c>
      <c r="AV4607" t="s">
        <v>508</v>
      </c>
      <c r="AX4607" t="s">
        <v>513</v>
      </c>
      <c r="BS4607" t="s">
        <v>510</v>
      </c>
      <c r="BT4607">
        <v>1</v>
      </c>
      <c r="BU4607">
        <v>2022</v>
      </c>
      <c r="BV4607" t="s">
        <v>508</v>
      </c>
    </row>
    <row r="4608" spans="1:76" ht="14.65" customHeight="1">
      <c r="A4608" s="82" t="s">
        <v>557</v>
      </c>
      <c r="B4608" t="s">
        <v>13</v>
      </c>
      <c r="C4608" t="b">
        <v>1</v>
      </c>
      <c r="D4608">
        <v>9191</v>
      </c>
      <c r="E4608" t="s">
        <v>1899</v>
      </c>
      <c r="F4608">
        <v>3013</v>
      </c>
      <c r="G4608" t="s">
        <v>4446</v>
      </c>
      <c r="H4608" t="s">
        <v>325</v>
      </c>
      <c r="I4608" t="s">
        <v>4447</v>
      </c>
      <c r="J4608" t="s">
        <v>514</v>
      </c>
      <c r="K4608" t="s">
        <v>531</v>
      </c>
      <c r="L4608" t="s">
        <v>532</v>
      </c>
      <c r="N4608" t="s">
        <v>506</v>
      </c>
      <c r="O4608" t="s">
        <v>507</v>
      </c>
      <c r="P4608" t="s">
        <v>507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508</v>
      </c>
      <c r="AA4608" t="s">
        <v>515</v>
      </c>
      <c r="AB4608" t="s">
        <v>507</v>
      </c>
      <c r="AC4608">
        <v>12</v>
      </c>
      <c r="AD4608">
        <v>1967</v>
      </c>
      <c r="AG4608" t="s">
        <v>508</v>
      </c>
      <c r="AH4608" t="s">
        <v>511</v>
      </c>
      <c r="AI4608">
        <v>1</v>
      </c>
      <c r="AJ4608" t="s">
        <v>507</v>
      </c>
      <c r="AK4608" t="s">
        <v>533</v>
      </c>
      <c r="AU4608" t="s">
        <v>508</v>
      </c>
      <c r="AV4608" t="s">
        <v>508</v>
      </c>
      <c r="AX4608" t="s">
        <v>513</v>
      </c>
      <c r="BV4608" t="s">
        <v>508</v>
      </c>
    </row>
    <row r="4609" spans="1:74" ht="14.65" customHeight="1">
      <c r="A4609" s="82" t="s">
        <v>557</v>
      </c>
      <c r="B4609" t="s">
        <v>13</v>
      </c>
      <c r="C4609" t="b">
        <v>1</v>
      </c>
      <c r="D4609">
        <v>9191</v>
      </c>
      <c r="E4609" t="s">
        <v>1899</v>
      </c>
      <c r="F4609">
        <v>3013</v>
      </c>
      <c r="G4609" t="s">
        <v>4446</v>
      </c>
      <c r="H4609" t="s">
        <v>325</v>
      </c>
      <c r="I4609" t="s">
        <v>4447</v>
      </c>
      <c r="J4609" t="s">
        <v>517</v>
      </c>
      <c r="K4609" t="s">
        <v>531</v>
      </c>
      <c r="L4609" t="s">
        <v>532</v>
      </c>
      <c r="N4609" t="s">
        <v>506</v>
      </c>
      <c r="O4609" t="s">
        <v>507</v>
      </c>
      <c r="P4609" t="s">
        <v>507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508</v>
      </c>
      <c r="AA4609" t="s">
        <v>526</v>
      </c>
      <c r="AB4609" t="s">
        <v>507</v>
      </c>
      <c r="AC4609">
        <v>10</v>
      </c>
      <c r="AD4609">
        <v>1967</v>
      </c>
      <c r="AG4609" t="s">
        <v>508</v>
      </c>
      <c r="AH4609" t="s">
        <v>511</v>
      </c>
      <c r="AI4609">
        <v>1</v>
      </c>
      <c r="AJ4609" t="s">
        <v>507</v>
      </c>
      <c r="AK4609" t="s">
        <v>533</v>
      </c>
      <c r="AU4609" t="s">
        <v>508</v>
      </c>
      <c r="AV4609" t="s">
        <v>508</v>
      </c>
      <c r="AX4609" t="s">
        <v>513</v>
      </c>
      <c r="BS4609" t="s">
        <v>510</v>
      </c>
      <c r="BT4609">
        <v>1</v>
      </c>
      <c r="BU4609">
        <v>2023</v>
      </c>
      <c r="BV4609" t="s">
        <v>508</v>
      </c>
    </row>
    <row r="4610" spans="1:74" ht="14.65" customHeight="1">
      <c r="A4610" s="82" t="s">
        <v>605</v>
      </c>
      <c r="B4610" t="s">
        <v>13</v>
      </c>
      <c r="C4610" t="b">
        <v>1</v>
      </c>
      <c r="D4610">
        <v>9191</v>
      </c>
      <c r="E4610" t="s">
        <v>1899</v>
      </c>
      <c r="F4610">
        <v>3014</v>
      </c>
      <c r="G4610" t="s">
        <v>4450</v>
      </c>
      <c r="H4610" t="s">
        <v>325</v>
      </c>
      <c r="I4610" t="s">
        <v>4451</v>
      </c>
      <c r="J4610" t="s">
        <v>503</v>
      </c>
      <c r="K4610" t="s">
        <v>531</v>
      </c>
      <c r="L4610" t="s">
        <v>532</v>
      </c>
      <c r="N4610" t="s">
        <v>506</v>
      </c>
      <c r="O4610" t="s">
        <v>507</v>
      </c>
      <c r="P4610" t="s">
        <v>507</v>
      </c>
      <c r="Q4610" t="s">
        <v>4452</v>
      </c>
      <c r="R4610" t="s">
        <v>44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508</v>
      </c>
      <c r="AA4610" t="s">
        <v>515</v>
      </c>
      <c r="AB4610" t="s">
        <v>507</v>
      </c>
      <c r="AC4610">
        <v>7</v>
      </c>
      <c r="AD4610">
        <v>1961</v>
      </c>
      <c r="AG4610" t="s">
        <v>508</v>
      </c>
      <c r="AH4610" t="s">
        <v>511</v>
      </c>
      <c r="AI4610">
        <v>1</v>
      </c>
      <c r="AJ4610" t="s">
        <v>507</v>
      </c>
      <c r="AK4610" t="s">
        <v>533</v>
      </c>
      <c r="AU4610" t="s">
        <v>508</v>
      </c>
      <c r="AV4610" t="s">
        <v>508</v>
      </c>
      <c r="AX4610" t="s">
        <v>513</v>
      </c>
      <c r="BS4610" t="s">
        <v>510</v>
      </c>
      <c r="BT4610">
        <v>7</v>
      </c>
      <c r="BU4610">
        <v>2024</v>
      </c>
      <c r="BV4610" t="s">
        <v>508</v>
      </c>
    </row>
    <row r="4611" spans="1:74" ht="14.65" customHeight="1">
      <c r="A4611" s="82" t="s">
        <v>605</v>
      </c>
      <c r="B4611" t="s">
        <v>13</v>
      </c>
      <c r="C4611" t="b">
        <v>1</v>
      </c>
      <c r="D4611">
        <v>9191</v>
      </c>
      <c r="E4611" t="s">
        <v>1899</v>
      </c>
      <c r="F4611">
        <v>3014</v>
      </c>
      <c r="G4611" t="s">
        <v>4450</v>
      </c>
      <c r="H4611" t="s">
        <v>325</v>
      </c>
      <c r="I4611" t="s">
        <v>4451</v>
      </c>
      <c r="J4611" t="s">
        <v>514</v>
      </c>
      <c r="K4611" t="s">
        <v>531</v>
      </c>
      <c r="L4611" t="s">
        <v>532</v>
      </c>
      <c r="N4611" t="s">
        <v>506</v>
      </c>
      <c r="O4611" t="s">
        <v>507</v>
      </c>
      <c r="P4611" t="s">
        <v>507</v>
      </c>
      <c r="Q4611" t="s">
        <v>4454</v>
      </c>
      <c r="R4611" t="s">
        <v>44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508</v>
      </c>
      <c r="AA4611" t="s">
        <v>515</v>
      </c>
      <c r="AB4611" t="s">
        <v>507</v>
      </c>
      <c r="AC4611">
        <v>7</v>
      </c>
      <c r="AD4611">
        <v>1961</v>
      </c>
      <c r="AG4611" t="s">
        <v>508</v>
      </c>
      <c r="AH4611" t="s">
        <v>511</v>
      </c>
      <c r="AI4611">
        <v>1</v>
      </c>
      <c r="AJ4611" t="s">
        <v>507</v>
      </c>
      <c r="AK4611" t="s">
        <v>533</v>
      </c>
      <c r="AU4611" t="s">
        <v>508</v>
      </c>
      <c r="AV4611" t="s">
        <v>508</v>
      </c>
      <c r="AX4611" t="s">
        <v>513</v>
      </c>
      <c r="BS4611" t="s">
        <v>510</v>
      </c>
      <c r="BT4611">
        <v>7</v>
      </c>
      <c r="BU4611">
        <v>2025</v>
      </c>
      <c r="BV4611" t="s">
        <v>508</v>
      </c>
    </row>
    <row r="4612" spans="1:74" ht="14.65" customHeight="1">
      <c r="A4612" s="82" t="s">
        <v>605</v>
      </c>
      <c r="B4612" t="s">
        <v>13</v>
      </c>
      <c r="C4612" t="b">
        <v>1</v>
      </c>
      <c r="D4612">
        <v>9191</v>
      </c>
      <c r="E4612" t="s">
        <v>1899</v>
      </c>
      <c r="F4612">
        <v>3014</v>
      </c>
      <c r="G4612" t="s">
        <v>4450</v>
      </c>
      <c r="H4612" t="s">
        <v>325</v>
      </c>
      <c r="I4612" t="s">
        <v>4451</v>
      </c>
      <c r="J4612" t="s">
        <v>517</v>
      </c>
      <c r="K4612" t="s">
        <v>531</v>
      </c>
      <c r="L4612" t="s">
        <v>532</v>
      </c>
      <c r="N4612" t="s">
        <v>506</v>
      </c>
      <c r="O4612" t="s">
        <v>507</v>
      </c>
      <c r="P4612" t="s">
        <v>507</v>
      </c>
      <c r="Q4612" t="s">
        <v>4456</v>
      </c>
      <c r="R4612" t="s">
        <v>44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508</v>
      </c>
      <c r="AA4612" t="s">
        <v>515</v>
      </c>
      <c r="AB4612" t="s">
        <v>507</v>
      </c>
      <c r="AC4612">
        <v>9</v>
      </c>
      <c r="AD4612">
        <v>1961</v>
      </c>
      <c r="AG4612" t="s">
        <v>508</v>
      </c>
      <c r="AH4612" t="s">
        <v>511</v>
      </c>
      <c r="AI4612">
        <v>1</v>
      </c>
      <c r="AJ4612" t="s">
        <v>507</v>
      </c>
      <c r="AK4612" t="s">
        <v>533</v>
      </c>
      <c r="AU4612" t="s">
        <v>508</v>
      </c>
      <c r="AV4612" t="s">
        <v>508</v>
      </c>
      <c r="AX4612" t="s">
        <v>513</v>
      </c>
      <c r="BS4612" t="s">
        <v>510</v>
      </c>
      <c r="BT4612">
        <v>7</v>
      </c>
      <c r="BU4612">
        <v>2026</v>
      </c>
      <c r="BV4612" t="s">
        <v>508</v>
      </c>
    </row>
    <row r="4613" spans="1:74" ht="14.65" customHeight="1">
      <c r="A4613" s="82" t="s">
        <v>605</v>
      </c>
      <c r="B4613" t="s">
        <v>13</v>
      </c>
      <c r="C4613" t="b">
        <v>1</v>
      </c>
      <c r="D4613">
        <v>9191</v>
      </c>
      <c r="E4613" t="s">
        <v>1899</v>
      </c>
      <c r="F4613">
        <v>3014</v>
      </c>
      <c r="G4613" t="s">
        <v>4450</v>
      </c>
      <c r="H4613" t="s">
        <v>325</v>
      </c>
      <c r="I4613" t="s">
        <v>4451</v>
      </c>
      <c r="J4613" t="s">
        <v>543</v>
      </c>
      <c r="K4613" t="s">
        <v>531</v>
      </c>
      <c r="L4613" t="s">
        <v>532</v>
      </c>
      <c r="N4613" t="s">
        <v>506</v>
      </c>
      <c r="O4613" t="s">
        <v>507</v>
      </c>
      <c r="P4613" t="s">
        <v>507</v>
      </c>
      <c r="Q4613" t="s">
        <v>4458</v>
      </c>
      <c r="R4613" t="s">
        <v>44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508</v>
      </c>
      <c r="AA4613" t="s">
        <v>515</v>
      </c>
      <c r="AB4613" t="s">
        <v>507</v>
      </c>
      <c r="AC4613">
        <v>11</v>
      </c>
      <c r="AD4613">
        <v>1961</v>
      </c>
      <c r="AG4613" t="s">
        <v>508</v>
      </c>
      <c r="AH4613" t="s">
        <v>511</v>
      </c>
      <c r="AI4613">
        <v>1</v>
      </c>
      <c r="AJ4613" t="s">
        <v>507</v>
      </c>
      <c r="AK4613" t="s">
        <v>533</v>
      </c>
      <c r="AU4613" t="s">
        <v>508</v>
      </c>
      <c r="AV4613" t="s">
        <v>508</v>
      </c>
      <c r="AX4613" t="s">
        <v>513</v>
      </c>
      <c r="BS4613" t="s">
        <v>510</v>
      </c>
      <c r="BT4613">
        <v>7</v>
      </c>
      <c r="BU4613">
        <v>2028</v>
      </c>
      <c r="BV4613" t="s">
        <v>508</v>
      </c>
    </row>
    <row r="4614" spans="1:74" ht="14.65" customHeight="1">
      <c r="A4614" s="82" t="s">
        <v>979</v>
      </c>
      <c r="B4614" t="s">
        <v>13</v>
      </c>
      <c r="C4614" t="b">
        <v>1</v>
      </c>
      <c r="D4614">
        <v>14354</v>
      </c>
      <c r="E4614" t="s">
        <v>1199</v>
      </c>
      <c r="F4614">
        <v>3020</v>
      </c>
      <c r="G4614" t="s">
        <v>4460</v>
      </c>
      <c r="H4614" t="s">
        <v>325</v>
      </c>
      <c r="I4614" t="s">
        <v>819</v>
      </c>
      <c r="J4614" t="s">
        <v>503</v>
      </c>
      <c r="K4614" t="s">
        <v>531</v>
      </c>
      <c r="L4614" t="s">
        <v>532</v>
      </c>
      <c r="N4614" t="s">
        <v>506</v>
      </c>
      <c r="O4614" t="s">
        <v>507</v>
      </c>
      <c r="P4614" t="s">
        <v>507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508</v>
      </c>
      <c r="AA4614" t="s">
        <v>515</v>
      </c>
      <c r="AB4614" t="s">
        <v>507</v>
      </c>
      <c r="AC4614">
        <v>6</v>
      </c>
      <c r="AD4614">
        <v>1953</v>
      </c>
      <c r="AG4614" t="s">
        <v>508</v>
      </c>
      <c r="AH4614" t="s">
        <v>511</v>
      </c>
      <c r="AI4614">
        <v>1</v>
      </c>
      <c r="AJ4614" t="s">
        <v>507</v>
      </c>
      <c r="AK4614" t="s">
        <v>533</v>
      </c>
      <c r="AU4614" t="s">
        <v>508</v>
      </c>
      <c r="AV4614" t="s">
        <v>508</v>
      </c>
      <c r="AX4614" t="s">
        <v>513</v>
      </c>
      <c r="BV4614" t="s">
        <v>508</v>
      </c>
    </row>
    <row r="4615" spans="1:74" ht="14.65" customHeight="1">
      <c r="A4615" s="82" t="s">
        <v>979</v>
      </c>
      <c r="B4615" t="s">
        <v>13</v>
      </c>
      <c r="C4615" t="b">
        <v>1</v>
      </c>
      <c r="D4615">
        <v>14354</v>
      </c>
      <c r="E4615" t="s">
        <v>1199</v>
      </c>
      <c r="F4615">
        <v>3021</v>
      </c>
      <c r="G4615" t="s">
        <v>4461</v>
      </c>
      <c r="H4615" t="s">
        <v>325</v>
      </c>
      <c r="I4615" t="s">
        <v>819</v>
      </c>
      <c r="J4615" t="s">
        <v>503</v>
      </c>
      <c r="K4615" t="s">
        <v>531</v>
      </c>
      <c r="L4615" t="s">
        <v>532</v>
      </c>
      <c r="N4615" t="s">
        <v>506</v>
      </c>
      <c r="O4615" t="s">
        <v>507</v>
      </c>
      <c r="P4615" t="s">
        <v>507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508</v>
      </c>
      <c r="AA4615" t="s">
        <v>515</v>
      </c>
      <c r="AB4615" t="s">
        <v>507</v>
      </c>
      <c r="AC4615">
        <v>11</v>
      </c>
      <c r="AD4615">
        <v>1953</v>
      </c>
      <c r="AG4615" t="s">
        <v>508</v>
      </c>
      <c r="AH4615" t="s">
        <v>511</v>
      </c>
      <c r="AI4615">
        <v>1</v>
      </c>
      <c r="AJ4615" t="s">
        <v>507</v>
      </c>
      <c r="AK4615" t="s">
        <v>533</v>
      </c>
      <c r="AU4615" t="s">
        <v>508</v>
      </c>
      <c r="AV4615" t="s">
        <v>508</v>
      </c>
      <c r="AX4615" t="s">
        <v>513</v>
      </c>
      <c r="BV4615" t="s">
        <v>508</v>
      </c>
    </row>
    <row r="4616" spans="1:74" ht="14.65" customHeight="1">
      <c r="A4616" s="82" t="s">
        <v>703</v>
      </c>
      <c r="B4616" t="s">
        <v>13</v>
      </c>
      <c r="C4616" t="b">
        <v>1</v>
      </c>
      <c r="D4616">
        <v>14354</v>
      </c>
      <c r="E4616" t="s">
        <v>1199</v>
      </c>
      <c r="F4616">
        <v>3024</v>
      </c>
      <c r="G4616" t="s">
        <v>4462</v>
      </c>
      <c r="H4616" t="s">
        <v>325</v>
      </c>
      <c r="I4616" t="s">
        <v>1990</v>
      </c>
      <c r="J4616" t="s">
        <v>503</v>
      </c>
      <c r="K4616" t="s">
        <v>531</v>
      </c>
      <c r="L4616" t="s">
        <v>532</v>
      </c>
      <c r="N4616" t="s">
        <v>506</v>
      </c>
      <c r="O4616" t="s">
        <v>507</v>
      </c>
      <c r="P4616" t="s">
        <v>507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508</v>
      </c>
      <c r="AA4616" t="s">
        <v>515</v>
      </c>
      <c r="AB4616" t="s">
        <v>507</v>
      </c>
      <c r="AC4616">
        <v>11</v>
      </c>
      <c r="AD4616">
        <v>1957</v>
      </c>
      <c r="AG4616" t="s">
        <v>508</v>
      </c>
      <c r="AH4616" t="s">
        <v>511</v>
      </c>
      <c r="AI4616">
        <v>1</v>
      </c>
      <c r="AJ4616" t="s">
        <v>507</v>
      </c>
      <c r="AK4616" t="s">
        <v>533</v>
      </c>
      <c r="AU4616" t="s">
        <v>508</v>
      </c>
      <c r="AV4616" t="s">
        <v>508</v>
      </c>
      <c r="AX4616" t="s">
        <v>513</v>
      </c>
      <c r="BV4616" t="s">
        <v>508</v>
      </c>
    </row>
    <row r="4617" spans="1:74" ht="14.65" customHeight="1">
      <c r="A4617" s="82" t="s">
        <v>1026</v>
      </c>
      <c r="B4617" t="s">
        <v>13</v>
      </c>
      <c r="C4617" t="b">
        <v>1</v>
      </c>
      <c r="D4617">
        <v>14354</v>
      </c>
      <c r="E4617" t="s">
        <v>1199</v>
      </c>
      <c r="F4617">
        <v>3025</v>
      </c>
      <c r="G4617" t="s">
        <v>4463</v>
      </c>
      <c r="H4617" t="s">
        <v>325</v>
      </c>
      <c r="I4617" t="s">
        <v>4464</v>
      </c>
      <c r="J4617" t="s">
        <v>503</v>
      </c>
      <c r="K4617" t="s">
        <v>531</v>
      </c>
      <c r="L4617" t="s">
        <v>532</v>
      </c>
      <c r="N4617" t="s">
        <v>506</v>
      </c>
      <c r="O4617" t="s">
        <v>507</v>
      </c>
      <c r="P4617" t="s">
        <v>507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508</v>
      </c>
      <c r="AA4617" t="s">
        <v>515</v>
      </c>
      <c r="AB4617" t="s">
        <v>507</v>
      </c>
      <c r="AC4617">
        <v>8</v>
      </c>
      <c r="AD4617">
        <v>1924</v>
      </c>
      <c r="AG4617" t="s">
        <v>508</v>
      </c>
      <c r="AH4617" t="s">
        <v>511</v>
      </c>
      <c r="AI4617">
        <v>1</v>
      </c>
      <c r="AJ4617" t="s">
        <v>507</v>
      </c>
      <c r="AK4617" t="s">
        <v>533</v>
      </c>
      <c r="AU4617" t="s">
        <v>508</v>
      </c>
      <c r="AV4617" t="s">
        <v>508</v>
      </c>
      <c r="AX4617" t="s">
        <v>513</v>
      </c>
      <c r="BV4617" t="s">
        <v>508</v>
      </c>
    </row>
    <row r="4618" spans="1:74" ht="14.65" customHeight="1">
      <c r="A4618" s="82" t="s">
        <v>600</v>
      </c>
      <c r="B4618" t="s">
        <v>13</v>
      </c>
      <c r="C4618" t="b">
        <v>1</v>
      </c>
      <c r="D4618">
        <v>14354</v>
      </c>
      <c r="E4618" t="s">
        <v>1199</v>
      </c>
      <c r="F4618">
        <v>3026</v>
      </c>
      <c r="G4618" t="s">
        <v>4465</v>
      </c>
      <c r="H4618" t="s">
        <v>325</v>
      </c>
      <c r="I4618" t="s">
        <v>819</v>
      </c>
      <c r="J4618" t="s">
        <v>503</v>
      </c>
      <c r="K4618" t="s">
        <v>531</v>
      </c>
      <c r="L4618" t="s">
        <v>532</v>
      </c>
      <c r="N4618" t="s">
        <v>506</v>
      </c>
      <c r="O4618" t="s">
        <v>507</v>
      </c>
      <c r="P4618" t="s">
        <v>507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508</v>
      </c>
      <c r="AA4618" t="s">
        <v>515</v>
      </c>
      <c r="AB4618" t="s">
        <v>507</v>
      </c>
      <c r="AC4618">
        <v>6</v>
      </c>
      <c r="AD4618">
        <v>1952</v>
      </c>
      <c r="AG4618" t="s">
        <v>508</v>
      </c>
      <c r="AH4618" t="s">
        <v>511</v>
      </c>
      <c r="AI4618">
        <v>1</v>
      </c>
      <c r="AJ4618" t="s">
        <v>507</v>
      </c>
      <c r="AK4618" t="s">
        <v>533</v>
      </c>
      <c r="AU4618" t="s">
        <v>508</v>
      </c>
      <c r="AV4618" t="s">
        <v>508</v>
      </c>
      <c r="AX4618" t="s">
        <v>513</v>
      </c>
      <c r="BV4618" t="s">
        <v>508</v>
      </c>
    </row>
    <row r="4619" spans="1:74" ht="14.65" customHeight="1">
      <c r="A4619" s="82" t="s">
        <v>867</v>
      </c>
      <c r="B4619" t="s">
        <v>13</v>
      </c>
      <c r="C4619" t="b">
        <v>1</v>
      </c>
      <c r="D4619">
        <v>14354</v>
      </c>
      <c r="E4619" t="s">
        <v>1199</v>
      </c>
      <c r="F4619">
        <v>3028</v>
      </c>
      <c r="G4619" t="s">
        <v>4466</v>
      </c>
      <c r="H4619" t="s">
        <v>325</v>
      </c>
      <c r="I4619" t="s">
        <v>4464</v>
      </c>
      <c r="J4619" t="s">
        <v>503</v>
      </c>
      <c r="K4619" t="s">
        <v>531</v>
      </c>
      <c r="L4619" t="s">
        <v>532</v>
      </c>
      <c r="N4619" t="s">
        <v>506</v>
      </c>
      <c r="O4619" t="s">
        <v>507</v>
      </c>
      <c r="P4619" t="s">
        <v>507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508</v>
      </c>
      <c r="AA4619" t="s">
        <v>515</v>
      </c>
      <c r="AB4619" t="s">
        <v>507</v>
      </c>
      <c r="AC4619">
        <v>10</v>
      </c>
      <c r="AD4619">
        <v>1958</v>
      </c>
      <c r="AG4619" t="s">
        <v>508</v>
      </c>
      <c r="AH4619" t="s">
        <v>511</v>
      </c>
      <c r="AI4619">
        <v>1</v>
      </c>
      <c r="AJ4619" t="s">
        <v>507</v>
      </c>
      <c r="AK4619" t="s">
        <v>533</v>
      </c>
      <c r="AU4619" t="s">
        <v>508</v>
      </c>
      <c r="AV4619" t="s">
        <v>508</v>
      </c>
      <c r="AX4619" t="s">
        <v>513</v>
      </c>
      <c r="BV4619" t="s">
        <v>508</v>
      </c>
    </row>
    <row r="4620" spans="1:74" ht="14.65" customHeight="1">
      <c r="A4620" s="82" t="s">
        <v>867</v>
      </c>
      <c r="B4620" t="s">
        <v>13</v>
      </c>
      <c r="C4620" t="b">
        <v>1</v>
      </c>
      <c r="D4620">
        <v>14354</v>
      </c>
      <c r="E4620" t="s">
        <v>1199</v>
      </c>
      <c r="F4620">
        <v>3028</v>
      </c>
      <c r="G4620" t="s">
        <v>4466</v>
      </c>
      <c r="H4620" t="s">
        <v>325</v>
      </c>
      <c r="I4620" t="s">
        <v>4464</v>
      </c>
      <c r="J4620" t="s">
        <v>514</v>
      </c>
      <c r="K4620" t="s">
        <v>531</v>
      </c>
      <c r="L4620" t="s">
        <v>532</v>
      </c>
      <c r="N4620" t="s">
        <v>506</v>
      </c>
      <c r="O4620" t="s">
        <v>507</v>
      </c>
      <c r="P4620" t="s">
        <v>507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508</v>
      </c>
      <c r="AA4620" t="s">
        <v>515</v>
      </c>
      <c r="AB4620" t="s">
        <v>507</v>
      </c>
      <c r="AC4620">
        <v>10</v>
      </c>
      <c r="AD4620">
        <v>1958</v>
      </c>
      <c r="AG4620" t="s">
        <v>508</v>
      </c>
      <c r="AH4620" t="s">
        <v>511</v>
      </c>
      <c r="AI4620">
        <v>1</v>
      </c>
      <c r="AJ4620" t="s">
        <v>507</v>
      </c>
      <c r="AK4620" t="s">
        <v>533</v>
      </c>
      <c r="AU4620" t="s">
        <v>508</v>
      </c>
      <c r="AV4620" t="s">
        <v>508</v>
      </c>
      <c r="AX4620" t="s">
        <v>513</v>
      </c>
      <c r="BV4620" t="s">
        <v>508</v>
      </c>
    </row>
    <row r="4621" spans="1:74" ht="14.65" customHeight="1">
      <c r="A4621" s="82" t="s">
        <v>738</v>
      </c>
      <c r="B4621" t="s">
        <v>13</v>
      </c>
      <c r="C4621" t="b">
        <v>1</v>
      </c>
      <c r="D4621">
        <v>14354</v>
      </c>
      <c r="E4621" t="s">
        <v>1199</v>
      </c>
      <c r="F4621">
        <v>3029</v>
      </c>
      <c r="G4621" t="s">
        <v>4467</v>
      </c>
      <c r="H4621" t="s">
        <v>325</v>
      </c>
      <c r="I4621" t="s">
        <v>819</v>
      </c>
      <c r="J4621" t="s">
        <v>503</v>
      </c>
      <c r="K4621" t="s">
        <v>531</v>
      </c>
      <c r="L4621" t="s">
        <v>532</v>
      </c>
      <c r="N4621" t="s">
        <v>506</v>
      </c>
      <c r="O4621" t="s">
        <v>507</v>
      </c>
      <c r="P4621" t="s">
        <v>507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508</v>
      </c>
      <c r="AA4621" t="s">
        <v>515</v>
      </c>
      <c r="AB4621" t="s">
        <v>507</v>
      </c>
      <c r="AC4621">
        <v>7</v>
      </c>
      <c r="AD4621">
        <v>1955</v>
      </c>
      <c r="AG4621" t="s">
        <v>508</v>
      </c>
      <c r="AH4621" t="s">
        <v>511</v>
      </c>
      <c r="AI4621">
        <v>1</v>
      </c>
      <c r="AJ4621" t="s">
        <v>507</v>
      </c>
      <c r="AK4621" t="s">
        <v>533</v>
      </c>
      <c r="AU4621" t="s">
        <v>508</v>
      </c>
      <c r="AV4621" t="s">
        <v>508</v>
      </c>
      <c r="AX4621" t="s">
        <v>513</v>
      </c>
      <c r="BV4621" t="s">
        <v>508</v>
      </c>
    </row>
    <row r="4622" spans="1:74" ht="14.65" customHeight="1">
      <c r="A4622" s="82" t="s">
        <v>1255</v>
      </c>
      <c r="B4622" t="s">
        <v>13</v>
      </c>
      <c r="C4622" t="b">
        <v>1</v>
      </c>
      <c r="D4622">
        <v>14354</v>
      </c>
      <c r="E4622" t="s">
        <v>1199</v>
      </c>
      <c r="F4622">
        <v>3032</v>
      </c>
      <c r="G4622" t="s">
        <v>4468</v>
      </c>
      <c r="H4622" t="s">
        <v>325</v>
      </c>
      <c r="I4622" t="s">
        <v>1990</v>
      </c>
      <c r="J4622" t="s">
        <v>503</v>
      </c>
      <c r="K4622" t="s">
        <v>531</v>
      </c>
      <c r="L4622" t="s">
        <v>532</v>
      </c>
      <c r="N4622" t="s">
        <v>506</v>
      </c>
      <c r="O4622" t="s">
        <v>507</v>
      </c>
      <c r="P4622" t="s">
        <v>507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508</v>
      </c>
      <c r="AA4622" t="s">
        <v>515</v>
      </c>
      <c r="AB4622" t="s">
        <v>507</v>
      </c>
      <c r="AC4622">
        <v>1</v>
      </c>
      <c r="AD4622">
        <v>1912</v>
      </c>
      <c r="AG4622" t="s">
        <v>508</v>
      </c>
      <c r="AH4622" t="s">
        <v>511</v>
      </c>
      <c r="AI4622">
        <v>1</v>
      </c>
      <c r="AJ4622" t="s">
        <v>507</v>
      </c>
      <c r="AK4622" t="s">
        <v>533</v>
      </c>
      <c r="AU4622" t="s">
        <v>508</v>
      </c>
      <c r="AV4622" t="s">
        <v>508</v>
      </c>
      <c r="AX4622" t="s">
        <v>513</v>
      </c>
      <c r="BV4622" t="s">
        <v>508</v>
      </c>
    </row>
    <row r="4623" spans="1:74" ht="14.65" customHeight="1">
      <c r="A4623" s="82" t="s">
        <v>613</v>
      </c>
      <c r="B4623" t="s">
        <v>13</v>
      </c>
      <c r="C4623" t="b">
        <v>1</v>
      </c>
      <c r="D4623">
        <v>14354</v>
      </c>
      <c r="E4623" t="s">
        <v>1199</v>
      </c>
      <c r="F4623">
        <v>3033</v>
      </c>
      <c r="G4623" t="s">
        <v>4469</v>
      </c>
      <c r="H4623" t="s">
        <v>325</v>
      </c>
      <c r="I4623" t="s">
        <v>1990</v>
      </c>
      <c r="J4623" t="s">
        <v>503</v>
      </c>
      <c r="K4623" t="s">
        <v>531</v>
      </c>
      <c r="L4623" t="s">
        <v>532</v>
      </c>
      <c r="N4623" t="s">
        <v>506</v>
      </c>
      <c r="O4623" t="s">
        <v>507</v>
      </c>
      <c r="P4623" t="s">
        <v>507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508</v>
      </c>
      <c r="AA4623" t="s">
        <v>515</v>
      </c>
      <c r="AB4623" t="s">
        <v>507</v>
      </c>
      <c r="AC4623">
        <v>1</v>
      </c>
      <c r="AD4623">
        <v>1928</v>
      </c>
      <c r="AG4623" t="s">
        <v>508</v>
      </c>
      <c r="AH4623" t="s">
        <v>511</v>
      </c>
      <c r="AI4623">
        <v>1</v>
      </c>
      <c r="AJ4623" t="s">
        <v>507</v>
      </c>
      <c r="AK4623" t="s">
        <v>533</v>
      </c>
      <c r="AU4623" t="s">
        <v>508</v>
      </c>
      <c r="AV4623" t="s">
        <v>508</v>
      </c>
      <c r="AX4623" t="s">
        <v>513</v>
      </c>
      <c r="BV4623" t="s">
        <v>508</v>
      </c>
    </row>
    <row r="4624" spans="1:74" ht="14.65" customHeight="1">
      <c r="A4624" s="82" t="s">
        <v>613</v>
      </c>
      <c r="B4624" t="s">
        <v>13</v>
      </c>
      <c r="C4624" t="b">
        <v>1</v>
      </c>
      <c r="D4624">
        <v>14354</v>
      </c>
      <c r="E4624" t="s">
        <v>1199</v>
      </c>
      <c r="F4624">
        <v>3033</v>
      </c>
      <c r="G4624" t="s">
        <v>4469</v>
      </c>
      <c r="H4624" t="s">
        <v>325</v>
      </c>
      <c r="I4624" t="s">
        <v>1990</v>
      </c>
      <c r="J4624" t="s">
        <v>514</v>
      </c>
      <c r="K4624" t="s">
        <v>531</v>
      </c>
      <c r="L4624" t="s">
        <v>532</v>
      </c>
      <c r="N4624" t="s">
        <v>506</v>
      </c>
      <c r="O4624" t="s">
        <v>507</v>
      </c>
      <c r="P4624" t="s">
        <v>507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508</v>
      </c>
      <c r="AA4624" t="s">
        <v>515</v>
      </c>
      <c r="AB4624" t="s">
        <v>507</v>
      </c>
      <c r="AC4624">
        <v>2</v>
      </c>
      <c r="AD4624">
        <v>1928</v>
      </c>
      <c r="AG4624" t="s">
        <v>508</v>
      </c>
      <c r="AH4624" t="s">
        <v>511</v>
      </c>
      <c r="AI4624">
        <v>1</v>
      </c>
      <c r="AJ4624" t="s">
        <v>507</v>
      </c>
      <c r="AK4624" t="s">
        <v>533</v>
      </c>
      <c r="AU4624" t="s">
        <v>508</v>
      </c>
      <c r="AV4624" t="s">
        <v>508</v>
      </c>
      <c r="AX4624" t="s">
        <v>513</v>
      </c>
      <c r="BV4624" t="s">
        <v>508</v>
      </c>
    </row>
    <row r="4625" spans="1:74" ht="14.65" customHeight="1">
      <c r="A4625" s="82" t="s">
        <v>943</v>
      </c>
      <c r="B4625" t="s">
        <v>13</v>
      </c>
      <c r="C4625" t="b">
        <v>1</v>
      </c>
      <c r="D4625">
        <v>14354</v>
      </c>
      <c r="E4625" t="s">
        <v>1199</v>
      </c>
      <c r="F4625">
        <v>3034</v>
      </c>
      <c r="G4625" t="s">
        <v>4470</v>
      </c>
      <c r="H4625" t="s">
        <v>325</v>
      </c>
      <c r="I4625" t="s">
        <v>1990</v>
      </c>
      <c r="J4625" t="s">
        <v>503</v>
      </c>
      <c r="K4625" t="s">
        <v>531</v>
      </c>
      <c r="L4625" t="s">
        <v>532</v>
      </c>
      <c r="N4625" t="s">
        <v>506</v>
      </c>
      <c r="O4625" t="s">
        <v>507</v>
      </c>
      <c r="P4625" t="s">
        <v>507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508</v>
      </c>
      <c r="AA4625" t="s">
        <v>515</v>
      </c>
      <c r="AB4625" t="s">
        <v>507</v>
      </c>
      <c r="AC4625">
        <v>4</v>
      </c>
      <c r="AD4625">
        <v>1932</v>
      </c>
      <c r="AG4625" t="s">
        <v>508</v>
      </c>
      <c r="AH4625" t="s">
        <v>511</v>
      </c>
      <c r="AI4625">
        <v>1</v>
      </c>
      <c r="AJ4625" t="s">
        <v>507</v>
      </c>
      <c r="AK4625" t="s">
        <v>533</v>
      </c>
      <c r="AU4625" t="s">
        <v>508</v>
      </c>
      <c r="AV4625" t="s">
        <v>508</v>
      </c>
      <c r="AX4625" t="s">
        <v>513</v>
      </c>
      <c r="BV4625" t="s">
        <v>508</v>
      </c>
    </row>
    <row r="4626" spans="1:74" ht="14.65" customHeight="1">
      <c r="A4626" s="82" t="s">
        <v>921</v>
      </c>
      <c r="B4626" t="s">
        <v>13</v>
      </c>
      <c r="C4626" t="b">
        <v>1</v>
      </c>
      <c r="D4626">
        <v>14354</v>
      </c>
      <c r="E4626" t="s">
        <v>1199</v>
      </c>
      <c r="F4626">
        <v>3035</v>
      </c>
      <c r="G4626" t="s">
        <v>4471</v>
      </c>
      <c r="H4626" t="s">
        <v>325</v>
      </c>
      <c r="I4626" t="s">
        <v>1990</v>
      </c>
      <c r="J4626" t="s">
        <v>503</v>
      </c>
      <c r="K4626" t="s">
        <v>531</v>
      </c>
      <c r="L4626" t="s">
        <v>532</v>
      </c>
      <c r="N4626" t="s">
        <v>506</v>
      </c>
      <c r="O4626" t="s">
        <v>507</v>
      </c>
      <c r="P4626" t="s">
        <v>507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508</v>
      </c>
      <c r="AA4626" t="s">
        <v>515</v>
      </c>
      <c r="AB4626" t="s">
        <v>507</v>
      </c>
      <c r="AC4626">
        <v>11</v>
      </c>
      <c r="AD4626">
        <v>1944</v>
      </c>
      <c r="AG4626" t="s">
        <v>508</v>
      </c>
      <c r="AH4626" t="s">
        <v>511</v>
      </c>
      <c r="AI4626">
        <v>1</v>
      </c>
      <c r="AJ4626" t="s">
        <v>507</v>
      </c>
      <c r="AK4626" t="s">
        <v>533</v>
      </c>
      <c r="AU4626" t="s">
        <v>508</v>
      </c>
      <c r="AV4626" t="s">
        <v>508</v>
      </c>
      <c r="AX4626" t="s">
        <v>513</v>
      </c>
      <c r="BV4626" t="s">
        <v>508</v>
      </c>
    </row>
    <row r="4627" spans="1:74" ht="14.65" customHeight="1">
      <c r="A4627" s="82" t="s">
        <v>685</v>
      </c>
      <c r="B4627" t="s">
        <v>13</v>
      </c>
      <c r="C4627" t="b">
        <v>1</v>
      </c>
      <c r="D4627">
        <v>14354</v>
      </c>
      <c r="E4627" t="s">
        <v>1199</v>
      </c>
      <c r="F4627">
        <v>3036</v>
      </c>
      <c r="G4627" t="s">
        <v>4472</v>
      </c>
      <c r="H4627" t="s">
        <v>325</v>
      </c>
      <c r="I4627" t="s">
        <v>819</v>
      </c>
      <c r="J4627" t="s">
        <v>503</v>
      </c>
      <c r="K4627" t="s">
        <v>531</v>
      </c>
      <c r="L4627" t="s">
        <v>532</v>
      </c>
      <c r="N4627" t="s">
        <v>506</v>
      </c>
      <c r="O4627" t="s">
        <v>507</v>
      </c>
      <c r="P4627" t="s">
        <v>507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508</v>
      </c>
      <c r="AA4627" t="s">
        <v>515</v>
      </c>
      <c r="AB4627" t="s">
        <v>507</v>
      </c>
      <c r="AC4627">
        <v>7</v>
      </c>
      <c r="AD4627">
        <v>1951</v>
      </c>
      <c r="AG4627" t="s">
        <v>508</v>
      </c>
      <c r="AH4627" t="s">
        <v>511</v>
      </c>
      <c r="AI4627">
        <v>1</v>
      </c>
      <c r="AJ4627" t="s">
        <v>507</v>
      </c>
      <c r="AK4627" t="s">
        <v>533</v>
      </c>
      <c r="AU4627" t="s">
        <v>508</v>
      </c>
      <c r="AV4627" t="s">
        <v>508</v>
      </c>
      <c r="AX4627" t="s">
        <v>513</v>
      </c>
      <c r="BV4627" t="s">
        <v>508</v>
      </c>
    </row>
    <row r="4628" spans="1:74" ht="14.65" customHeight="1">
      <c r="A4628" s="82" t="s">
        <v>600</v>
      </c>
      <c r="B4628" t="s">
        <v>13</v>
      </c>
      <c r="C4628" t="b">
        <v>1</v>
      </c>
      <c r="D4628">
        <v>14354</v>
      </c>
      <c r="E4628" t="s">
        <v>1199</v>
      </c>
      <c r="F4628">
        <v>3037</v>
      </c>
      <c r="G4628" t="s">
        <v>4473</v>
      </c>
      <c r="H4628" t="s">
        <v>325</v>
      </c>
      <c r="I4628" t="s">
        <v>819</v>
      </c>
      <c r="J4628" t="s">
        <v>503</v>
      </c>
      <c r="K4628" t="s">
        <v>531</v>
      </c>
      <c r="L4628" t="s">
        <v>532</v>
      </c>
      <c r="N4628" t="s">
        <v>506</v>
      </c>
      <c r="O4628" t="s">
        <v>507</v>
      </c>
      <c r="P4628" t="s">
        <v>507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508</v>
      </c>
      <c r="AA4628" t="s">
        <v>515</v>
      </c>
      <c r="AB4628" t="s">
        <v>507</v>
      </c>
      <c r="AC4628">
        <v>3</v>
      </c>
      <c r="AD4628">
        <v>1952</v>
      </c>
      <c r="AG4628" t="s">
        <v>508</v>
      </c>
      <c r="AH4628" t="s">
        <v>511</v>
      </c>
      <c r="AI4628">
        <v>1</v>
      </c>
      <c r="AJ4628" t="s">
        <v>507</v>
      </c>
      <c r="AK4628" t="s">
        <v>533</v>
      </c>
      <c r="AU4628" t="s">
        <v>508</v>
      </c>
      <c r="AV4628" t="s">
        <v>508</v>
      </c>
      <c r="AX4628" t="s">
        <v>513</v>
      </c>
      <c r="BV4628" t="s">
        <v>508</v>
      </c>
    </row>
    <row r="4629" spans="1:74" ht="14.65" customHeight="1">
      <c r="A4629" s="82" t="s">
        <v>656</v>
      </c>
      <c r="B4629" t="s">
        <v>13</v>
      </c>
      <c r="C4629" t="b">
        <v>1</v>
      </c>
      <c r="D4629">
        <v>14354</v>
      </c>
      <c r="E4629" t="s">
        <v>1199</v>
      </c>
      <c r="F4629">
        <v>3040</v>
      </c>
      <c r="G4629" t="s">
        <v>4474</v>
      </c>
      <c r="H4629" t="s">
        <v>325</v>
      </c>
      <c r="I4629" t="s">
        <v>819</v>
      </c>
      <c r="J4629" t="s">
        <v>503</v>
      </c>
      <c r="K4629" t="s">
        <v>531</v>
      </c>
      <c r="L4629" t="s">
        <v>532</v>
      </c>
      <c r="N4629" t="s">
        <v>506</v>
      </c>
      <c r="O4629" t="s">
        <v>507</v>
      </c>
      <c r="P4629" t="s">
        <v>507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508</v>
      </c>
      <c r="AA4629" t="s">
        <v>515</v>
      </c>
      <c r="AB4629" t="s">
        <v>507</v>
      </c>
      <c r="AC4629">
        <v>2</v>
      </c>
      <c r="AD4629">
        <v>1950</v>
      </c>
      <c r="AG4629" t="s">
        <v>508</v>
      </c>
      <c r="AH4629" t="s">
        <v>511</v>
      </c>
      <c r="AI4629">
        <v>1</v>
      </c>
      <c r="AJ4629" t="s">
        <v>507</v>
      </c>
      <c r="AK4629" t="s">
        <v>533</v>
      </c>
      <c r="AU4629" t="s">
        <v>508</v>
      </c>
      <c r="AV4629" t="s">
        <v>508</v>
      </c>
      <c r="AX4629" t="s">
        <v>513</v>
      </c>
      <c r="BV4629" t="s">
        <v>508</v>
      </c>
    </row>
    <row r="4630" spans="1:74" ht="14.65" customHeight="1">
      <c r="A4630" s="82" t="s">
        <v>560</v>
      </c>
      <c r="B4630" t="s">
        <v>13</v>
      </c>
      <c r="C4630" t="b">
        <v>1</v>
      </c>
      <c r="D4630">
        <v>14354</v>
      </c>
      <c r="E4630" t="s">
        <v>1199</v>
      </c>
      <c r="F4630">
        <v>3040</v>
      </c>
      <c r="G4630" t="s">
        <v>4474</v>
      </c>
      <c r="H4630" t="s">
        <v>325</v>
      </c>
      <c r="I4630" t="s">
        <v>819</v>
      </c>
      <c r="J4630" t="s">
        <v>514</v>
      </c>
      <c r="K4630" t="s">
        <v>531</v>
      </c>
      <c r="L4630" t="s">
        <v>532</v>
      </c>
      <c r="N4630" t="s">
        <v>506</v>
      </c>
      <c r="O4630" t="s">
        <v>507</v>
      </c>
      <c r="P4630" t="s">
        <v>507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508</v>
      </c>
      <c r="AA4630" t="s">
        <v>515</v>
      </c>
      <c r="AB4630" t="s">
        <v>507</v>
      </c>
      <c r="AC4630">
        <v>12</v>
      </c>
      <c r="AD4630">
        <v>1949</v>
      </c>
      <c r="AG4630" t="s">
        <v>508</v>
      </c>
      <c r="AH4630" t="s">
        <v>511</v>
      </c>
      <c r="AI4630">
        <v>1</v>
      </c>
      <c r="AJ4630" t="s">
        <v>507</v>
      </c>
      <c r="AK4630" t="s">
        <v>533</v>
      </c>
      <c r="AU4630" t="s">
        <v>508</v>
      </c>
      <c r="AV4630" t="s">
        <v>508</v>
      </c>
      <c r="AX4630" t="s">
        <v>513</v>
      </c>
      <c r="BV4630" t="s">
        <v>508</v>
      </c>
    </row>
    <row r="4631" spans="1:74" ht="14.65" customHeight="1">
      <c r="A4631" s="82" t="s">
        <v>656</v>
      </c>
      <c r="B4631" t="s">
        <v>13</v>
      </c>
      <c r="C4631" t="b">
        <v>1</v>
      </c>
      <c r="D4631">
        <v>14354</v>
      </c>
      <c r="E4631" t="s">
        <v>1199</v>
      </c>
      <c r="F4631">
        <v>3040</v>
      </c>
      <c r="G4631" t="s">
        <v>4474</v>
      </c>
      <c r="H4631" t="s">
        <v>325</v>
      </c>
      <c r="I4631" t="s">
        <v>819</v>
      </c>
      <c r="J4631" t="s">
        <v>517</v>
      </c>
      <c r="K4631" t="s">
        <v>531</v>
      </c>
      <c r="L4631" t="s">
        <v>532</v>
      </c>
      <c r="N4631" t="s">
        <v>506</v>
      </c>
      <c r="O4631" t="s">
        <v>507</v>
      </c>
      <c r="P4631" t="s">
        <v>507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508</v>
      </c>
      <c r="AA4631" t="s">
        <v>515</v>
      </c>
      <c r="AB4631" t="s">
        <v>507</v>
      </c>
      <c r="AC4631">
        <v>3</v>
      </c>
      <c r="AD4631">
        <v>1950</v>
      </c>
      <c r="AG4631" t="s">
        <v>508</v>
      </c>
      <c r="AH4631" t="s">
        <v>511</v>
      </c>
      <c r="AI4631">
        <v>1</v>
      </c>
      <c r="AJ4631" t="s">
        <v>507</v>
      </c>
      <c r="AK4631" t="s">
        <v>533</v>
      </c>
      <c r="AU4631" t="s">
        <v>508</v>
      </c>
      <c r="AV4631" t="s">
        <v>508</v>
      </c>
      <c r="AX4631" t="s">
        <v>513</v>
      </c>
      <c r="BV4631" t="s">
        <v>508</v>
      </c>
    </row>
    <row r="4632" spans="1:74" ht="14.65" customHeight="1">
      <c r="A4632" s="82" t="s">
        <v>1022</v>
      </c>
      <c r="B4632" t="s">
        <v>13</v>
      </c>
      <c r="C4632" t="b">
        <v>1</v>
      </c>
      <c r="D4632">
        <v>14354</v>
      </c>
      <c r="E4632" t="s">
        <v>1199</v>
      </c>
      <c r="F4632">
        <v>3041</v>
      </c>
      <c r="G4632" t="s">
        <v>4475</v>
      </c>
      <c r="H4632" t="s">
        <v>325</v>
      </c>
      <c r="I4632" t="s">
        <v>4447</v>
      </c>
      <c r="J4632" t="s">
        <v>503</v>
      </c>
      <c r="K4632" t="s">
        <v>531</v>
      </c>
      <c r="L4632" t="s">
        <v>532</v>
      </c>
      <c r="N4632" t="s">
        <v>506</v>
      </c>
      <c r="O4632" t="s">
        <v>507</v>
      </c>
      <c r="P4632" t="s">
        <v>507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508</v>
      </c>
      <c r="AA4632" t="s">
        <v>515</v>
      </c>
      <c r="AB4632" t="s">
        <v>507</v>
      </c>
      <c r="AC4632">
        <v>7</v>
      </c>
      <c r="AD4632">
        <v>1921</v>
      </c>
      <c r="AG4632" t="s">
        <v>508</v>
      </c>
      <c r="AH4632" t="s">
        <v>511</v>
      </c>
      <c r="AI4632">
        <v>1</v>
      </c>
      <c r="AJ4632" t="s">
        <v>507</v>
      </c>
      <c r="AK4632" t="s">
        <v>533</v>
      </c>
      <c r="AU4632" t="s">
        <v>508</v>
      </c>
      <c r="AV4632" t="s">
        <v>508</v>
      </c>
      <c r="AX4632" t="s">
        <v>513</v>
      </c>
      <c r="BV4632" t="s">
        <v>508</v>
      </c>
    </row>
    <row r="4633" spans="1:74" ht="14.65" customHeight="1">
      <c r="A4633" s="82" t="s">
        <v>867</v>
      </c>
      <c r="B4633" t="s">
        <v>13</v>
      </c>
      <c r="C4633" t="b">
        <v>1</v>
      </c>
      <c r="D4633">
        <v>15248</v>
      </c>
      <c r="E4633" t="s">
        <v>4476</v>
      </c>
      <c r="F4633">
        <v>3045</v>
      </c>
      <c r="G4633" t="s">
        <v>4477</v>
      </c>
      <c r="H4633" t="s">
        <v>325</v>
      </c>
      <c r="I4633" t="s">
        <v>4478</v>
      </c>
      <c r="J4633" t="s">
        <v>597</v>
      </c>
      <c r="K4633" t="s">
        <v>531</v>
      </c>
      <c r="L4633" t="s">
        <v>532</v>
      </c>
      <c r="N4633" t="s">
        <v>506</v>
      </c>
      <c r="O4633" t="s">
        <v>507</v>
      </c>
      <c r="P4633" t="s">
        <v>507</v>
      </c>
      <c r="Q4633" t="s">
        <v>44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508</v>
      </c>
      <c r="AA4633" t="s">
        <v>526</v>
      </c>
      <c r="AB4633" t="s">
        <v>507</v>
      </c>
      <c r="AC4633">
        <v>9</v>
      </c>
      <c r="AD4633">
        <v>1958</v>
      </c>
      <c r="AG4633" t="s">
        <v>508</v>
      </c>
      <c r="AH4633" t="s">
        <v>511</v>
      </c>
      <c r="AI4633">
        <v>1</v>
      </c>
      <c r="AJ4633" t="s">
        <v>507</v>
      </c>
      <c r="AK4633" t="s">
        <v>533</v>
      </c>
      <c r="AU4633" t="s">
        <v>508</v>
      </c>
      <c r="AV4633" t="s">
        <v>508</v>
      </c>
      <c r="AX4633" t="s">
        <v>513</v>
      </c>
      <c r="BV4633" t="s">
        <v>508</v>
      </c>
    </row>
    <row r="4634" spans="1:74" ht="14.65" customHeight="1">
      <c r="A4634" s="82" t="s">
        <v>867</v>
      </c>
      <c r="B4634" t="s">
        <v>13</v>
      </c>
      <c r="C4634" t="b">
        <v>1</v>
      </c>
      <c r="D4634">
        <v>15248</v>
      </c>
      <c r="E4634" t="s">
        <v>4476</v>
      </c>
      <c r="F4634">
        <v>3047</v>
      </c>
      <c r="G4634" t="s">
        <v>4480</v>
      </c>
      <c r="H4634" t="s">
        <v>325</v>
      </c>
      <c r="I4634" t="s">
        <v>4478</v>
      </c>
      <c r="J4634" t="s">
        <v>503</v>
      </c>
      <c r="K4634" t="s">
        <v>531</v>
      </c>
      <c r="L4634" t="s">
        <v>532</v>
      </c>
      <c r="N4634" t="s">
        <v>506</v>
      </c>
      <c r="O4634" t="s">
        <v>507</v>
      </c>
      <c r="P4634" t="s">
        <v>507</v>
      </c>
      <c r="Q4634" t="s">
        <v>44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508</v>
      </c>
      <c r="AA4634" t="s">
        <v>515</v>
      </c>
      <c r="AB4634" t="s">
        <v>507</v>
      </c>
      <c r="AC4634">
        <v>12</v>
      </c>
      <c r="AD4634">
        <v>1958</v>
      </c>
      <c r="AG4634" t="s">
        <v>508</v>
      </c>
      <c r="AH4634" t="s">
        <v>511</v>
      </c>
      <c r="AI4634">
        <v>1</v>
      </c>
      <c r="AJ4634" t="s">
        <v>507</v>
      </c>
      <c r="AK4634" t="s">
        <v>533</v>
      </c>
      <c r="AU4634" t="s">
        <v>508</v>
      </c>
      <c r="AV4634" t="s">
        <v>508</v>
      </c>
      <c r="AX4634" t="s">
        <v>513</v>
      </c>
      <c r="BV4634" t="s">
        <v>508</v>
      </c>
    </row>
    <row r="4635" spans="1:74" ht="14.65" customHeight="1">
      <c r="A4635" s="82" t="s">
        <v>867</v>
      </c>
      <c r="B4635" t="s">
        <v>13</v>
      </c>
      <c r="C4635" t="b">
        <v>1</v>
      </c>
      <c r="D4635">
        <v>15248</v>
      </c>
      <c r="E4635" t="s">
        <v>4476</v>
      </c>
      <c r="F4635">
        <v>3047</v>
      </c>
      <c r="G4635" t="s">
        <v>4480</v>
      </c>
      <c r="H4635" t="s">
        <v>325</v>
      </c>
      <c r="I4635" t="s">
        <v>4478</v>
      </c>
      <c r="J4635" t="s">
        <v>514</v>
      </c>
      <c r="K4635" t="s">
        <v>531</v>
      </c>
      <c r="L4635" t="s">
        <v>532</v>
      </c>
      <c r="N4635" t="s">
        <v>506</v>
      </c>
      <c r="O4635" t="s">
        <v>507</v>
      </c>
      <c r="P4635" t="s">
        <v>507</v>
      </c>
      <c r="Q4635" t="s">
        <v>44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508</v>
      </c>
      <c r="AA4635" t="s">
        <v>515</v>
      </c>
      <c r="AB4635" t="s">
        <v>507</v>
      </c>
      <c r="AC4635">
        <v>11</v>
      </c>
      <c r="AD4635">
        <v>1958</v>
      </c>
      <c r="AG4635" t="s">
        <v>508</v>
      </c>
      <c r="AH4635" t="s">
        <v>511</v>
      </c>
      <c r="AI4635">
        <v>1</v>
      </c>
      <c r="AJ4635" t="s">
        <v>507</v>
      </c>
      <c r="AK4635" t="s">
        <v>533</v>
      </c>
      <c r="AU4635" t="s">
        <v>508</v>
      </c>
      <c r="AV4635" t="s">
        <v>508</v>
      </c>
      <c r="AX4635" t="s">
        <v>513</v>
      </c>
      <c r="BV4635" t="s">
        <v>508</v>
      </c>
    </row>
    <row r="4636" spans="1:74" ht="14.65" customHeight="1">
      <c r="A4636" s="82" t="s">
        <v>703</v>
      </c>
      <c r="B4636" t="s">
        <v>13</v>
      </c>
      <c r="C4636" t="b">
        <v>1</v>
      </c>
      <c r="D4636">
        <v>15248</v>
      </c>
      <c r="E4636" t="s">
        <v>4476</v>
      </c>
      <c r="F4636">
        <v>3048</v>
      </c>
      <c r="G4636" t="s">
        <v>4482</v>
      </c>
      <c r="H4636" t="s">
        <v>325</v>
      </c>
      <c r="I4636" t="s">
        <v>2129</v>
      </c>
      <c r="J4636" t="s">
        <v>503</v>
      </c>
      <c r="K4636" t="s">
        <v>531</v>
      </c>
      <c r="L4636" t="s">
        <v>532</v>
      </c>
      <c r="N4636" t="s">
        <v>573</v>
      </c>
      <c r="O4636" t="s">
        <v>507</v>
      </c>
      <c r="P4636" t="s">
        <v>507</v>
      </c>
      <c r="Q4636" t="s">
        <v>4483</v>
      </c>
      <c r="R4636" t="s">
        <v>44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508</v>
      </c>
      <c r="AA4636" t="s">
        <v>515</v>
      </c>
      <c r="AB4636" t="s">
        <v>507</v>
      </c>
      <c r="AC4636">
        <v>12</v>
      </c>
      <c r="AD4636">
        <v>1957</v>
      </c>
      <c r="AG4636" t="s">
        <v>508</v>
      </c>
      <c r="AH4636" t="s">
        <v>511</v>
      </c>
      <c r="AI4636">
        <v>1</v>
      </c>
      <c r="AJ4636" t="s">
        <v>507</v>
      </c>
      <c r="AK4636" t="s">
        <v>533</v>
      </c>
      <c r="AU4636" t="s">
        <v>508</v>
      </c>
      <c r="AV4636" t="s">
        <v>508</v>
      </c>
      <c r="AX4636" t="s">
        <v>513</v>
      </c>
      <c r="BV4636" t="s">
        <v>508</v>
      </c>
    </row>
    <row r="4637" spans="1:74" ht="14.65" customHeight="1">
      <c r="A4637" s="82" t="s">
        <v>867</v>
      </c>
      <c r="B4637" t="s">
        <v>13</v>
      </c>
      <c r="C4637" t="b">
        <v>1</v>
      </c>
      <c r="D4637">
        <v>15248</v>
      </c>
      <c r="E4637" t="s">
        <v>4476</v>
      </c>
      <c r="F4637">
        <v>3048</v>
      </c>
      <c r="G4637" t="s">
        <v>4482</v>
      </c>
      <c r="H4637" t="s">
        <v>325</v>
      </c>
      <c r="I4637" t="s">
        <v>2129</v>
      </c>
      <c r="J4637" t="s">
        <v>514</v>
      </c>
      <c r="K4637" t="s">
        <v>531</v>
      </c>
      <c r="L4637" t="s">
        <v>532</v>
      </c>
      <c r="N4637" t="s">
        <v>573</v>
      </c>
      <c r="O4637" t="s">
        <v>507</v>
      </c>
      <c r="P4637" t="s">
        <v>507</v>
      </c>
      <c r="Q4637" t="s">
        <v>4483</v>
      </c>
      <c r="R4637" t="s">
        <v>44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508</v>
      </c>
      <c r="AA4637" t="s">
        <v>515</v>
      </c>
      <c r="AB4637" t="s">
        <v>507</v>
      </c>
      <c r="AC4637">
        <v>3</v>
      </c>
      <c r="AD4637">
        <v>1958</v>
      </c>
      <c r="AG4637" t="s">
        <v>508</v>
      </c>
      <c r="AH4637" t="s">
        <v>511</v>
      </c>
      <c r="AI4637">
        <v>1</v>
      </c>
      <c r="AJ4637" t="s">
        <v>507</v>
      </c>
      <c r="AK4637" t="s">
        <v>533</v>
      </c>
      <c r="AU4637" t="s">
        <v>508</v>
      </c>
      <c r="AV4637" t="s">
        <v>508</v>
      </c>
      <c r="AX4637" t="s">
        <v>513</v>
      </c>
      <c r="BV4637" t="s">
        <v>508</v>
      </c>
    </row>
    <row r="4638" spans="1:74" ht="14.65" customHeight="1">
      <c r="A4638" s="82" t="s">
        <v>867</v>
      </c>
      <c r="B4638" t="s">
        <v>13</v>
      </c>
      <c r="C4638" t="b">
        <v>1</v>
      </c>
      <c r="D4638">
        <v>15248</v>
      </c>
      <c r="E4638" t="s">
        <v>4476</v>
      </c>
      <c r="F4638">
        <v>3048</v>
      </c>
      <c r="G4638" t="s">
        <v>4482</v>
      </c>
      <c r="H4638" t="s">
        <v>325</v>
      </c>
      <c r="I4638" t="s">
        <v>2129</v>
      </c>
      <c r="J4638" t="s">
        <v>517</v>
      </c>
      <c r="K4638" t="s">
        <v>531</v>
      </c>
      <c r="L4638" t="s">
        <v>532</v>
      </c>
      <c r="N4638" t="s">
        <v>573</v>
      </c>
      <c r="O4638" t="s">
        <v>507</v>
      </c>
      <c r="P4638" t="s">
        <v>507</v>
      </c>
      <c r="Q4638" t="s">
        <v>4483</v>
      </c>
      <c r="R4638" t="s">
        <v>44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508</v>
      </c>
      <c r="AA4638" t="s">
        <v>515</v>
      </c>
      <c r="AB4638" t="s">
        <v>507</v>
      </c>
      <c r="AC4638">
        <v>4</v>
      </c>
      <c r="AD4638">
        <v>1958</v>
      </c>
      <c r="AG4638" t="s">
        <v>508</v>
      </c>
      <c r="AH4638" t="s">
        <v>511</v>
      </c>
      <c r="AI4638">
        <v>1</v>
      </c>
      <c r="AJ4638" t="s">
        <v>507</v>
      </c>
      <c r="AK4638" t="s">
        <v>533</v>
      </c>
      <c r="AU4638" t="s">
        <v>508</v>
      </c>
      <c r="AV4638" t="s">
        <v>508</v>
      </c>
      <c r="AX4638" t="s">
        <v>513</v>
      </c>
      <c r="BV4638" t="s">
        <v>508</v>
      </c>
    </row>
    <row r="4639" spans="1:74" ht="14.65" customHeight="1">
      <c r="A4639" s="82" t="s">
        <v>1230</v>
      </c>
      <c r="B4639" t="s">
        <v>13</v>
      </c>
      <c r="C4639" t="b">
        <v>1</v>
      </c>
      <c r="D4639">
        <v>15248</v>
      </c>
      <c r="E4639" t="s">
        <v>4476</v>
      </c>
      <c r="F4639">
        <v>3049</v>
      </c>
      <c r="G4639" t="s">
        <v>4485</v>
      </c>
      <c r="H4639" t="s">
        <v>325</v>
      </c>
      <c r="I4639" t="s">
        <v>4478</v>
      </c>
      <c r="J4639" t="s">
        <v>503</v>
      </c>
      <c r="K4639" t="s">
        <v>531</v>
      </c>
      <c r="L4639" t="s">
        <v>532</v>
      </c>
      <c r="N4639" t="s">
        <v>506</v>
      </c>
      <c r="O4639" t="s">
        <v>507</v>
      </c>
      <c r="P4639" t="s">
        <v>507</v>
      </c>
      <c r="Q4639" t="s">
        <v>44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508</v>
      </c>
      <c r="AA4639" t="s">
        <v>515</v>
      </c>
      <c r="AB4639" t="s">
        <v>507</v>
      </c>
      <c r="AC4639">
        <v>11</v>
      </c>
      <c r="AD4639">
        <v>1911</v>
      </c>
      <c r="AG4639" t="s">
        <v>508</v>
      </c>
      <c r="AH4639" t="s">
        <v>511</v>
      </c>
      <c r="AI4639">
        <v>1</v>
      </c>
      <c r="AJ4639" t="s">
        <v>507</v>
      </c>
      <c r="AK4639" t="s">
        <v>533</v>
      </c>
      <c r="AU4639" t="s">
        <v>508</v>
      </c>
      <c r="AV4639" t="s">
        <v>508</v>
      </c>
      <c r="AX4639" t="s">
        <v>513</v>
      </c>
      <c r="BV4639" t="s">
        <v>508</v>
      </c>
    </row>
    <row r="4640" spans="1:74" ht="14.65" customHeight="1">
      <c r="A4640" s="82" t="s">
        <v>1230</v>
      </c>
      <c r="B4640" t="s">
        <v>13</v>
      </c>
      <c r="C4640" t="b">
        <v>1</v>
      </c>
      <c r="D4640">
        <v>15248</v>
      </c>
      <c r="E4640" t="s">
        <v>4476</v>
      </c>
      <c r="F4640">
        <v>3049</v>
      </c>
      <c r="G4640" t="s">
        <v>4485</v>
      </c>
      <c r="H4640" t="s">
        <v>325</v>
      </c>
      <c r="I4640" t="s">
        <v>4478</v>
      </c>
      <c r="J4640" t="s">
        <v>514</v>
      </c>
      <c r="K4640" t="s">
        <v>531</v>
      </c>
      <c r="L4640" t="s">
        <v>532</v>
      </c>
      <c r="N4640" t="s">
        <v>506</v>
      </c>
      <c r="O4640" t="s">
        <v>507</v>
      </c>
      <c r="P4640" t="s">
        <v>507</v>
      </c>
      <c r="Q4640" t="s">
        <v>44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508</v>
      </c>
      <c r="AA4640" t="s">
        <v>515</v>
      </c>
      <c r="AB4640" t="s">
        <v>507</v>
      </c>
      <c r="AC4640">
        <v>12</v>
      </c>
      <c r="AD4640">
        <v>1911</v>
      </c>
      <c r="AG4640" t="s">
        <v>508</v>
      </c>
      <c r="AH4640" t="s">
        <v>511</v>
      </c>
      <c r="AI4640">
        <v>1</v>
      </c>
      <c r="AJ4640" t="s">
        <v>507</v>
      </c>
      <c r="AK4640" t="s">
        <v>533</v>
      </c>
      <c r="AU4640" t="s">
        <v>508</v>
      </c>
      <c r="AV4640" t="s">
        <v>508</v>
      </c>
      <c r="AX4640" t="s">
        <v>513</v>
      </c>
      <c r="BV4640" t="s">
        <v>508</v>
      </c>
    </row>
    <row r="4641" spans="1:74" ht="14.65" customHeight="1">
      <c r="A4641" s="82" t="s">
        <v>1255</v>
      </c>
      <c r="B4641" t="s">
        <v>13</v>
      </c>
      <c r="C4641" t="b">
        <v>1</v>
      </c>
      <c r="D4641">
        <v>15248</v>
      </c>
      <c r="E4641" t="s">
        <v>4476</v>
      </c>
      <c r="F4641">
        <v>3049</v>
      </c>
      <c r="G4641" t="s">
        <v>4485</v>
      </c>
      <c r="H4641" t="s">
        <v>325</v>
      </c>
      <c r="I4641" t="s">
        <v>4478</v>
      </c>
      <c r="J4641" t="s">
        <v>517</v>
      </c>
      <c r="K4641" t="s">
        <v>531</v>
      </c>
      <c r="L4641" t="s">
        <v>532</v>
      </c>
      <c r="N4641" t="s">
        <v>506</v>
      </c>
      <c r="O4641" t="s">
        <v>507</v>
      </c>
      <c r="P4641" t="s">
        <v>507</v>
      </c>
      <c r="Q4641" t="s">
        <v>44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508</v>
      </c>
      <c r="AA4641" t="s">
        <v>515</v>
      </c>
      <c r="AB4641" t="s">
        <v>507</v>
      </c>
      <c r="AC4641">
        <v>1</v>
      </c>
      <c r="AD4641">
        <v>1912</v>
      </c>
      <c r="AG4641" t="s">
        <v>508</v>
      </c>
      <c r="AH4641" t="s">
        <v>511</v>
      </c>
      <c r="AI4641">
        <v>1</v>
      </c>
      <c r="AJ4641" t="s">
        <v>507</v>
      </c>
      <c r="AK4641" t="s">
        <v>533</v>
      </c>
      <c r="AU4641" t="s">
        <v>508</v>
      </c>
      <c r="AV4641" t="s">
        <v>508</v>
      </c>
      <c r="AX4641" t="s">
        <v>513</v>
      </c>
      <c r="BV4641" t="s">
        <v>508</v>
      </c>
    </row>
    <row r="4642" spans="1:74" ht="14.65" customHeight="1">
      <c r="A4642" s="82" t="s">
        <v>598</v>
      </c>
      <c r="B4642" t="s">
        <v>13</v>
      </c>
      <c r="C4642" t="b">
        <v>1</v>
      </c>
      <c r="D4642">
        <v>15248</v>
      </c>
      <c r="E4642" t="s">
        <v>4476</v>
      </c>
      <c r="F4642">
        <v>3049</v>
      </c>
      <c r="G4642" t="s">
        <v>4485</v>
      </c>
      <c r="H4642" t="s">
        <v>325</v>
      </c>
      <c r="I4642" t="s">
        <v>4478</v>
      </c>
      <c r="J4642" t="s">
        <v>543</v>
      </c>
      <c r="K4642" t="s">
        <v>531</v>
      </c>
      <c r="L4642" t="s">
        <v>532</v>
      </c>
      <c r="N4642" t="s">
        <v>506</v>
      </c>
      <c r="O4642" t="s">
        <v>507</v>
      </c>
      <c r="P4642" t="s">
        <v>507</v>
      </c>
      <c r="Q4642" t="s">
        <v>44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508</v>
      </c>
      <c r="AA4642" t="s">
        <v>515</v>
      </c>
      <c r="AB4642" t="s">
        <v>507</v>
      </c>
      <c r="AC4642">
        <v>12</v>
      </c>
      <c r="AD4642">
        <v>1927</v>
      </c>
      <c r="AG4642" t="s">
        <v>508</v>
      </c>
      <c r="AH4642" t="s">
        <v>511</v>
      </c>
      <c r="AI4642">
        <v>1</v>
      </c>
      <c r="AJ4642" t="s">
        <v>507</v>
      </c>
      <c r="AK4642" t="s">
        <v>533</v>
      </c>
      <c r="AU4642" t="s">
        <v>508</v>
      </c>
      <c r="AV4642" t="s">
        <v>508</v>
      </c>
      <c r="AX4642" t="s">
        <v>513</v>
      </c>
      <c r="BV4642" t="s">
        <v>508</v>
      </c>
    </row>
    <row r="4643" spans="1:74" ht="14.65" customHeight="1">
      <c r="A4643" s="82" t="s">
        <v>600</v>
      </c>
      <c r="B4643" t="s">
        <v>13</v>
      </c>
      <c r="C4643" t="b">
        <v>1</v>
      </c>
      <c r="D4643">
        <v>15248</v>
      </c>
      <c r="E4643" t="s">
        <v>4476</v>
      </c>
      <c r="F4643">
        <v>3049</v>
      </c>
      <c r="G4643" t="s">
        <v>4485</v>
      </c>
      <c r="H4643" t="s">
        <v>325</v>
      </c>
      <c r="I4643" t="s">
        <v>4478</v>
      </c>
      <c r="J4643" t="s">
        <v>518</v>
      </c>
      <c r="K4643" t="s">
        <v>531</v>
      </c>
      <c r="L4643" t="s">
        <v>532</v>
      </c>
      <c r="N4643" t="s">
        <v>506</v>
      </c>
      <c r="O4643" t="s">
        <v>507</v>
      </c>
      <c r="P4643" t="s">
        <v>507</v>
      </c>
      <c r="Q4643" t="s">
        <v>44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508</v>
      </c>
      <c r="AA4643" t="s">
        <v>515</v>
      </c>
      <c r="AB4643" t="s">
        <v>507</v>
      </c>
      <c r="AC4643">
        <v>5</v>
      </c>
      <c r="AD4643">
        <v>1952</v>
      </c>
      <c r="AG4643" t="s">
        <v>508</v>
      </c>
      <c r="AH4643" t="s">
        <v>511</v>
      </c>
      <c r="AI4643">
        <v>1</v>
      </c>
      <c r="AJ4643" t="s">
        <v>507</v>
      </c>
      <c r="AK4643" t="s">
        <v>533</v>
      </c>
      <c r="AU4643" t="s">
        <v>508</v>
      </c>
      <c r="AV4643" t="s">
        <v>508</v>
      </c>
      <c r="AX4643" t="s">
        <v>513</v>
      </c>
      <c r="BV4643" t="s">
        <v>508</v>
      </c>
    </row>
    <row r="4644" spans="1:74" ht="14.65" customHeight="1">
      <c r="A4644" s="82" t="s">
        <v>592</v>
      </c>
      <c r="B4644" t="s">
        <v>13</v>
      </c>
      <c r="C4644" t="b">
        <v>1</v>
      </c>
      <c r="D4644">
        <v>15248</v>
      </c>
      <c r="E4644" t="s">
        <v>4476</v>
      </c>
      <c r="F4644">
        <v>3050</v>
      </c>
      <c r="G4644" t="s">
        <v>4487</v>
      </c>
      <c r="H4644" t="s">
        <v>325</v>
      </c>
      <c r="I4644" t="s">
        <v>2129</v>
      </c>
      <c r="J4644" t="s">
        <v>503</v>
      </c>
      <c r="K4644" t="s">
        <v>531</v>
      </c>
      <c r="L4644" t="s">
        <v>532</v>
      </c>
      <c r="N4644" t="s">
        <v>573</v>
      </c>
      <c r="O4644" t="s">
        <v>507</v>
      </c>
      <c r="P4644" t="s">
        <v>507</v>
      </c>
      <c r="Q4644" t="s">
        <v>4488</v>
      </c>
      <c r="R4644" t="s">
        <v>44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508</v>
      </c>
      <c r="AA4644" t="s">
        <v>515</v>
      </c>
      <c r="AB4644" t="s">
        <v>507</v>
      </c>
      <c r="AC4644">
        <v>8</v>
      </c>
      <c r="AD4644">
        <v>1964</v>
      </c>
      <c r="AG4644" t="s">
        <v>508</v>
      </c>
      <c r="AH4644" t="s">
        <v>511</v>
      </c>
      <c r="AI4644">
        <v>1</v>
      </c>
      <c r="AJ4644" t="s">
        <v>507</v>
      </c>
      <c r="AK4644" t="s">
        <v>533</v>
      </c>
      <c r="AU4644" t="s">
        <v>508</v>
      </c>
      <c r="AV4644" t="s">
        <v>508</v>
      </c>
      <c r="AX4644" t="s">
        <v>513</v>
      </c>
      <c r="BV4644" t="s">
        <v>508</v>
      </c>
    </row>
    <row r="4645" spans="1:74" ht="14.65" customHeight="1">
      <c r="A4645" s="82" t="s">
        <v>592</v>
      </c>
      <c r="B4645" t="s">
        <v>13</v>
      </c>
      <c r="C4645" t="b">
        <v>1</v>
      </c>
      <c r="D4645">
        <v>15248</v>
      </c>
      <c r="E4645" t="s">
        <v>4476</v>
      </c>
      <c r="F4645">
        <v>3050</v>
      </c>
      <c r="G4645" t="s">
        <v>4487</v>
      </c>
      <c r="H4645" t="s">
        <v>325</v>
      </c>
      <c r="I4645" t="s">
        <v>2129</v>
      </c>
      <c r="J4645" t="s">
        <v>514</v>
      </c>
      <c r="K4645" t="s">
        <v>531</v>
      </c>
      <c r="L4645" t="s">
        <v>532</v>
      </c>
      <c r="N4645" t="s">
        <v>573</v>
      </c>
      <c r="O4645" t="s">
        <v>507</v>
      </c>
      <c r="P4645" t="s">
        <v>507</v>
      </c>
      <c r="Q4645" t="s">
        <v>4488</v>
      </c>
      <c r="R4645" t="s">
        <v>44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508</v>
      </c>
      <c r="AA4645" t="s">
        <v>515</v>
      </c>
      <c r="AB4645" t="s">
        <v>507</v>
      </c>
      <c r="AC4645">
        <v>11</v>
      </c>
      <c r="AD4645">
        <v>1964</v>
      </c>
      <c r="AG4645" t="s">
        <v>508</v>
      </c>
      <c r="AH4645" t="s">
        <v>511</v>
      </c>
      <c r="AI4645">
        <v>1</v>
      </c>
      <c r="AJ4645" t="s">
        <v>507</v>
      </c>
      <c r="AK4645" t="s">
        <v>533</v>
      </c>
      <c r="AU4645" t="s">
        <v>508</v>
      </c>
      <c r="AV4645" t="s">
        <v>508</v>
      </c>
      <c r="AX4645" t="s">
        <v>513</v>
      </c>
      <c r="BV4645" t="s">
        <v>508</v>
      </c>
    </row>
    <row r="4646" spans="1:74" ht="14.65" customHeight="1">
      <c r="A4646" s="82" t="s">
        <v>592</v>
      </c>
      <c r="B4646" t="s">
        <v>13</v>
      </c>
      <c r="C4646" t="b">
        <v>1</v>
      </c>
      <c r="D4646">
        <v>15248</v>
      </c>
      <c r="E4646" t="s">
        <v>4476</v>
      </c>
      <c r="F4646">
        <v>3050</v>
      </c>
      <c r="G4646" t="s">
        <v>4487</v>
      </c>
      <c r="H4646" t="s">
        <v>325</v>
      </c>
      <c r="I4646" t="s">
        <v>2129</v>
      </c>
      <c r="J4646" t="s">
        <v>517</v>
      </c>
      <c r="K4646" t="s">
        <v>531</v>
      </c>
      <c r="L4646" t="s">
        <v>532</v>
      </c>
      <c r="N4646" t="s">
        <v>573</v>
      </c>
      <c r="O4646" t="s">
        <v>507</v>
      </c>
      <c r="P4646" t="s">
        <v>507</v>
      </c>
      <c r="Q4646" t="s">
        <v>4488</v>
      </c>
      <c r="R4646" t="s">
        <v>44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508</v>
      </c>
      <c r="AA4646" t="s">
        <v>515</v>
      </c>
      <c r="AB4646" t="s">
        <v>507</v>
      </c>
      <c r="AC4646">
        <v>10</v>
      </c>
      <c r="AD4646">
        <v>1964</v>
      </c>
      <c r="AG4646" t="s">
        <v>508</v>
      </c>
      <c r="AH4646" t="s">
        <v>511</v>
      </c>
      <c r="AI4646">
        <v>1</v>
      </c>
      <c r="AJ4646" t="s">
        <v>507</v>
      </c>
      <c r="AK4646" t="s">
        <v>533</v>
      </c>
      <c r="AU4646" t="s">
        <v>508</v>
      </c>
      <c r="AV4646" t="s">
        <v>508</v>
      </c>
      <c r="AX4646" t="s">
        <v>513</v>
      </c>
      <c r="BV4646" t="s">
        <v>508</v>
      </c>
    </row>
    <row r="4647" spans="1:74" ht="14.65" customHeight="1">
      <c r="A4647" s="82" t="s">
        <v>600</v>
      </c>
      <c r="B4647" t="s">
        <v>13</v>
      </c>
      <c r="C4647" t="b">
        <v>1</v>
      </c>
      <c r="D4647">
        <v>15248</v>
      </c>
      <c r="E4647" t="s">
        <v>4476</v>
      </c>
      <c r="F4647">
        <v>3053</v>
      </c>
      <c r="G4647" t="s">
        <v>3961</v>
      </c>
      <c r="H4647" t="s">
        <v>325</v>
      </c>
      <c r="I4647" t="s">
        <v>4478</v>
      </c>
      <c r="J4647" t="s">
        <v>503</v>
      </c>
      <c r="K4647" t="s">
        <v>531</v>
      </c>
      <c r="L4647" t="s">
        <v>532</v>
      </c>
      <c r="N4647" t="s">
        <v>506</v>
      </c>
      <c r="O4647" t="s">
        <v>507</v>
      </c>
      <c r="P4647" t="s">
        <v>507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508</v>
      </c>
      <c r="AA4647" t="s">
        <v>515</v>
      </c>
      <c r="AB4647" t="s">
        <v>507</v>
      </c>
      <c r="AC4647">
        <v>12</v>
      </c>
      <c r="AD4647">
        <v>1952</v>
      </c>
      <c r="AG4647" t="s">
        <v>508</v>
      </c>
      <c r="AH4647" t="s">
        <v>511</v>
      </c>
      <c r="AI4647">
        <v>1</v>
      </c>
      <c r="AJ4647" t="s">
        <v>507</v>
      </c>
      <c r="AK4647" t="s">
        <v>533</v>
      </c>
      <c r="AU4647" t="s">
        <v>508</v>
      </c>
      <c r="AV4647" t="s">
        <v>508</v>
      </c>
      <c r="AX4647" t="s">
        <v>513</v>
      </c>
      <c r="BV4647" t="s">
        <v>508</v>
      </c>
    </row>
    <row r="4648" spans="1:74" ht="14.65" customHeight="1">
      <c r="A4648" s="82" t="s">
        <v>600</v>
      </c>
      <c r="B4648" t="s">
        <v>13</v>
      </c>
      <c r="C4648" t="b">
        <v>1</v>
      </c>
      <c r="D4648">
        <v>15248</v>
      </c>
      <c r="E4648" t="s">
        <v>4476</v>
      </c>
      <c r="F4648">
        <v>3053</v>
      </c>
      <c r="G4648" t="s">
        <v>3961</v>
      </c>
      <c r="H4648" t="s">
        <v>325</v>
      </c>
      <c r="I4648" t="s">
        <v>4478</v>
      </c>
      <c r="J4648" t="s">
        <v>651</v>
      </c>
      <c r="K4648" t="s">
        <v>531</v>
      </c>
      <c r="L4648" t="s">
        <v>532</v>
      </c>
      <c r="N4648" t="s">
        <v>506</v>
      </c>
      <c r="O4648" t="s">
        <v>507</v>
      </c>
      <c r="P4648" t="s">
        <v>507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508</v>
      </c>
      <c r="AA4648" t="s">
        <v>515</v>
      </c>
      <c r="AB4648" t="s">
        <v>507</v>
      </c>
      <c r="AC4648">
        <v>12</v>
      </c>
      <c r="AD4648">
        <v>1952</v>
      </c>
      <c r="AG4648" t="s">
        <v>508</v>
      </c>
      <c r="AH4648" t="s">
        <v>511</v>
      </c>
      <c r="AI4648">
        <v>1</v>
      </c>
      <c r="AJ4648" t="s">
        <v>507</v>
      </c>
      <c r="AK4648" t="s">
        <v>533</v>
      </c>
      <c r="AU4648" t="s">
        <v>508</v>
      </c>
      <c r="AV4648" t="s">
        <v>508</v>
      </c>
      <c r="AX4648" t="s">
        <v>513</v>
      </c>
      <c r="BV4648" t="s">
        <v>508</v>
      </c>
    </row>
    <row r="4649" spans="1:74" ht="14.65" customHeight="1">
      <c r="A4649" s="82" t="s">
        <v>600</v>
      </c>
      <c r="B4649" t="s">
        <v>13</v>
      </c>
      <c r="C4649" t="b">
        <v>1</v>
      </c>
      <c r="D4649">
        <v>15248</v>
      </c>
      <c r="E4649" t="s">
        <v>4476</v>
      </c>
      <c r="F4649">
        <v>3053</v>
      </c>
      <c r="G4649" t="s">
        <v>3961</v>
      </c>
      <c r="H4649" t="s">
        <v>325</v>
      </c>
      <c r="I4649" t="s">
        <v>4478</v>
      </c>
      <c r="J4649" t="s">
        <v>652</v>
      </c>
      <c r="K4649" t="s">
        <v>531</v>
      </c>
      <c r="L4649" t="s">
        <v>532</v>
      </c>
      <c r="N4649" t="s">
        <v>506</v>
      </c>
      <c r="O4649" t="s">
        <v>507</v>
      </c>
      <c r="P4649" t="s">
        <v>507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508</v>
      </c>
      <c r="AA4649" t="s">
        <v>515</v>
      </c>
      <c r="AB4649" t="s">
        <v>507</v>
      </c>
      <c r="AC4649">
        <v>12</v>
      </c>
      <c r="AD4649">
        <v>1952</v>
      </c>
      <c r="AG4649" t="s">
        <v>508</v>
      </c>
      <c r="AH4649" t="s">
        <v>511</v>
      </c>
      <c r="AI4649">
        <v>1</v>
      </c>
      <c r="AJ4649" t="s">
        <v>507</v>
      </c>
      <c r="AK4649" t="s">
        <v>533</v>
      </c>
      <c r="AU4649" t="s">
        <v>508</v>
      </c>
      <c r="AV4649" t="s">
        <v>508</v>
      </c>
      <c r="AX4649" t="s">
        <v>513</v>
      </c>
      <c r="BV4649" t="s">
        <v>508</v>
      </c>
    </row>
    <row r="4650" spans="1:74" ht="14.65" customHeight="1">
      <c r="A4650" s="82" t="s">
        <v>600</v>
      </c>
      <c r="B4650" t="s">
        <v>13</v>
      </c>
      <c r="C4650" t="b">
        <v>1</v>
      </c>
      <c r="D4650">
        <v>15248</v>
      </c>
      <c r="E4650" t="s">
        <v>4476</v>
      </c>
      <c r="F4650">
        <v>3053</v>
      </c>
      <c r="G4650" t="s">
        <v>3961</v>
      </c>
      <c r="H4650" t="s">
        <v>325</v>
      </c>
      <c r="I4650" t="s">
        <v>4478</v>
      </c>
      <c r="J4650" t="s">
        <v>718</v>
      </c>
      <c r="K4650" t="s">
        <v>531</v>
      </c>
      <c r="L4650" t="s">
        <v>532</v>
      </c>
      <c r="N4650" t="s">
        <v>506</v>
      </c>
      <c r="O4650" t="s">
        <v>507</v>
      </c>
      <c r="P4650" t="s">
        <v>507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508</v>
      </c>
      <c r="AA4650" t="s">
        <v>515</v>
      </c>
      <c r="AB4650" t="s">
        <v>507</v>
      </c>
      <c r="AC4650">
        <v>12</v>
      </c>
      <c r="AD4650">
        <v>1952</v>
      </c>
      <c r="AG4650" t="s">
        <v>508</v>
      </c>
      <c r="AH4650" t="s">
        <v>511</v>
      </c>
      <c r="AI4650">
        <v>1</v>
      </c>
      <c r="AJ4650" t="s">
        <v>507</v>
      </c>
      <c r="AK4650" t="s">
        <v>533</v>
      </c>
      <c r="AU4650" t="s">
        <v>508</v>
      </c>
      <c r="AV4650" t="s">
        <v>508</v>
      </c>
      <c r="AX4650" t="s">
        <v>513</v>
      </c>
      <c r="BV4650" t="s">
        <v>508</v>
      </c>
    </row>
    <row r="4651" spans="1:74" ht="14.65" customHeight="1">
      <c r="A4651" s="82" t="s">
        <v>600</v>
      </c>
      <c r="B4651" t="s">
        <v>13</v>
      </c>
      <c r="C4651" t="b">
        <v>1</v>
      </c>
      <c r="D4651">
        <v>15248</v>
      </c>
      <c r="E4651" t="s">
        <v>4476</v>
      </c>
      <c r="F4651">
        <v>3053</v>
      </c>
      <c r="G4651" t="s">
        <v>3961</v>
      </c>
      <c r="H4651" t="s">
        <v>325</v>
      </c>
      <c r="I4651" t="s">
        <v>4478</v>
      </c>
      <c r="J4651" t="s">
        <v>788</v>
      </c>
      <c r="K4651" t="s">
        <v>531</v>
      </c>
      <c r="L4651" t="s">
        <v>532</v>
      </c>
      <c r="N4651" t="s">
        <v>506</v>
      </c>
      <c r="O4651" t="s">
        <v>507</v>
      </c>
      <c r="P4651" t="s">
        <v>507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508</v>
      </c>
      <c r="AA4651" t="s">
        <v>515</v>
      </c>
      <c r="AB4651" t="s">
        <v>507</v>
      </c>
      <c r="AC4651">
        <v>12</v>
      </c>
      <c r="AD4651">
        <v>1952</v>
      </c>
      <c r="AG4651" t="s">
        <v>508</v>
      </c>
      <c r="AH4651" t="s">
        <v>511</v>
      </c>
      <c r="AI4651">
        <v>1</v>
      </c>
      <c r="AJ4651" t="s">
        <v>507</v>
      </c>
      <c r="AK4651" t="s">
        <v>533</v>
      </c>
      <c r="AU4651" t="s">
        <v>508</v>
      </c>
      <c r="AV4651" t="s">
        <v>508</v>
      </c>
      <c r="AX4651" t="s">
        <v>513</v>
      </c>
      <c r="BV4651" t="s">
        <v>508</v>
      </c>
    </row>
    <row r="4652" spans="1:74" ht="14.65" customHeight="1">
      <c r="A4652" s="82" t="s">
        <v>600</v>
      </c>
      <c r="B4652" t="s">
        <v>13</v>
      </c>
      <c r="C4652" t="b">
        <v>1</v>
      </c>
      <c r="D4652">
        <v>15248</v>
      </c>
      <c r="E4652" t="s">
        <v>4476</v>
      </c>
      <c r="F4652">
        <v>3053</v>
      </c>
      <c r="G4652" t="s">
        <v>3961</v>
      </c>
      <c r="H4652" t="s">
        <v>325</v>
      </c>
      <c r="I4652" t="s">
        <v>4478</v>
      </c>
      <c r="J4652" t="s">
        <v>514</v>
      </c>
      <c r="K4652" t="s">
        <v>531</v>
      </c>
      <c r="L4652" t="s">
        <v>532</v>
      </c>
      <c r="N4652" t="s">
        <v>506</v>
      </c>
      <c r="O4652" t="s">
        <v>507</v>
      </c>
      <c r="P4652" t="s">
        <v>507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508</v>
      </c>
      <c r="AA4652" t="s">
        <v>515</v>
      </c>
      <c r="AB4652" t="s">
        <v>507</v>
      </c>
      <c r="AC4652">
        <v>12</v>
      </c>
      <c r="AD4652">
        <v>1952</v>
      </c>
      <c r="AG4652" t="s">
        <v>508</v>
      </c>
      <c r="AH4652" t="s">
        <v>511</v>
      </c>
      <c r="AI4652">
        <v>1</v>
      </c>
      <c r="AJ4652" t="s">
        <v>507</v>
      </c>
      <c r="AK4652" t="s">
        <v>533</v>
      </c>
      <c r="AU4652" t="s">
        <v>508</v>
      </c>
      <c r="AV4652" t="s">
        <v>508</v>
      </c>
      <c r="AX4652" t="s">
        <v>513</v>
      </c>
      <c r="BV4652" t="s">
        <v>508</v>
      </c>
    </row>
    <row r="4653" spans="1:74" ht="14.65" customHeight="1">
      <c r="A4653" s="82" t="s">
        <v>600</v>
      </c>
      <c r="B4653" t="s">
        <v>13</v>
      </c>
      <c r="C4653" t="b">
        <v>1</v>
      </c>
      <c r="D4653">
        <v>15248</v>
      </c>
      <c r="E4653" t="s">
        <v>4476</v>
      </c>
      <c r="F4653">
        <v>3053</v>
      </c>
      <c r="G4653" t="s">
        <v>3961</v>
      </c>
      <c r="H4653" t="s">
        <v>325</v>
      </c>
      <c r="I4653" t="s">
        <v>4478</v>
      </c>
      <c r="J4653" t="s">
        <v>517</v>
      </c>
      <c r="K4653" t="s">
        <v>531</v>
      </c>
      <c r="L4653" t="s">
        <v>532</v>
      </c>
      <c r="N4653" t="s">
        <v>506</v>
      </c>
      <c r="O4653" t="s">
        <v>507</v>
      </c>
      <c r="P4653" t="s">
        <v>507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508</v>
      </c>
      <c r="AA4653" t="s">
        <v>515</v>
      </c>
      <c r="AB4653" t="s">
        <v>507</v>
      </c>
      <c r="AC4653">
        <v>12</v>
      </c>
      <c r="AD4653">
        <v>1952</v>
      </c>
      <c r="AG4653" t="s">
        <v>508</v>
      </c>
      <c r="AH4653" t="s">
        <v>511</v>
      </c>
      <c r="AI4653">
        <v>1</v>
      </c>
      <c r="AJ4653" t="s">
        <v>507</v>
      </c>
      <c r="AK4653" t="s">
        <v>533</v>
      </c>
      <c r="AU4653" t="s">
        <v>508</v>
      </c>
      <c r="AV4653" t="s">
        <v>508</v>
      </c>
      <c r="AX4653" t="s">
        <v>513</v>
      </c>
      <c r="BV4653" t="s">
        <v>508</v>
      </c>
    </row>
    <row r="4654" spans="1:74" ht="14.65" customHeight="1">
      <c r="A4654" s="82" t="s">
        <v>600</v>
      </c>
      <c r="B4654" t="s">
        <v>13</v>
      </c>
      <c r="C4654" t="b">
        <v>1</v>
      </c>
      <c r="D4654">
        <v>15248</v>
      </c>
      <c r="E4654" t="s">
        <v>4476</v>
      </c>
      <c r="F4654">
        <v>3053</v>
      </c>
      <c r="G4654" t="s">
        <v>3961</v>
      </c>
      <c r="H4654" t="s">
        <v>325</v>
      </c>
      <c r="I4654" t="s">
        <v>4478</v>
      </c>
      <c r="J4654" t="s">
        <v>543</v>
      </c>
      <c r="K4654" t="s">
        <v>531</v>
      </c>
      <c r="L4654" t="s">
        <v>532</v>
      </c>
      <c r="N4654" t="s">
        <v>506</v>
      </c>
      <c r="O4654" t="s">
        <v>507</v>
      </c>
      <c r="P4654" t="s">
        <v>507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508</v>
      </c>
      <c r="AA4654" t="s">
        <v>515</v>
      </c>
      <c r="AB4654" t="s">
        <v>507</v>
      </c>
      <c r="AC4654">
        <v>12</v>
      </c>
      <c r="AD4654">
        <v>1952</v>
      </c>
      <c r="AG4654" t="s">
        <v>508</v>
      </c>
      <c r="AH4654" t="s">
        <v>511</v>
      </c>
      <c r="AI4654">
        <v>1</v>
      </c>
      <c r="AJ4654" t="s">
        <v>507</v>
      </c>
      <c r="AK4654" t="s">
        <v>533</v>
      </c>
      <c r="AU4654" t="s">
        <v>508</v>
      </c>
      <c r="AV4654" t="s">
        <v>508</v>
      </c>
      <c r="AX4654" t="s">
        <v>513</v>
      </c>
      <c r="BV4654" t="s">
        <v>508</v>
      </c>
    </row>
    <row r="4655" spans="1:74" ht="14.65" customHeight="1">
      <c r="A4655" s="82" t="s">
        <v>600</v>
      </c>
      <c r="B4655" t="s">
        <v>13</v>
      </c>
      <c r="C4655" t="b">
        <v>1</v>
      </c>
      <c r="D4655">
        <v>15248</v>
      </c>
      <c r="E4655" t="s">
        <v>4476</v>
      </c>
      <c r="F4655">
        <v>3053</v>
      </c>
      <c r="G4655" t="s">
        <v>3961</v>
      </c>
      <c r="H4655" t="s">
        <v>325</v>
      </c>
      <c r="I4655" t="s">
        <v>4478</v>
      </c>
      <c r="J4655" t="s">
        <v>518</v>
      </c>
      <c r="K4655" t="s">
        <v>531</v>
      </c>
      <c r="L4655" t="s">
        <v>532</v>
      </c>
      <c r="N4655" t="s">
        <v>506</v>
      </c>
      <c r="O4655" t="s">
        <v>507</v>
      </c>
      <c r="P4655" t="s">
        <v>507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508</v>
      </c>
      <c r="AA4655" t="s">
        <v>515</v>
      </c>
      <c r="AB4655" t="s">
        <v>507</v>
      </c>
      <c r="AC4655">
        <v>12</v>
      </c>
      <c r="AD4655">
        <v>1952</v>
      </c>
      <c r="AG4655" t="s">
        <v>508</v>
      </c>
      <c r="AH4655" t="s">
        <v>511</v>
      </c>
      <c r="AI4655">
        <v>1</v>
      </c>
      <c r="AJ4655" t="s">
        <v>507</v>
      </c>
      <c r="AK4655" t="s">
        <v>533</v>
      </c>
      <c r="AU4655" t="s">
        <v>508</v>
      </c>
      <c r="AV4655" t="s">
        <v>508</v>
      </c>
      <c r="AX4655" t="s">
        <v>513</v>
      </c>
      <c r="BV4655" t="s">
        <v>508</v>
      </c>
    </row>
    <row r="4656" spans="1:74" ht="14.65" customHeight="1">
      <c r="A4656" s="82" t="s">
        <v>600</v>
      </c>
      <c r="B4656" t="s">
        <v>13</v>
      </c>
      <c r="C4656" t="b">
        <v>1</v>
      </c>
      <c r="D4656">
        <v>15248</v>
      </c>
      <c r="E4656" t="s">
        <v>4476</v>
      </c>
      <c r="F4656">
        <v>3053</v>
      </c>
      <c r="G4656" t="s">
        <v>3961</v>
      </c>
      <c r="H4656" t="s">
        <v>325</v>
      </c>
      <c r="I4656" t="s">
        <v>4478</v>
      </c>
      <c r="J4656" t="s">
        <v>597</v>
      </c>
      <c r="K4656" t="s">
        <v>531</v>
      </c>
      <c r="L4656" t="s">
        <v>532</v>
      </c>
      <c r="N4656" t="s">
        <v>506</v>
      </c>
      <c r="O4656" t="s">
        <v>507</v>
      </c>
      <c r="P4656" t="s">
        <v>507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508</v>
      </c>
      <c r="AA4656" t="s">
        <v>515</v>
      </c>
      <c r="AB4656" t="s">
        <v>507</v>
      </c>
      <c r="AC4656">
        <v>12</v>
      </c>
      <c r="AD4656">
        <v>1952</v>
      </c>
      <c r="AG4656" t="s">
        <v>508</v>
      </c>
      <c r="AH4656" t="s">
        <v>511</v>
      </c>
      <c r="AI4656">
        <v>1</v>
      </c>
      <c r="AJ4656" t="s">
        <v>507</v>
      </c>
      <c r="AK4656" t="s">
        <v>533</v>
      </c>
      <c r="AU4656" t="s">
        <v>508</v>
      </c>
      <c r="AV4656" t="s">
        <v>508</v>
      </c>
      <c r="AX4656" t="s">
        <v>513</v>
      </c>
      <c r="BV4656" t="s">
        <v>508</v>
      </c>
    </row>
    <row r="4657" spans="1:74" ht="14.65" customHeight="1">
      <c r="A4657" s="82" t="s">
        <v>600</v>
      </c>
      <c r="B4657" t="s">
        <v>13</v>
      </c>
      <c r="C4657" t="b">
        <v>1</v>
      </c>
      <c r="D4657">
        <v>15248</v>
      </c>
      <c r="E4657" t="s">
        <v>4476</v>
      </c>
      <c r="F4657">
        <v>3053</v>
      </c>
      <c r="G4657" t="s">
        <v>3961</v>
      </c>
      <c r="H4657" t="s">
        <v>325</v>
      </c>
      <c r="I4657" t="s">
        <v>4478</v>
      </c>
      <c r="J4657" t="s">
        <v>604</v>
      </c>
      <c r="K4657" t="s">
        <v>531</v>
      </c>
      <c r="L4657" t="s">
        <v>532</v>
      </c>
      <c r="N4657" t="s">
        <v>506</v>
      </c>
      <c r="O4657" t="s">
        <v>507</v>
      </c>
      <c r="P4657" t="s">
        <v>507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508</v>
      </c>
      <c r="AA4657" t="s">
        <v>515</v>
      </c>
      <c r="AB4657" t="s">
        <v>507</v>
      </c>
      <c r="AC4657">
        <v>12</v>
      </c>
      <c r="AD4657">
        <v>1952</v>
      </c>
      <c r="AG4657" t="s">
        <v>508</v>
      </c>
      <c r="AH4657" t="s">
        <v>511</v>
      </c>
      <c r="AI4657">
        <v>1</v>
      </c>
      <c r="AJ4657" t="s">
        <v>507</v>
      </c>
      <c r="AK4657" t="s">
        <v>533</v>
      </c>
      <c r="AU4657" t="s">
        <v>508</v>
      </c>
      <c r="AV4657" t="s">
        <v>508</v>
      </c>
      <c r="AX4657" t="s">
        <v>513</v>
      </c>
      <c r="BV4657" t="s">
        <v>508</v>
      </c>
    </row>
    <row r="4658" spans="1:74" ht="14.65" customHeight="1">
      <c r="A4658" s="82" t="s">
        <v>600</v>
      </c>
      <c r="B4658" t="s">
        <v>13</v>
      </c>
      <c r="C4658" t="b">
        <v>1</v>
      </c>
      <c r="D4658">
        <v>15248</v>
      </c>
      <c r="E4658" t="s">
        <v>4476</v>
      </c>
      <c r="F4658">
        <v>3053</v>
      </c>
      <c r="G4658" t="s">
        <v>3961</v>
      </c>
      <c r="H4658" t="s">
        <v>325</v>
      </c>
      <c r="I4658" t="s">
        <v>4478</v>
      </c>
      <c r="J4658" t="s">
        <v>657</v>
      </c>
      <c r="K4658" t="s">
        <v>531</v>
      </c>
      <c r="L4658" t="s">
        <v>532</v>
      </c>
      <c r="N4658" t="s">
        <v>506</v>
      </c>
      <c r="O4658" t="s">
        <v>507</v>
      </c>
      <c r="P4658" t="s">
        <v>507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508</v>
      </c>
      <c r="AA4658" t="s">
        <v>515</v>
      </c>
      <c r="AB4658" t="s">
        <v>507</v>
      </c>
      <c r="AC4658">
        <v>12</v>
      </c>
      <c r="AD4658">
        <v>1952</v>
      </c>
      <c r="AG4658" t="s">
        <v>508</v>
      </c>
      <c r="AH4658" t="s">
        <v>511</v>
      </c>
      <c r="AI4658">
        <v>1</v>
      </c>
      <c r="AJ4658" t="s">
        <v>507</v>
      </c>
      <c r="AK4658" t="s">
        <v>533</v>
      </c>
      <c r="AU4658" t="s">
        <v>508</v>
      </c>
      <c r="AV4658" t="s">
        <v>508</v>
      </c>
      <c r="AX4658" t="s">
        <v>513</v>
      </c>
      <c r="BV4658" t="s">
        <v>508</v>
      </c>
    </row>
    <row r="4659" spans="1:74" ht="14.65" customHeight="1">
      <c r="A4659" s="82" t="s">
        <v>1026</v>
      </c>
      <c r="B4659" t="s">
        <v>13</v>
      </c>
      <c r="C4659" t="b">
        <v>1</v>
      </c>
      <c r="D4659">
        <v>15248</v>
      </c>
      <c r="E4659" t="s">
        <v>4476</v>
      </c>
      <c r="F4659">
        <v>3053</v>
      </c>
      <c r="G4659" t="s">
        <v>3961</v>
      </c>
      <c r="H4659" t="s">
        <v>325</v>
      </c>
      <c r="I4659" t="s">
        <v>4478</v>
      </c>
      <c r="J4659" t="s">
        <v>658</v>
      </c>
      <c r="K4659" t="s">
        <v>531</v>
      </c>
      <c r="L4659" t="s">
        <v>532</v>
      </c>
      <c r="N4659" t="s">
        <v>506</v>
      </c>
      <c r="O4659" t="s">
        <v>507</v>
      </c>
      <c r="P4659" t="s">
        <v>507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508</v>
      </c>
      <c r="AA4659" t="s">
        <v>515</v>
      </c>
      <c r="AB4659" t="s">
        <v>507</v>
      </c>
      <c r="AC4659">
        <v>5</v>
      </c>
      <c r="AD4659">
        <v>1924</v>
      </c>
      <c r="AG4659" t="s">
        <v>508</v>
      </c>
      <c r="AH4659" t="s">
        <v>511</v>
      </c>
      <c r="AI4659">
        <v>1</v>
      </c>
      <c r="AJ4659" t="s">
        <v>507</v>
      </c>
      <c r="AK4659" t="s">
        <v>533</v>
      </c>
      <c r="AU4659" t="s">
        <v>508</v>
      </c>
      <c r="AV4659" t="s">
        <v>508</v>
      </c>
      <c r="AX4659" t="s">
        <v>513</v>
      </c>
      <c r="BV4659" t="s">
        <v>508</v>
      </c>
    </row>
    <row r="4660" spans="1:74" ht="14.65" customHeight="1">
      <c r="A4660" s="82" t="s">
        <v>527</v>
      </c>
      <c r="B4660" t="s">
        <v>13</v>
      </c>
      <c r="C4660" t="b">
        <v>1</v>
      </c>
      <c r="D4660">
        <v>6013</v>
      </c>
      <c r="E4660" t="s">
        <v>4489</v>
      </c>
      <c r="F4660">
        <v>3067</v>
      </c>
      <c r="G4660" t="s">
        <v>4490</v>
      </c>
      <c r="H4660" t="s">
        <v>325</v>
      </c>
      <c r="I4660" t="s">
        <v>2212</v>
      </c>
      <c r="J4660" t="s">
        <v>503</v>
      </c>
      <c r="K4660" t="s">
        <v>531</v>
      </c>
      <c r="L4660" t="s">
        <v>532</v>
      </c>
      <c r="N4660" t="s">
        <v>506</v>
      </c>
      <c r="O4660" t="s">
        <v>507</v>
      </c>
      <c r="P4660" t="s">
        <v>507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508</v>
      </c>
      <c r="AA4660" t="s">
        <v>515</v>
      </c>
      <c r="AB4660" t="s">
        <v>507</v>
      </c>
      <c r="AC4660">
        <v>8</v>
      </c>
      <c r="AD4660">
        <v>1963</v>
      </c>
      <c r="AG4660" t="s">
        <v>508</v>
      </c>
      <c r="AH4660" t="s">
        <v>511</v>
      </c>
      <c r="AI4660">
        <v>1</v>
      </c>
      <c r="AJ4660" t="s">
        <v>507</v>
      </c>
      <c r="AK4660" t="s">
        <v>533</v>
      </c>
      <c r="AU4660" t="s">
        <v>508</v>
      </c>
      <c r="AV4660" t="s">
        <v>508</v>
      </c>
      <c r="AX4660" t="s">
        <v>534</v>
      </c>
      <c r="BV4660" t="s">
        <v>508</v>
      </c>
    </row>
    <row r="4661" spans="1:74" ht="14.65" customHeight="1">
      <c r="A4661" s="82" t="s">
        <v>527</v>
      </c>
      <c r="B4661" t="s">
        <v>13</v>
      </c>
      <c r="C4661" t="b">
        <v>1</v>
      </c>
      <c r="D4661">
        <v>6013</v>
      </c>
      <c r="E4661" t="s">
        <v>4489</v>
      </c>
      <c r="F4661">
        <v>3067</v>
      </c>
      <c r="G4661" t="s">
        <v>4490</v>
      </c>
      <c r="H4661" t="s">
        <v>325</v>
      </c>
      <c r="I4661" t="s">
        <v>2212</v>
      </c>
      <c r="J4661" t="s">
        <v>514</v>
      </c>
      <c r="K4661" t="s">
        <v>531</v>
      </c>
      <c r="L4661" t="s">
        <v>532</v>
      </c>
      <c r="N4661" t="s">
        <v>506</v>
      </c>
      <c r="O4661" t="s">
        <v>507</v>
      </c>
      <c r="P4661" t="s">
        <v>507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508</v>
      </c>
      <c r="AA4661" t="s">
        <v>526</v>
      </c>
      <c r="AB4661" t="s">
        <v>507</v>
      </c>
      <c r="AC4661">
        <v>8</v>
      </c>
      <c r="AD4661">
        <v>1963</v>
      </c>
      <c r="AG4661" t="s">
        <v>508</v>
      </c>
      <c r="AH4661" t="s">
        <v>511</v>
      </c>
      <c r="AI4661">
        <v>1</v>
      </c>
      <c r="AJ4661" t="s">
        <v>507</v>
      </c>
      <c r="AK4661" t="s">
        <v>533</v>
      </c>
      <c r="AU4661" t="s">
        <v>508</v>
      </c>
      <c r="AV4661" t="s">
        <v>508</v>
      </c>
      <c r="AX4661" t="s">
        <v>534</v>
      </c>
      <c r="BV4661" t="s">
        <v>508</v>
      </c>
    </row>
    <row r="4662" spans="1:74" ht="14.65" customHeight="1">
      <c r="A4662" s="82" t="s">
        <v>527</v>
      </c>
      <c r="B4662" t="s">
        <v>13</v>
      </c>
      <c r="C4662" t="b">
        <v>1</v>
      </c>
      <c r="D4662">
        <v>6013</v>
      </c>
      <c r="E4662" t="s">
        <v>4489</v>
      </c>
      <c r="F4662">
        <v>3067</v>
      </c>
      <c r="G4662" t="s">
        <v>4490</v>
      </c>
      <c r="H4662" t="s">
        <v>325</v>
      </c>
      <c r="I4662" t="s">
        <v>2212</v>
      </c>
      <c r="J4662" t="s">
        <v>517</v>
      </c>
      <c r="K4662" t="s">
        <v>531</v>
      </c>
      <c r="L4662" t="s">
        <v>532</v>
      </c>
      <c r="N4662" t="s">
        <v>506</v>
      </c>
      <c r="O4662" t="s">
        <v>507</v>
      </c>
      <c r="P4662" t="s">
        <v>507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508</v>
      </c>
      <c r="AA4662" t="s">
        <v>515</v>
      </c>
      <c r="AB4662" t="s">
        <v>507</v>
      </c>
      <c r="AC4662">
        <v>1</v>
      </c>
      <c r="AD4662">
        <v>1963</v>
      </c>
      <c r="AE4662">
        <v>12</v>
      </c>
      <c r="AF4662">
        <v>2026</v>
      </c>
      <c r="AG4662" t="s">
        <v>508</v>
      </c>
      <c r="AH4662" t="s">
        <v>511</v>
      </c>
      <c r="AI4662">
        <v>1</v>
      </c>
      <c r="AJ4662" t="s">
        <v>507</v>
      </c>
      <c r="AK4662" t="s">
        <v>533</v>
      </c>
      <c r="AU4662" t="s">
        <v>508</v>
      </c>
      <c r="AV4662" t="s">
        <v>508</v>
      </c>
      <c r="AX4662" t="s">
        <v>534</v>
      </c>
      <c r="BV4662" t="s">
        <v>508</v>
      </c>
    </row>
    <row r="4663" spans="1:74" ht="14.65" customHeight="1">
      <c r="A4663" s="82" t="s">
        <v>904</v>
      </c>
      <c r="B4663" t="s">
        <v>13</v>
      </c>
      <c r="C4663" t="b">
        <v>1</v>
      </c>
      <c r="D4663">
        <v>6013</v>
      </c>
      <c r="E4663" t="s">
        <v>4489</v>
      </c>
      <c r="F4663">
        <v>3068</v>
      </c>
      <c r="G4663" t="s">
        <v>4491</v>
      </c>
      <c r="H4663" t="s">
        <v>325</v>
      </c>
      <c r="I4663" t="s">
        <v>4492</v>
      </c>
      <c r="J4663" t="s">
        <v>503</v>
      </c>
      <c r="K4663" t="s">
        <v>531</v>
      </c>
      <c r="L4663" t="s">
        <v>532</v>
      </c>
      <c r="N4663" t="s">
        <v>506</v>
      </c>
      <c r="O4663" t="s">
        <v>507</v>
      </c>
      <c r="P4663" t="s">
        <v>507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508</v>
      </c>
      <c r="AA4663" t="s">
        <v>519</v>
      </c>
      <c r="AB4663" t="s">
        <v>507</v>
      </c>
      <c r="AC4663">
        <v>1</v>
      </c>
      <c r="AD4663">
        <v>1930</v>
      </c>
      <c r="AG4663" t="s">
        <v>508</v>
      </c>
      <c r="AH4663" t="s">
        <v>511</v>
      </c>
      <c r="AI4663">
        <v>1</v>
      </c>
      <c r="AJ4663" t="s">
        <v>507</v>
      </c>
      <c r="AK4663" t="s">
        <v>533</v>
      </c>
      <c r="AU4663" t="s">
        <v>508</v>
      </c>
      <c r="AV4663" t="s">
        <v>508</v>
      </c>
      <c r="AX4663" t="s">
        <v>550</v>
      </c>
      <c r="BV4663" t="s">
        <v>508</v>
      </c>
    </row>
    <row r="4664" spans="1:74" ht="14.65" customHeight="1">
      <c r="A4664" s="82" t="s">
        <v>656</v>
      </c>
      <c r="B4664" t="s">
        <v>13</v>
      </c>
      <c r="C4664" t="b">
        <v>1</v>
      </c>
      <c r="D4664">
        <v>6013</v>
      </c>
      <c r="E4664" t="s">
        <v>4489</v>
      </c>
      <c r="F4664">
        <v>3068</v>
      </c>
      <c r="G4664" t="s">
        <v>4491</v>
      </c>
      <c r="H4664" t="s">
        <v>325</v>
      </c>
      <c r="I4664" t="s">
        <v>4492</v>
      </c>
      <c r="J4664" t="s">
        <v>514</v>
      </c>
      <c r="K4664" t="s">
        <v>531</v>
      </c>
      <c r="L4664" t="s">
        <v>532</v>
      </c>
      <c r="N4664" t="s">
        <v>506</v>
      </c>
      <c r="O4664" t="s">
        <v>507</v>
      </c>
      <c r="P4664" t="s">
        <v>507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508</v>
      </c>
      <c r="AA4664" t="s">
        <v>519</v>
      </c>
      <c r="AB4664" t="s">
        <v>507</v>
      </c>
      <c r="AC4664">
        <v>1</v>
      </c>
      <c r="AD4664">
        <v>1950</v>
      </c>
      <c r="AG4664" t="s">
        <v>508</v>
      </c>
      <c r="AH4664" t="s">
        <v>511</v>
      </c>
      <c r="AI4664">
        <v>1</v>
      </c>
      <c r="AJ4664" t="s">
        <v>507</v>
      </c>
      <c r="AK4664" t="s">
        <v>533</v>
      </c>
      <c r="AU4664" t="s">
        <v>508</v>
      </c>
      <c r="AV4664" t="s">
        <v>508</v>
      </c>
      <c r="AX4664" t="s">
        <v>550</v>
      </c>
      <c r="BV4664" t="s">
        <v>508</v>
      </c>
    </row>
    <row r="4665" spans="1:74" ht="14.65" customHeight="1">
      <c r="A4665" s="82" t="s">
        <v>560</v>
      </c>
      <c r="B4665" t="s">
        <v>13</v>
      </c>
      <c r="C4665" t="b">
        <v>1</v>
      </c>
      <c r="D4665">
        <v>6013</v>
      </c>
      <c r="E4665" t="s">
        <v>4489</v>
      </c>
      <c r="F4665">
        <v>3071</v>
      </c>
      <c r="G4665" t="s">
        <v>4493</v>
      </c>
      <c r="H4665" t="s">
        <v>325</v>
      </c>
      <c r="I4665" t="s">
        <v>4492</v>
      </c>
      <c r="J4665" t="s">
        <v>503</v>
      </c>
      <c r="K4665" t="s">
        <v>531</v>
      </c>
      <c r="L4665" t="s">
        <v>532</v>
      </c>
      <c r="N4665" t="s">
        <v>506</v>
      </c>
      <c r="O4665" t="s">
        <v>507</v>
      </c>
      <c r="P4665" t="s">
        <v>507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508</v>
      </c>
      <c r="AA4665" t="s">
        <v>515</v>
      </c>
      <c r="AB4665" t="s">
        <v>507</v>
      </c>
      <c r="AC4665">
        <v>1</v>
      </c>
      <c r="AD4665">
        <v>1949</v>
      </c>
      <c r="AG4665" t="s">
        <v>508</v>
      </c>
      <c r="AH4665" t="s">
        <v>511</v>
      </c>
      <c r="AI4665">
        <v>1</v>
      </c>
      <c r="AJ4665" t="s">
        <v>507</v>
      </c>
      <c r="AK4665" t="s">
        <v>533</v>
      </c>
      <c r="AU4665" t="s">
        <v>508</v>
      </c>
      <c r="AX4665" t="s">
        <v>534</v>
      </c>
      <c r="BV4665" t="s">
        <v>508</v>
      </c>
    </row>
    <row r="4666" spans="1:74" ht="14.65" customHeight="1">
      <c r="A4666" s="82" t="s">
        <v>535</v>
      </c>
      <c r="B4666" t="s">
        <v>13</v>
      </c>
      <c r="C4666" t="b">
        <v>1</v>
      </c>
      <c r="D4666">
        <v>19400</v>
      </c>
      <c r="E4666" t="s">
        <v>1974</v>
      </c>
      <c r="F4666">
        <v>3074</v>
      </c>
      <c r="G4666" t="s">
        <v>4494</v>
      </c>
      <c r="H4666" t="s">
        <v>325</v>
      </c>
      <c r="I4666" t="s">
        <v>978</v>
      </c>
      <c r="J4666" t="s">
        <v>503</v>
      </c>
      <c r="K4666" t="s">
        <v>531</v>
      </c>
      <c r="L4666" t="s">
        <v>532</v>
      </c>
      <c r="N4666" t="s">
        <v>506</v>
      </c>
      <c r="O4666" t="s">
        <v>507</v>
      </c>
      <c r="P4666" t="s">
        <v>507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508</v>
      </c>
      <c r="AA4666" t="s">
        <v>515</v>
      </c>
      <c r="AB4666" t="s">
        <v>507</v>
      </c>
      <c r="AC4666">
        <v>12</v>
      </c>
      <c r="AD4666">
        <v>1954</v>
      </c>
      <c r="AG4666" t="s">
        <v>508</v>
      </c>
      <c r="AH4666" t="s">
        <v>511</v>
      </c>
      <c r="AI4666">
        <v>1</v>
      </c>
      <c r="AJ4666" t="s">
        <v>507</v>
      </c>
      <c r="AK4666" t="s">
        <v>533</v>
      </c>
      <c r="AU4666" t="s">
        <v>508</v>
      </c>
      <c r="AV4666" t="s">
        <v>508</v>
      </c>
      <c r="AX4666" t="s">
        <v>513</v>
      </c>
    </row>
    <row r="4667" spans="1:74" ht="14.65" customHeight="1">
      <c r="A4667" s="82" t="s">
        <v>753</v>
      </c>
      <c r="B4667" t="s">
        <v>13</v>
      </c>
      <c r="C4667" t="b">
        <v>1</v>
      </c>
      <c r="D4667">
        <v>19400</v>
      </c>
      <c r="E4667" t="s">
        <v>1974</v>
      </c>
      <c r="F4667">
        <v>3075</v>
      </c>
      <c r="G4667" t="s">
        <v>1876</v>
      </c>
      <c r="H4667" t="s">
        <v>325</v>
      </c>
      <c r="I4667" t="s">
        <v>4495</v>
      </c>
      <c r="J4667" t="s">
        <v>503</v>
      </c>
      <c r="K4667" t="s">
        <v>531</v>
      </c>
      <c r="L4667" t="s">
        <v>532</v>
      </c>
      <c r="N4667" t="s">
        <v>506</v>
      </c>
      <c r="O4667" t="s">
        <v>507</v>
      </c>
      <c r="P4667" t="s">
        <v>507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508</v>
      </c>
      <c r="AA4667" t="s">
        <v>515</v>
      </c>
      <c r="AB4667" t="s">
        <v>507</v>
      </c>
      <c r="AC4667">
        <v>7</v>
      </c>
      <c r="AD4667">
        <v>1938</v>
      </c>
      <c r="AG4667" t="s">
        <v>508</v>
      </c>
      <c r="AH4667" t="s">
        <v>511</v>
      </c>
      <c r="AI4667">
        <v>1</v>
      </c>
      <c r="AJ4667" t="s">
        <v>507</v>
      </c>
      <c r="AK4667" t="s">
        <v>533</v>
      </c>
      <c r="AU4667" t="s">
        <v>508</v>
      </c>
      <c r="AV4667" t="s">
        <v>508</v>
      </c>
      <c r="AX4667" t="s">
        <v>513</v>
      </c>
    </row>
    <row r="4668" spans="1:74" ht="14.65" customHeight="1">
      <c r="A4668" s="82" t="s">
        <v>921</v>
      </c>
      <c r="B4668" t="s">
        <v>13</v>
      </c>
      <c r="C4668" t="b">
        <v>1</v>
      </c>
      <c r="D4668">
        <v>19400</v>
      </c>
      <c r="E4668" t="s">
        <v>1974</v>
      </c>
      <c r="F4668">
        <v>3075</v>
      </c>
      <c r="G4668" t="s">
        <v>1876</v>
      </c>
      <c r="H4668" t="s">
        <v>325</v>
      </c>
      <c r="I4668" t="s">
        <v>4495</v>
      </c>
      <c r="J4668" t="s">
        <v>651</v>
      </c>
      <c r="K4668" t="s">
        <v>531</v>
      </c>
      <c r="L4668" t="s">
        <v>532</v>
      </c>
      <c r="N4668" t="s">
        <v>506</v>
      </c>
      <c r="O4668" t="s">
        <v>507</v>
      </c>
      <c r="P4668" t="s">
        <v>507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508</v>
      </c>
      <c r="AA4668" t="s">
        <v>515</v>
      </c>
      <c r="AB4668" t="s">
        <v>507</v>
      </c>
      <c r="AC4668">
        <v>1</v>
      </c>
      <c r="AD4668">
        <v>1944</v>
      </c>
      <c r="AG4668" t="s">
        <v>508</v>
      </c>
      <c r="AH4668" t="s">
        <v>511</v>
      </c>
      <c r="AI4668">
        <v>1</v>
      </c>
      <c r="AJ4668" t="s">
        <v>507</v>
      </c>
      <c r="AK4668" t="s">
        <v>533</v>
      </c>
      <c r="AU4668" t="s">
        <v>508</v>
      </c>
      <c r="AV4668" t="s">
        <v>508</v>
      </c>
      <c r="AX4668" t="s">
        <v>513</v>
      </c>
    </row>
    <row r="4669" spans="1:74" ht="14.65" customHeight="1">
      <c r="A4669" s="82" t="s">
        <v>670</v>
      </c>
      <c r="B4669" t="s">
        <v>13</v>
      </c>
      <c r="C4669" t="b">
        <v>1</v>
      </c>
      <c r="D4669">
        <v>19400</v>
      </c>
      <c r="E4669" t="s">
        <v>1974</v>
      </c>
      <c r="F4669">
        <v>3075</v>
      </c>
      <c r="G4669" t="s">
        <v>1876</v>
      </c>
      <c r="H4669" t="s">
        <v>325</v>
      </c>
      <c r="I4669" t="s">
        <v>4495</v>
      </c>
      <c r="J4669" t="s">
        <v>652</v>
      </c>
      <c r="K4669" t="s">
        <v>531</v>
      </c>
      <c r="L4669" t="s">
        <v>532</v>
      </c>
      <c r="N4669" t="s">
        <v>506</v>
      </c>
      <c r="O4669" t="s">
        <v>507</v>
      </c>
      <c r="P4669" t="s">
        <v>507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508</v>
      </c>
      <c r="AA4669" t="s">
        <v>526</v>
      </c>
      <c r="AB4669" t="s">
        <v>507</v>
      </c>
      <c r="AC4669">
        <v>10</v>
      </c>
      <c r="AD4669">
        <v>1982</v>
      </c>
      <c r="AG4669" t="s">
        <v>508</v>
      </c>
      <c r="AH4669" t="s">
        <v>511</v>
      </c>
      <c r="AI4669">
        <v>1</v>
      </c>
      <c r="AJ4669" t="s">
        <v>507</v>
      </c>
      <c r="AK4669" t="s">
        <v>533</v>
      </c>
      <c r="AU4669" t="s">
        <v>508</v>
      </c>
      <c r="AV4669" t="s">
        <v>508</v>
      </c>
      <c r="AX4669" t="s">
        <v>513</v>
      </c>
    </row>
    <row r="4670" spans="1:74" ht="14.65" customHeight="1">
      <c r="A4670" s="82" t="s">
        <v>670</v>
      </c>
      <c r="B4670" t="s">
        <v>13</v>
      </c>
      <c r="C4670" t="b">
        <v>1</v>
      </c>
      <c r="D4670">
        <v>19400</v>
      </c>
      <c r="E4670" t="s">
        <v>1974</v>
      </c>
      <c r="F4670">
        <v>3075</v>
      </c>
      <c r="G4670" t="s">
        <v>1876</v>
      </c>
      <c r="H4670" t="s">
        <v>325</v>
      </c>
      <c r="I4670" t="s">
        <v>4495</v>
      </c>
      <c r="J4670" t="s">
        <v>718</v>
      </c>
      <c r="K4670" t="s">
        <v>531</v>
      </c>
      <c r="L4670" t="s">
        <v>532</v>
      </c>
      <c r="N4670" t="s">
        <v>506</v>
      </c>
      <c r="O4670" t="s">
        <v>507</v>
      </c>
      <c r="P4670" t="s">
        <v>507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508</v>
      </c>
      <c r="AA4670" t="s">
        <v>515</v>
      </c>
      <c r="AB4670" t="s">
        <v>507</v>
      </c>
      <c r="AC4670">
        <v>10</v>
      </c>
      <c r="AD4670">
        <v>1982</v>
      </c>
      <c r="AG4670" t="s">
        <v>508</v>
      </c>
      <c r="AH4670" t="s">
        <v>511</v>
      </c>
      <c r="AI4670">
        <v>1</v>
      </c>
      <c r="AJ4670" t="s">
        <v>507</v>
      </c>
      <c r="AK4670" t="s">
        <v>533</v>
      </c>
      <c r="AU4670" t="s">
        <v>508</v>
      </c>
      <c r="AV4670" t="s">
        <v>508</v>
      </c>
      <c r="AX4670" t="s">
        <v>513</v>
      </c>
    </row>
    <row r="4671" spans="1:74" ht="14.65" customHeight="1">
      <c r="A4671" s="82" t="s">
        <v>670</v>
      </c>
      <c r="B4671" t="s">
        <v>13</v>
      </c>
      <c r="C4671" t="b">
        <v>1</v>
      </c>
      <c r="D4671">
        <v>19400</v>
      </c>
      <c r="E4671" t="s">
        <v>1974</v>
      </c>
      <c r="F4671">
        <v>3075</v>
      </c>
      <c r="G4671" t="s">
        <v>1876</v>
      </c>
      <c r="H4671" t="s">
        <v>325</v>
      </c>
      <c r="I4671" t="s">
        <v>4495</v>
      </c>
      <c r="J4671" t="s">
        <v>788</v>
      </c>
      <c r="K4671" t="s">
        <v>531</v>
      </c>
      <c r="L4671" t="s">
        <v>532</v>
      </c>
      <c r="N4671" t="s">
        <v>506</v>
      </c>
      <c r="O4671" t="s">
        <v>507</v>
      </c>
      <c r="P4671" t="s">
        <v>507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508</v>
      </c>
      <c r="AA4671" t="s">
        <v>515</v>
      </c>
      <c r="AB4671" t="s">
        <v>507</v>
      </c>
      <c r="AC4671">
        <v>10</v>
      </c>
      <c r="AD4671">
        <v>1982</v>
      </c>
      <c r="AG4671" t="s">
        <v>508</v>
      </c>
      <c r="AH4671" t="s">
        <v>511</v>
      </c>
      <c r="AI4671">
        <v>1</v>
      </c>
      <c r="AJ4671" t="s">
        <v>507</v>
      </c>
      <c r="AK4671" t="s">
        <v>533</v>
      </c>
      <c r="AV4671" t="s">
        <v>508</v>
      </c>
      <c r="AX4671" t="s">
        <v>513</v>
      </c>
    </row>
    <row r="4672" spans="1:74" ht="14.65" customHeight="1">
      <c r="A4672" s="82" t="s">
        <v>670</v>
      </c>
      <c r="B4672" t="s">
        <v>13</v>
      </c>
      <c r="C4672" t="b">
        <v>1</v>
      </c>
      <c r="D4672">
        <v>19400</v>
      </c>
      <c r="E4672" t="s">
        <v>1974</v>
      </c>
      <c r="F4672">
        <v>3075</v>
      </c>
      <c r="G4672" t="s">
        <v>1876</v>
      </c>
      <c r="H4672" t="s">
        <v>325</v>
      </c>
      <c r="I4672" t="s">
        <v>4495</v>
      </c>
      <c r="J4672" t="s">
        <v>763</v>
      </c>
      <c r="K4672" t="s">
        <v>531</v>
      </c>
      <c r="L4672" t="s">
        <v>532</v>
      </c>
      <c r="N4672" t="s">
        <v>506</v>
      </c>
      <c r="O4672" t="s">
        <v>507</v>
      </c>
      <c r="P4672" t="s">
        <v>507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508</v>
      </c>
      <c r="AA4672" t="s">
        <v>515</v>
      </c>
      <c r="AB4672" t="s">
        <v>507</v>
      </c>
      <c r="AC4672">
        <v>6</v>
      </c>
      <c r="AD4672">
        <v>1982</v>
      </c>
      <c r="AG4672" t="s">
        <v>508</v>
      </c>
      <c r="AH4672" t="s">
        <v>511</v>
      </c>
      <c r="AI4672">
        <v>1</v>
      </c>
      <c r="AJ4672" t="s">
        <v>507</v>
      </c>
      <c r="AK4672" t="s">
        <v>533</v>
      </c>
      <c r="AV4672" t="s">
        <v>508</v>
      </c>
      <c r="AX4672" t="s">
        <v>513</v>
      </c>
    </row>
    <row r="4673" spans="1:50" ht="14.65" customHeight="1">
      <c r="A4673" s="82" t="s">
        <v>670</v>
      </c>
      <c r="B4673" t="s">
        <v>13</v>
      </c>
      <c r="C4673" t="b">
        <v>1</v>
      </c>
      <c r="D4673">
        <v>19400</v>
      </c>
      <c r="E4673" t="s">
        <v>1974</v>
      </c>
      <c r="F4673">
        <v>3075</v>
      </c>
      <c r="G4673" t="s">
        <v>1876</v>
      </c>
      <c r="H4673" t="s">
        <v>325</v>
      </c>
      <c r="I4673" t="s">
        <v>4495</v>
      </c>
      <c r="J4673" t="s">
        <v>764</v>
      </c>
      <c r="K4673" t="s">
        <v>531</v>
      </c>
      <c r="L4673" t="s">
        <v>532</v>
      </c>
      <c r="N4673" t="s">
        <v>506</v>
      </c>
      <c r="O4673" t="s">
        <v>507</v>
      </c>
      <c r="P4673" t="s">
        <v>507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508</v>
      </c>
      <c r="AA4673" t="s">
        <v>515</v>
      </c>
      <c r="AB4673" t="s">
        <v>507</v>
      </c>
      <c r="AC4673">
        <v>3</v>
      </c>
      <c r="AD4673">
        <v>1982</v>
      </c>
      <c r="AG4673" t="s">
        <v>508</v>
      </c>
      <c r="AH4673" t="s">
        <v>511</v>
      </c>
      <c r="AI4673">
        <v>1</v>
      </c>
      <c r="AJ4673" t="s">
        <v>507</v>
      </c>
      <c r="AK4673" t="s">
        <v>533</v>
      </c>
      <c r="AU4673" t="s">
        <v>508</v>
      </c>
      <c r="AV4673" t="s">
        <v>508</v>
      </c>
      <c r="AX4673" t="s">
        <v>513</v>
      </c>
    </row>
    <row r="4674" spans="1:50" ht="14.65" customHeight="1">
      <c r="A4674" s="82" t="s">
        <v>676</v>
      </c>
      <c r="B4674" t="s">
        <v>13</v>
      </c>
      <c r="C4674" t="b">
        <v>1</v>
      </c>
      <c r="D4674">
        <v>19400</v>
      </c>
      <c r="E4674" t="s">
        <v>1974</v>
      </c>
      <c r="F4674">
        <v>3075</v>
      </c>
      <c r="G4674" t="s">
        <v>1876</v>
      </c>
      <c r="H4674" t="s">
        <v>325</v>
      </c>
      <c r="I4674" t="s">
        <v>4495</v>
      </c>
      <c r="J4674" t="s">
        <v>765</v>
      </c>
      <c r="K4674" t="s">
        <v>531</v>
      </c>
      <c r="L4674" t="s">
        <v>532</v>
      </c>
      <c r="N4674" t="s">
        <v>506</v>
      </c>
      <c r="O4674" t="s">
        <v>507</v>
      </c>
      <c r="P4674" t="s">
        <v>507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508</v>
      </c>
      <c r="AA4674" t="s">
        <v>515</v>
      </c>
      <c r="AB4674" t="s">
        <v>507</v>
      </c>
      <c r="AC4674">
        <v>12</v>
      </c>
      <c r="AD4674">
        <v>1981</v>
      </c>
      <c r="AG4674" t="s">
        <v>508</v>
      </c>
      <c r="AH4674" t="s">
        <v>511</v>
      </c>
      <c r="AI4674">
        <v>1</v>
      </c>
      <c r="AJ4674" t="s">
        <v>507</v>
      </c>
      <c r="AK4674" t="s">
        <v>533</v>
      </c>
      <c r="AU4674" t="s">
        <v>508</v>
      </c>
      <c r="AV4674" t="s">
        <v>508</v>
      </c>
      <c r="AX4674" t="s">
        <v>513</v>
      </c>
    </row>
    <row r="4675" spans="1:50" ht="14.65" customHeight="1">
      <c r="A4675" s="82" t="s">
        <v>676</v>
      </c>
      <c r="B4675" t="s">
        <v>13</v>
      </c>
      <c r="C4675" t="b">
        <v>1</v>
      </c>
      <c r="D4675">
        <v>19400</v>
      </c>
      <c r="E4675" t="s">
        <v>1974</v>
      </c>
      <c r="F4675">
        <v>3075</v>
      </c>
      <c r="G4675" t="s">
        <v>1876</v>
      </c>
      <c r="H4675" t="s">
        <v>325</v>
      </c>
      <c r="I4675" t="s">
        <v>4495</v>
      </c>
      <c r="J4675" t="s">
        <v>815</v>
      </c>
      <c r="K4675" t="s">
        <v>531</v>
      </c>
      <c r="L4675" t="s">
        <v>532</v>
      </c>
      <c r="N4675" t="s">
        <v>506</v>
      </c>
      <c r="O4675" t="s">
        <v>507</v>
      </c>
      <c r="P4675" t="s">
        <v>507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508</v>
      </c>
      <c r="AA4675" t="s">
        <v>515</v>
      </c>
      <c r="AB4675" t="s">
        <v>507</v>
      </c>
      <c r="AC4675">
        <v>9</v>
      </c>
      <c r="AD4675">
        <v>1981</v>
      </c>
      <c r="AG4675" t="s">
        <v>508</v>
      </c>
      <c r="AH4675" t="s">
        <v>511</v>
      </c>
      <c r="AI4675">
        <v>1</v>
      </c>
      <c r="AJ4675" t="s">
        <v>507</v>
      </c>
      <c r="AK4675" t="s">
        <v>533</v>
      </c>
      <c r="AU4675" t="s">
        <v>508</v>
      </c>
      <c r="AV4675" t="s">
        <v>508</v>
      </c>
      <c r="AX4675" t="s">
        <v>513</v>
      </c>
    </row>
    <row r="4676" spans="1:50" ht="14.65" customHeight="1">
      <c r="A4676" s="82" t="s">
        <v>676</v>
      </c>
      <c r="B4676" t="s">
        <v>13</v>
      </c>
      <c r="C4676" t="b">
        <v>1</v>
      </c>
      <c r="D4676">
        <v>19400</v>
      </c>
      <c r="E4676" t="s">
        <v>1974</v>
      </c>
      <c r="F4676">
        <v>3075</v>
      </c>
      <c r="G4676" t="s">
        <v>1876</v>
      </c>
      <c r="H4676" t="s">
        <v>325</v>
      </c>
      <c r="I4676" t="s">
        <v>4495</v>
      </c>
      <c r="J4676" t="s">
        <v>767</v>
      </c>
      <c r="K4676" t="s">
        <v>531</v>
      </c>
      <c r="L4676" t="s">
        <v>532</v>
      </c>
      <c r="N4676" t="s">
        <v>506</v>
      </c>
      <c r="O4676" t="s">
        <v>507</v>
      </c>
      <c r="P4676" t="s">
        <v>507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508</v>
      </c>
      <c r="AA4676" t="s">
        <v>515</v>
      </c>
      <c r="AB4676" t="s">
        <v>507</v>
      </c>
      <c r="AC4676">
        <v>5</v>
      </c>
      <c r="AD4676">
        <v>1981</v>
      </c>
      <c r="AG4676" t="s">
        <v>508</v>
      </c>
      <c r="AH4676" t="s">
        <v>511</v>
      </c>
      <c r="AI4676">
        <v>1</v>
      </c>
      <c r="AJ4676" t="s">
        <v>507</v>
      </c>
      <c r="AK4676" t="s">
        <v>533</v>
      </c>
      <c r="AU4676" t="s">
        <v>508</v>
      </c>
      <c r="AV4676" t="s">
        <v>508</v>
      </c>
      <c r="AX4676" t="s">
        <v>513</v>
      </c>
    </row>
    <row r="4677" spans="1:50" ht="14.65" customHeight="1">
      <c r="A4677" s="82" t="s">
        <v>753</v>
      </c>
      <c r="B4677" t="s">
        <v>13</v>
      </c>
      <c r="C4677" t="b">
        <v>1</v>
      </c>
      <c r="D4677">
        <v>19400</v>
      </c>
      <c r="E4677" t="s">
        <v>1974</v>
      </c>
      <c r="F4677">
        <v>3075</v>
      </c>
      <c r="G4677" t="s">
        <v>1876</v>
      </c>
      <c r="H4677" t="s">
        <v>325</v>
      </c>
      <c r="I4677" t="s">
        <v>4495</v>
      </c>
      <c r="J4677" t="s">
        <v>514</v>
      </c>
      <c r="K4677" t="s">
        <v>531</v>
      </c>
      <c r="L4677" t="s">
        <v>532</v>
      </c>
      <c r="N4677" t="s">
        <v>506</v>
      </c>
      <c r="O4677" t="s">
        <v>507</v>
      </c>
      <c r="P4677" t="s">
        <v>507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508</v>
      </c>
      <c r="AA4677" t="s">
        <v>515</v>
      </c>
      <c r="AB4677" t="s">
        <v>507</v>
      </c>
      <c r="AC4677">
        <v>8</v>
      </c>
      <c r="AD4677">
        <v>1938</v>
      </c>
      <c r="AG4677" t="s">
        <v>508</v>
      </c>
      <c r="AH4677" t="s">
        <v>511</v>
      </c>
      <c r="AI4677">
        <v>1</v>
      </c>
      <c r="AJ4677" t="s">
        <v>507</v>
      </c>
      <c r="AK4677" t="s">
        <v>533</v>
      </c>
      <c r="AU4677" t="s">
        <v>508</v>
      </c>
      <c r="AV4677" t="s">
        <v>508</v>
      </c>
      <c r="AX4677" t="s">
        <v>513</v>
      </c>
    </row>
    <row r="4678" spans="1:50" ht="14.65" customHeight="1">
      <c r="A4678" s="82" t="s">
        <v>654</v>
      </c>
      <c r="B4678" t="s">
        <v>13</v>
      </c>
      <c r="C4678" t="b">
        <v>1</v>
      </c>
      <c r="D4678">
        <v>19400</v>
      </c>
      <c r="E4678" t="s">
        <v>1974</v>
      </c>
      <c r="F4678">
        <v>3075</v>
      </c>
      <c r="G4678" t="s">
        <v>1876</v>
      </c>
      <c r="H4678" t="s">
        <v>325</v>
      </c>
      <c r="I4678" t="s">
        <v>4495</v>
      </c>
      <c r="J4678" t="s">
        <v>517</v>
      </c>
      <c r="K4678" t="s">
        <v>531</v>
      </c>
      <c r="L4678" t="s">
        <v>532</v>
      </c>
      <c r="N4678" t="s">
        <v>506</v>
      </c>
      <c r="O4678" t="s">
        <v>507</v>
      </c>
      <c r="P4678" t="s">
        <v>507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508</v>
      </c>
      <c r="AA4678" t="s">
        <v>515</v>
      </c>
      <c r="AB4678" t="s">
        <v>507</v>
      </c>
      <c r="AC4678">
        <v>1</v>
      </c>
      <c r="AD4678">
        <v>1941</v>
      </c>
      <c r="AG4678" t="s">
        <v>508</v>
      </c>
      <c r="AH4678" t="s">
        <v>511</v>
      </c>
      <c r="AI4678">
        <v>1</v>
      </c>
      <c r="AJ4678" t="s">
        <v>507</v>
      </c>
      <c r="AK4678" t="s">
        <v>533</v>
      </c>
      <c r="AU4678" t="s">
        <v>508</v>
      </c>
      <c r="AV4678" t="s">
        <v>508</v>
      </c>
      <c r="AX4678" t="s">
        <v>513</v>
      </c>
    </row>
    <row r="4679" spans="1:50" ht="14.65" customHeight="1">
      <c r="A4679" s="82" t="s">
        <v>654</v>
      </c>
      <c r="B4679" t="s">
        <v>13</v>
      </c>
      <c r="C4679" t="b">
        <v>1</v>
      </c>
      <c r="D4679">
        <v>19400</v>
      </c>
      <c r="E4679" t="s">
        <v>1974</v>
      </c>
      <c r="F4679">
        <v>3075</v>
      </c>
      <c r="G4679" t="s">
        <v>1876</v>
      </c>
      <c r="H4679" t="s">
        <v>325</v>
      </c>
      <c r="I4679" t="s">
        <v>4495</v>
      </c>
      <c r="J4679" t="s">
        <v>543</v>
      </c>
      <c r="K4679" t="s">
        <v>531</v>
      </c>
      <c r="L4679" t="s">
        <v>532</v>
      </c>
      <c r="N4679" t="s">
        <v>506</v>
      </c>
      <c r="O4679" t="s">
        <v>507</v>
      </c>
      <c r="P4679" t="s">
        <v>507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508</v>
      </c>
      <c r="AA4679" t="s">
        <v>515</v>
      </c>
      <c r="AB4679" t="s">
        <v>507</v>
      </c>
      <c r="AC4679">
        <v>2</v>
      </c>
      <c r="AD4679">
        <v>1941</v>
      </c>
      <c r="AG4679" t="s">
        <v>508</v>
      </c>
      <c r="AH4679" t="s">
        <v>511</v>
      </c>
      <c r="AI4679">
        <v>1</v>
      </c>
      <c r="AJ4679" t="s">
        <v>507</v>
      </c>
      <c r="AK4679" t="s">
        <v>533</v>
      </c>
      <c r="AU4679" t="s">
        <v>508</v>
      </c>
      <c r="AV4679" t="s">
        <v>508</v>
      </c>
      <c r="AX4679" t="s">
        <v>513</v>
      </c>
    </row>
    <row r="4680" spans="1:50" ht="14.65" customHeight="1">
      <c r="A4680" s="82" t="s">
        <v>654</v>
      </c>
      <c r="B4680" t="s">
        <v>13</v>
      </c>
      <c r="C4680" t="b">
        <v>1</v>
      </c>
      <c r="D4680">
        <v>19400</v>
      </c>
      <c r="E4680" t="s">
        <v>1974</v>
      </c>
      <c r="F4680">
        <v>3075</v>
      </c>
      <c r="G4680" t="s">
        <v>1876</v>
      </c>
      <c r="H4680" t="s">
        <v>325</v>
      </c>
      <c r="I4680" t="s">
        <v>4495</v>
      </c>
      <c r="J4680" t="s">
        <v>518</v>
      </c>
      <c r="K4680" t="s">
        <v>531</v>
      </c>
      <c r="L4680" t="s">
        <v>532</v>
      </c>
      <c r="N4680" t="s">
        <v>506</v>
      </c>
      <c r="O4680" t="s">
        <v>507</v>
      </c>
      <c r="P4680" t="s">
        <v>507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508</v>
      </c>
      <c r="AA4680" t="s">
        <v>515</v>
      </c>
      <c r="AB4680" t="s">
        <v>507</v>
      </c>
      <c r="AC4680">
        <v>10</v>
      </c>
      <c r="AD4680">
        <v>1941</v>
      </c>
      <c r="AG4680" t="s">
        <v>508</v>
      </c>
      <c r="AH4680" t="s">
        <v>511</v>
      </c>
      <c r="AI4680">
        <v>1</v>
      </c>
      <c r="AJ4680" t="s">
        <v>507</v>
      </c>
      <c r="AK4680" t="s">
        <v>533</v>
      </c>
      <c r="AU4680" t="s">
        <v>508</v>
      </c>
      <c r="AV4680" t="s">
        <v>508</v>
      </c>
      <c r="AX4680" t="s">
        <v>513</v>
      </c>
    </row>
    <row r="4681" spans="1:50" ht="14.65" customHeight="1">
      <c r="A4681" s="82" t="s">
        <v>1113</v>
      </c>
      <c r="B4681" t="s">
        <v>13</v>
      </c>
      <c r="C4681" t="b">
        <v>1</v>
      </c>
      <c r="D4681">
        <v>19400</v>
      </c>
      <c r="E4681" t="s">
        <v>1974</v>
      </c>
      <c r="F4681">
        <v>3075</v>
      </c>
      <c r="G4681" t="s">
        <v>1876</v>
      </c>
      <c r="H4681" t="s">
        <v>325</v>
      </c>
      <c r="I4681" t="s">
        <v>4495</v>
      </c>
      <c r="J4681" t="s">
        <v>597</v>
      </c>
      <c r="K4681" t="s">
        <v>531</v>
      </c>
      <c r="L4681" t="s">
        <v>532</v>
      </c>
      <c r="N4681" t="s">
        <v>506</v>
      </c>
      <c r="O4681" t="s">
        <v>507</v>
      </c>
      <c r="P4681" t="s">
        <v>507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508</v>
      </c>
      <c r="AA4681" t="s">
        <v>515</v>
      </c>
      <c r="AB4681" t="s">
        <v>507</v>
      </c>
      <c r="AC4681">
        <v>6</v>
      </c>
      <c r="AD4681">
        <v>1942</v>
      </c>
      <c r="AG4681" t="s">
        <v>508</v>
      </c>
      <c r="AH4681" t="s">
        <v>511</v>
      </c>
      <c r="AI4681">
        <v>1</v>
      </c>
      <c r="AJ4681" t="s">
        <v>507</v>
      </c>
      <c r="AK4681" t="s">
        <v>533</v>
      </c>
      <c r="AU4681" t="s">
        <v>508</v>
      </c>
      <c r="AV4681" t="s">
        <v>508</v>
      </c>
      <c r="AX4681" t="s">
        <v>513</v>
      </c>
    </row>
    <row r="4682" spans="1:50" ht="14.65" customHeight="1">
      <c r="A4682" s="82" t="s">
        <v>1056</v>
      </c>
      <c r="B4682" t="s">
        <v>13</v>
      </c>
      <c r="C4682" t="b">
        <v>1</v>
      </c>
      <c r="D4682">
        <v>19400</v>
      </c>
      <c r="E4682" t="s">
        <v>1974</v>
      </c>
      <c r="F4682">
        <v>3075</v>
      </c>
      <c r="G4682" t="s">
        <v>1876</v>
      </c>
      <c r="H4682" t="s">
        <v>325</v>
      </c>
      <c r="I4682" t="s">
        <v>4495</v>
      </c>
      <c r="J4682" t="s">
        <v>604</v>
      </c>
      <c r="K4682" t="s">
        <v>531</v>
      </c>
      <c r="L4682" t="s">
        <v>532</v>
      </c>
      <c r="N4682" t="s">
        <v>506</v>
      </c>
      <c r="O4682" t="s">
        <v>507</v>
      </c>
      <c r="P4682" t="s">
        <v>507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508</v>
      </c>
      <c r="AA4682" t="s">
        <v>515</v>
      </c>
      <c r="AB4682" t="s">
        <v>507</v>
      </c>
      <c r="AC4682">
        <v>4</v>
      </c>
      <c r="AD4682">
        <v>1943</v>
      </c>
      <c r="AG4682" t="s">
        <v>508</v>
      </c>
      <c r="AH4682" t="s">
        <v>511</v>
      </c>
      <c r="AI4682">
        <v>1</v>
      </c>
      <c r="AJ4682" t="s">
        <v>507</v>
      </c>
      <c r="AK4682" t="s">
        <v>533</v>
      </c>
      <c r="AU4682" t="s">
        <v>508</v>
      </c>
      <c r="AV4682" t="s">
        <v>508</v>
      </c>
      <c r="AX4682" t="s">
        <v>513</v>
      </c>
    </row>
    <row r="4683" spans="1:50" ht="14.65" customHeight="1">
      <c r="A4683" s="82" t="s">
        <v>1056</v>
      </c>
      <c r="B4683" t="s">
        <v>13</v>
      </c>
      <c r="C4683" t="b">
        <v>1</v>
      </c>
      <c r="D4683">
        <v>19400</v>
      </c>
      <c r="E4683" t="s">
        <v>1974</v>
      </c>
      <c r="F4683">
        <v>3075</v>
      </c>
      <c r="G4683" t="s">
        <v>1876</v>
      </c>
      <c r="H4683" t="s">
        <v>325</v>
      </c>
      <c r="I4683" t="s">
        <v>4495</v>
      </c>
      <c r="J4683" t="s">
        <v>657</v>
      </c>
      <c r="K4683" t="s">
        <v>531</v>
      </c>
      <c r="L4683" t="s">
        <v>532</v>
      </c>
      <c r="N4683" t="s">
        <v>506</v>
      </c>
      <c r="O4683" t="s">
        <v>507</v>
      </c>
      <c r="P4683" t="s">
        <v>507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508</v>
      </c>
      <c r="AA4683" t="s">
        <v>515</v>
      </c>
      <c r="AB4683" t="s">
        <v>507</v>
      </c>
      <c r="AC4683">
        <v>7</v>
      </c>
      <c r="AD4683">
        <v>1943</v>
      </c>
      <c r="AG4683" t="s">
        <v>508</v>
      </c>
      <c r="AH4683" t="s">
        <v>511</v>
      </c>
      <c r="AI4683">
        <v>1</v>
      </c>
      <c r="AJ4683" t="s">
        <v>507</v>
      </c>
      <c r="AK4683" t="s">
        <v>533</v>
      </c>
      <c r="AU4683" t="s">
        <v>508</v>
      </c>
      <c r="AV4683" t="s">
        <v>508</v>
      </c>
      <c r="AX4683" t="s">
        <v>513</v>
      </c>
    </row>
    <row r="4684" spans="1:50" ht="14.65" customHeight="1">
      <c r="A4684" s="82" t="s">
        <v>1056</v>
      </c>
      <c r="B4684" t="s">
        <v>13</v>
      </c>
      <c r="C4684" t="b">
        <v>1</v>
      </c>
      <c r="D4684">
        <v>19400</v>
      </c>
      <c r="E4684" t="s">
        <v>1974</v>
      </c>
      <c r="F4684">
        <v>3075</v>
      </c>
      <c r="G4684" t="s">
        <v>1876</v>
      </c>
      <c r="H4684" t="s">
        <v>325</v>
      </c>
      <c r="I4684" t="s">
        <v>4495</v>
      </c>
      <c r="J4684" t="s">
        <v>658</v>
      </c>
      <c r="K4684" t="s">
        <v>531</v>
      </c>
      <c r="L4684" t="s">
        <v>532</v>
      </c>
      <c r="N4684" t="s">
        <v>506</v>
      </c>
      <c r="O4684" t="s">
        <v>507</v>
      </c>
      <c r="P4684" t="s">
        <v>507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508</v>
      </c>
      <c r="AA4684" t="s">
        <v>515</v>
      </c>
      <c r="AB4684" t="s">
        <v>507</v>
      </c>
      <c r="AC4684">
        <v>10</v>
      </c>
      <c r="AD4684">
        <v>1943</v>
      </c>
      <c r="AG4684" t="s">
        <v>508</v>
      </c>
      <c r="AH4684" t="s">
        <v>511</v>
      </c>
      <c r="AI4684">
        <v>1</v>
      </c>
      <c r="AJ4684" t="s">
        <v>507</v>
      </c>
      <c r="AK4684" t="s">
        <v>533</v>
      </c>
      <c r="AU4684" t="s">
        <v>508</v>
      </c>
      <c r="AV4684" t="s">
        <v>508</v>
      </c>
      <c r="AX4684" t="s">
        <v>513</v>
      </c>
    </row>
    <row r="4685" spans="1:50" ht="14.65" customHeight="1">
      <c r="A4685" s="82" t="s">
        <v>670</v>
      </c>
      <c r="B4685" t="s">
        <v>13</v>
      </c>
      <c r="C4685" t="b">
        <v>1</v>
      </c>
      <c r="D4685">
        <v>19400</v>
      </c>
      <c r="E4685" t="s">
        <v>1974</v>
      </c>
      <c r="F4685">
        <v>3075</v>
      </c>
      <c r="G4685" t="s">
        <v>1876</v>
      </c>
      <c r="H4685" t="s">
        <v>325</v>
      </c>
      <c r="I4685" t="s">
        <v>4495</v>
      </c>
      <c r="J4685" t="s">
        <v>4496</v>
      </c>
      <c r="K4685" t="s">
        <v>531</v>
      </c>
      <c r="L4685" t="s">
        <v>532</v>
      </c>
      <c r="N4685" t="s">
        <v>506</v>
      </c>
      <c r="O4685" t="s">
        <v>507</v>
      </c>
      <c r="P4685" t="s">
        <v>507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508</v>
      </c>
      <c r="AA4685" t="s">
        <v>515</v>
      </c>
      <c r="AB4685" t="s">
        <v>507</v>
      </c>
      <c r="AC4685">
        <v>1</v>
      </c>
      <c r="AD4685">
        <v>1982</v>
      </c>
      <c r="AG4685" t="s">
        <v>508</v>
      </c>
      <c r="AH4685" t="s">
        <v>511</v>
      </c>
      <c r="AI4685">
        <v>1</v>
      </c>
      <c r="AJ4685" t="s">
        <v>507</v>
      </c>
      <c r="AK4685" t="s">
        <v>533</v>
      </c>
      <c r="AU4685" t="s">
        <v>508</v>
      </c>
      <c r="AV4685" t="s">
        <v>508</v>
      </c>
      <c r="AX4685" t="s">
        <v>513</v>
      </c>
    </row>
    <row r="4686" spans="1:50" ht="14.65" customHeight="1">
      <c r="A4686" s="82" t="s">
        <v>676</v>
      </c>
      <c r="B4686" t="s">
        <v>13</v>
      </c>
      <c r="C4686" t="b">
        <v>1</v>
      </c>
      <c r="D4686">
        <v>19400</v>
      </c>
      <c r="E4686" t="s">
        <v>1974</v>
      </c>
      <c r="F4686">
        <v>3075</v>
      </c>
      <c r="G4686" t="s">
        <v>1876</v>
      </c>
      <c r="H4686" t="s">
        <v>325</v>
      </c>
      <c r="I4686" t="s">
        <v>4495</v>
      </c>
      <c r="J4686" t="s">
        <v>4497</v>
      </c>
      <c r="K4686" t="s">
        <v>531</v>
      </c>
      <c r="L4686" t="s">
        <v>532</v>
      </c>
      <c r="N4686" t="s">
        <v>506</v>
      </c>
      <c r="O4686" t="s">
        <v>507</v>
      </c>
      <c r="P4686" t="s">
        <v>507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508</v>
      </c>
      <c r="AA4686" t="s">
        <v>526</v>
      </c>
      <c r="AB4686" t="s">
        <v>507</v>
      </c>
      <c r="AC4686">
        <v>11</v>
      </c>
      <c r="AD4686">
        <v>1981</v>
      </c>
      <c r="AG4686" t="s">
        <v>508</v>
      </c>
      <c r="AH4686" t="s">
        <v>511</v>
      </c>
      <c r="AI4686">
        <v>1</v>
      </c>
      <c r="AJ4686" t="s">
        <v>507</v>
      </c>
      <c r="AK4686" t="s">
        <v>533</v>
      </c>
      <c r="AU4686" t="s">
        <v>508</v>
      </c>
      <c r="AV4686" t="s">
        <v>508</v>
      </c>
      <c r="AX4686" t="s">
        <v>513</v>
      </c>
    </row>
    <row r="4687" spans="1:50" ht="14.65" customHeight="1">
      <c r="A4687" s="82" t="s">
        <v>592</v>
      </c>
      <c r="B4687" t="s">
        <v>13</v>
      </c>
      <c r="C4687" t="b">
        <v>1</v>
      </c>
      <c r="D4687">
        <v>19400</v>
      </c>
      <c r="E4687" t="s">
        <v>1974</v>
      </c>
      <c r="F4687">
        <v>3076</v>
      </c>
      <c r="G4687" t="s">
        <v>4498</v>
      </c>
      <c r="H4687" t="s">
        <v>325</v>
      </c>
      <c r="I4687" t="s">
        <v>4492</v>
      </c>
      <c r="J4687" t="s">
        <v>503</v>
      </c>
      <c r="K4687" t="s">
        <v>531</v>
      </c>
      <c r="L4687" t="s">
        <v>532</v>
      </c>
      <c r="N4687" t="s">
        <v>506</v>
      </c>
      <c r="O4687" t="s">
        <v>507</v>
      </c>
      <c r="P4687" t="s">
        <v>507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508</v>
      </c>
      <c r="AA4687" t="s">
        <v>515</v>
      </c>
      <c r="AB4687" t="s">
        <v>507</v>
      </c>
      <c r="AC4687">
        <v>4</v>
      </c>
      <c r="AD4687">
        <v>1964</v>
      </c>
      <c r="AG4687" t="s">
        <v>508</v>
      </c>
      <c r="AH4687" t="s">
        <v>511</v>
      </c>
      <c r="AI4687">
        <v>1</v>
      </c>
      <c r="AJ4687" t="s">
        <v>507</v>
      </c>
      <c r="AK4687" t="s">
        <v>533</v>
      </c>
      <c r="AX4687" t="s">
        <v>513</v>
      </c>
    </row>
    <row r="4688" spans="1:50" ht="14.65" customHeight="1">
      <c r="A4688" s="82" t="s">
        <v>592</v>
      </c>
      <c r="B4688" t="s">
        <v>13</v>
      </c>
      <c r="C4688" t="b">
        <v>1</v>
      </c>
      <c r="D4688">
        <v>19400</v>
      </c>
      <c r="E4688" t="s">
        <v>1974</v>
      </c>
      <c r="F4688">
        <v>3076</v>
      </c>
      <c r="G4688" t="s">
        <v>4498</v>
      </c>
      <c r="H4688" t="s">
        <v>325</v>
      </c>
      <c r="I4688" t="s">
        <v>4492</v>
      </c>
      <c r="J4688" t="s">
        <v>514</v>
      </c>
      <c r="K4688" t="s">
        <v>531</v>
      </c>
      <c r="L4688" t="s">
        <v>532</v>
      </c>
      <c r="N4688" t="s">
        <v>506</v>
      </c>
      <c r="O4688" t="s">
        <v>507</v>
      </c>
      <c r="P4688" t="s">
        <v>507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508</v>
      </c>
      <c r="AA4688" t="s">
        <v>515</v>
      </c>
      <c r="AB4688" t="s">
        <v>507</v>
      </c>
      <c r="AC4688">
        <v>3</v>
      </c>
      <c r="AD4688">
        <v>1964</v>
      </c>
      <c r="AG4688" t="s">
        <v>508</v>
      </c>
      <c r="AH4688" t="s">
        <v>511</v>
      </c>
      <c r="AI4688">
        <v>1</v>
      </c>
      <c r="AJ4688" t="s">
        <v>507</v>
      </c>
      <c r="AK4688" t="s">
        <v>533</v>
      </c>
      <c r="AX4688" t="s">
        <v>513</v>
      </c>
    </row>
    <row r="4689" spans="1:50" ht="14.65" customHeight="1">
      <c r="A4689" s="82" t="s">
        <v>979</v>
      </c>
      <c r="B4689" t="s">
        <v>13</v>
      </c>
      <c r="C4689" t="b">
        <v>1</v>
      </c>
      <c r="D4689">
        <v>19400</v>
      </c>
      <c r="E4689" t="s">
        <v>1974</v>
      </c>
      <c r="F4689">
        <v>3077</v>
      </c>
      <c r="G4689" t="s">
        <v>4499</v>
      </c>
      <c r="H4689" t="s">
        <v>325</v>
      </c>
      <c r="I4689" t="s">
        <v>978</v>
      </c>
      <c r="J4689" t="s">
        <v>503</v>
      </c>
      <c r="K4689" t="s">
        <v>531</v>
      </c>
      <c r="L4689" t="s">
        <v>532</v>
      </c>
      <c r="N4689" t="s">
        <v>506</v>
      </c>
      <c r="O4689" t="s">
        <v>507</v>
      </c>
      <c r="P4689" t="s">
        <v>507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508</v>
      </c>
      <c r="AA4689" t="s">
        <v>519</v>
      </c>
      <c r="AB4689" t="s">
        <v>507</v>
      </c>
      <c r="AC4689">
        <v>11</v>
      </c>
      <c r="AD4689">
        <v>1953</v>
      </c>
      <c r="AG4689" t="s">
        <v>508</v>
      </c>
      <c r="AH4689" t="s">
        <v>511</v>
      </c>
      <c r="AI4689">
        <v>1</v>
      </c>
      <c r="AJ4689" t="s">
        <v>507</v>
      </c>
      <c r="AK4689" t="s">
        <v>533</v>
      </c>
      <c r="AX4689" t="s">
        <v>513</v>
      </c>
    </row>
    <row r="4690" spans="1:50" ht="14.65" customHeight="1">
      <c r="A4690" s="82" t="s">
        <v>979</v>
      </c>
      <c r="B4690" t="s">
        <v>13</v>
      </c>
      <c r="C4690" t="b">
        <v>1</v>
      </c>
      <c r="D4690">
        <v>19400</v>
      </c>
      <c r="E4690" t="s">
        <v>1974</v>
      </c>
      <c r="F4690">
        <v>3077</v>
      </c>
      <c r="G4690" t="s">
        <v>4499</v>
      </c>
      <c r="H4690" t="s">
        <v>325</v>
      </c>
      <c r="I4690" t="s">
        <v>978</v>
      </c>
      <c r="J4690" t="s">
        <v>514</v>
      </c>
      <c r="K4690" t="s">
        <v>531</v>
      </c>
      <c r="L4690" t="s">
        <v>532</v>
      </c>
      <c r="N4690" t="s">
        <v>506</v>
      </c>
      <c r="O4690" t="s">
        <v>507</v>
      </c>
      <c r="P4690" t="s">
        <v>507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508</v>
      </c>
      <c r="AA4690" t="s">
        <v>515</v>
      </c>
      <c r="AB4690" t="s">
        <v>507</v>
      </c>
      <c r="AC4690">
        <v>7</v>
      </c>
      <c r="AD4690">
        <v>1953</v>
      </c>
      <c r="AG4690" t="s">
        <v>508</v>
      </c>
      <c r="AH4690" t="s">
        <v>511</v>
      </c>
      <c r="AI4690">
        <v>1</v>
      </c>
      <c r="AJ4690" t="s">
        <v>507</v>
      </c>
      <c r="AK4690" t="s">
        <v>533</v>
      </c>
      <c r="AX4690" t="s">
        <v>513</v>
      </c>
    </row>
    <row r="4691" spans="1:50" ht="14.65" customHeight="1">
      <c r="A4691" s="82" t="s">
        <v>738</v>
      </c>
      <c r="B4691" t="s">
        <v>13</v>
      </c>
      <c r="C4691" t="b">
        <v>1</v>
      </c>
      <c r="D4691">
        <v>19400</v>
      </c>
      <c r="E4691" t="s">
        <v>1974</v>
      </c>
      <c r="F4691">
        <v>3078</v>
      </c>
      <c r="G4691" t="s">
        <v>4500</v>
      </c>
      <c r="H4691" t="s">
        <v>325</v>
      </c>
      <c r="I4691" t="s">
        <v>4492</v>
      </c>
      <c r="J4691" t="s">
        <v>503</v>
      </c>
      <c r="K4691" t="s">
        <v>531</v>
      </c>
      <c r="L4691" t="s">
        <v>532</v>
      </c>
      <c r="N4691" t="s">
        <v>506</v>
      </c>
      <c r="O4691" t="s">
        <v>507</v>
      </c>
      <c r="P4691" t="s">
        <v>507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508</v>
      </c>
      <c r="AA4691" t="s">
        <v>515</v>
      </c>
      <c r="AB4691" t="s">
        <v>507</v>
      </c>
      <c r="AC4691">
        <v>6</v>
      </c>
      <c r="AD4691">
        <v>1955</v>
      </c>
      <c r="AG4691" t="s">
        <v>508</v>
      </c>
      <c r="AH4691" t="s">
        <v>511</v>
      </c>
      <c r="AI4691">
        <v>1</v>
      </c>
      <c r="AJ4691" t="s">
        <v>507</v>
      </c>
      <c r="AK4691" t="s">
        <v>533</v>
      </c>
      <c r="AX4691" t="s">
        <v>513</v>
      </c>
    </row>
    <row r="4692" spans="1:50" ht="14.65" customHeight="1">
      <c r="A4692" s="82" t="s">
        <v>557</v>
      </c>
      <c r="B4692" t="s">
        <v>13</v>
      </c>
      <c r="C4692" t="b">
        <v>1</v>
      </c>
      <c r="D4692">
        <v>19400</v>
      </c>
      <c r="E4692" t="s">
        <v>1974</v>
      </c>
      <c r="F4692">
        <v>3080</v>
      </c>
      <c r="G4692" t="s">
        <v>4501</v>
      </c>
      <c r="H4692" t="s">
        <v>325</v>
      </c>
      <c r="I4692" t="s">
        <v>2212</v>
      </c>
      <c r="J4692" t="s">
        <v>503</v>
      </c>
      <c r="K4692" t="s">
        <v>531</v>
      </c>
      <c r="L4692" t="s">
        <v>532</v>
      </c>
      <c r="N4692" t="s">
        <v>506</v>
      </c>
      <c r="O4692" t="s">
        <v>507</v>
      </c>
      <c r="P4692" t="s">
        <v>507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508</v>
      </c>
      <c r="AA4692" t="s">
        <v>515</v>
      </c>
      <c r="AB4692" t="s">
        <v>507</v>
      </c>
      <c r="AC4692">
        <v>7</v>
      </c>
      <c r="AD4692">
        <v>1967</v>
      </c>
      <c r="AG4692" t="s">
        <v>508</v>
      </c>
      <c r="AH4692" t="s">
        <v>511</v>
      </c>
      <c r="AI4692">
        <v>1</v>
      </c>
      <c r="AJ4692" t="s">
        <v>507</v>
      </c>
      <c r="AK4692" t="s">
        <v>533</v>
      </c>
      <c r="AX4692" t="s">
        <v>513</v>
      </c>
    </row>
    <row r="4693" spans="1:50" ht="14.65" customHeight="1">
      <c r="A4693" s="82" t="s">
        <v>557</v>
      </c>
      <c r="B4693" t="s">
        <v>13</v>
      </c>
      <c r="C4693" t="b">
        <v>1</v>
      </c>
      <c r="D4693">
        <v>19400</v>
      </c>
      <c r="E4693" t="s">
        <v>1974</v>
      </c>
      <c r="F4693">
        <v>3080</v>
      </c>
      <c r="G4693" t="s">
        <v>4501</v>
      </c>
      <c r="H4693" t="s">
        <v>325</v>
      </c>
      <c r="I4693" t="s">
        <v>2212</v>
      </c>
      <c r="J4693" t="s">
        <v>514</v>
      </c>
      <c r="K4693" t="s">
        <v>531</v>
      </c>
      <c r="L4693" t="s">
        <v>532</v>
      </c>
      <c r="N4693" t="s">
        <v>506</v>
      </c>
      <c r="O4693" t="s">
        <v>507</v>
      </c>
      <c r="P4693" t="s">
        <v>507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508</v>
      </c>
      <c r="AA4693" t="s">
        <v>515</v>
      </c>
      <c r="AB4693" t="s">
        <v>507</v>
      </c>
      <c r="AC4693">
        <v>7</v>
      </c>
      <c r="AD4693">
        <v>1967</v>
      </c>
      <c r="AG4693" t="s">
        <v>508</v>
      </c>
      <c r="AH4693" t="s">
        <v>511</v>
      </c>
      <c r="AI4693">
        <v>1</v>
      </c>
      <c r="AJ4693" t="s">
        <v>507</v>
      </c>
      <c r="AK4693" t="s">
        <v>533</v>
      </c>
      <c r="AX4693" t="s">
        <v>513</v>
      </c>
    </row>
    <row r="4694" spans="1:50" ht="14.65" customHeight="1">
      <c r="A4694" s="82" t="s">
        <v>608</v>
      </c>
      <c r="B4694" t="s">
        <v>13</v>
      </c>
      <c r="C4694" t="b">
        <v>1</v>
      </c>
      <c r="D4694">
        <v>19400</v>
      </c>
      <c r="E4694" t="s">
        <v>1974</v>
      </c>
      <c r="F4694">
        <v>3081</v>
      </c>
      <c r="G4694" t="s">
        <v>4502</v>
      </c>
      <c r="H4694" t="s">
        <v>325</v>
      </c>
      <c r="I4694" t="s">
        <v>4492</v>
      </c>
      <c r="J4694" t="s">
        <v>503</v>
      </c>
      <c r="K4694" t="s">
        <v>531</v>
      </c>
      <c r="L4694" t="s">
        <v>532</v>
      </c>
      <c r="N4694" t="s">
        <v>506</v>
      </c>
      <c r="O4694" t="s">
        <v>507</v>
      </c>
      <c r="P4694" t="s">
        <v>507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508</v>
      </c>
      <c r="AA4694" t="s">
        <v>515</v>
      </c>
      <c r="AB4694" t="s">
        <v>507</v>
      </c>
      <c r="AC4694">
        <v>2</v>
      </c>
      <c r="AD4694">
        <v>1962</v>
      </c>
      <c r="AG4694" t="s">
        <v>508</v>
      </c>
      <c r="AH4694" t="s">
        <v>511</v>
      </c>
      <c r="AI4694">
        <v>1</v>
      </c>
      <c r="AJ4694" t="s">
        <v>507</v>
      </c>
      <c r="AK4694" t="s">
        <v>533</v>
      </c>
      <c r="AX4694" t="s">
        <v>513</v>
      </c>
    </row>
    <row r="4695" spans="1:50" ht="14.65" customHeight="1">
      <c r="A4695" s="82" t="s">
        <v>608</v>
      </c>
      <c r="B4695" t="s">
        <v>13</v>
      </c>
      <c r="C4695" t="b">
        <v>1</v>
      </c>
      <c r="D4695">
        <v>19400</v>
      </c>
      <c r="E4695" t="s">
        <v>1974</v>
      </c>
      <c r="F4695">
        <v>3081</v>
      </c>
      <c r="G4695" t="s">
        <v>4502</v>
      </c>
      <c r="H4695" t="s">
        <v>325</v>
      </c>
      <c r="I4695" t="s">
        <v>4492</v>
      </c>
      <c r="J4695" t="s">
        <v>514</v>
      </c>
      <c r="K4695" t="s">
        <v>531</v>
      </c>
      <c r="L4695" t="s">
        <v>532</v>
      </c>
      <c r="N4695" t="s">
        <v>506</v>
      </c>
      <c r="O4695" t="s">
        <v>507</v>
      </c>
      <c r="P4695" t="s">
        <v>507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508</v>
      </c>
      <c r="AA4695" t="s">
        <v>515</v>
      </c>
      <c r="AB4695" t="s">
        <v>507</v>
      </c>
      <c r="AC4695">
        <v>2</v>
      </c>
      <c r="AD4695">
        <v>1962</v>
      </c>
      <c r="AG4695" t="s">
        <v>508</v>
      </c>
      <c r="AH4695" t="s">
        <v>511</v>
      </c>
      <c r="AI4695">
        <v>1</v>
      </c>
      <c r="AJ4695" t="s">
        <v>507</v>
      </c>
      <c r="AK4695" t="s">
        <v>533</v>
      </c>
      <c r="AX4695" t="s">
        <v>513</v>
      </c>
    </row>
    <row r="4696" spans="1:50" ht="14.65" customHeight="1">
      <c r="A4696" s="82" t="s">
        <v>588</v>
      </c>
      <c r="B4696" t="s">
        <v>13</v>
      </c>
      <c r="C4696" t="b">
        <v>1</v>
      </c>
      <c r="D4696">
        <v>19400</v>
      </c>
      <c r="E4696" t="s">
        <v>1974</v>
      </c>
      <c r="F4696">
        <v>3082</v>
      </c>
      <c r="G4696" t="s">
        <v>4503</v>
      </c>
      <c r="H4696" t="s">
        <v>325</v>
      </c>
      <c r="I4696" t="s">
        <v>2533</v>
      </c>
      <c r="J4696" t="s">
        <v>503</v>
      </c>
      <c r="K4696" t="s">
        <v>531</v>
      </c>
      <c r="L4696" t="s">
        <v>532</v>
      </c>
      <c r="N4696" t="s">
        <v>506</v>
      </c>
      <c r="O4696" t="s">
        <v>507</v>
      </c>
      <c r="P4696" t="s">
        <v>507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508</v>
      </c>
      <c r="AA4696" t="s">
        <v>515</v>
      </c>
      <c r="AB4696" t="s">
        <v>507</v>
      </c>
      <c r="AC4696">
        <v>8</v>
      </c>
      <c r="AD4696">
        <v>1968</v>
      </c>
      <c r="AG4696" t="s">
        <v>508</v>
      </c>
      <c r="AH4696" t="s">
        <v>511</v>
      </c>
      <c r="AI4696">
        <v>1</v>
      </c>
      <c r="AJ4696" t="s">
        <v>507</v>
      </c>
      <c r="AK4696" t="s">
        <v>533</v>
      </c>
      <c r="AX4696" t="s">
        <v>513</v>
      </c>
    </row>
    <row r="4697" spans="1:50" ht="14.65" customHeight="1">
      <c r="A4697" s="82" t="s">
        <v>542</v>
      </c>
      <c r="B4697" t="s">
        <v>13</v>
      </c>
      <c r="C4697" t="b">
        <v>1</v>
      </c>
      <c r="D4697">
        <v>19400</v>
      </c>
      <c r="E4697" t="s">
        <v>1974</v>
      </c>
      <c r="F4697">
        <v>3082</v>
      </c>
      <c r="G4697" t="s">
        <v>4503</v>
      </c>
      <c r="H4697" t="s">
        <v>325</v>
      </c>
      <c r="I4697" t="s">
        <v>2533</v>
      </c>
      <c r="J4697" t="s">
        <v>651</v>
      </c>
      <c r="K4697" t="s">
        <v>531</v>
      </c>
      <c r="L4697" t="s">
        <v>532</v>
      </c>
      <c r="N4697" t="s">
        <v>506</v>
      </c>
      <c r="O4697" t="s">
        <v>507</v>
      </c>
      <c r="P4697" t="s">
        <v>507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508</v>
      </c>
      <c r="AA4697" t="s">
        <v>515</v>
      </c>
      <c r="AB4697" t="s">
        <v>507</v>
      </c>
      <c r="AC4697">
        <v>9</v>
      </c>
      <c r="AD4697">
        <v>1969</v>
      </c>
      <c r="AG4697" t="s">
        <v>508</v>
      </c>
      <c r="AH4697" t="s">
        <v>511</v>
      </c>
      <c r="AI4697">
        <v>1</v>
      </c>
      <c r="AJ4697" t="s">
        <v>507</v>
      </c>
      <c r="AK4697" t="s">
        <v>533</v>
      </c>
      <c r="AX4697" t="s">
        <v>513</v>
      </c>
    </row>
    <row r="4698" spans="1:50" ht="14.65" customHeight="1">
      <c r="A4698" s="82" t="s">
        <v>619</v>
      </c>
      <c r="B4698" t="s">
        <v>13</v>
      </c>
      <c r="C4698" t="b">
        <v>1</v>
      </c>
      <c r="D4698">
        <v>19400</v>
      </c>
      <c r="E4698" t="s">
        <v>1974</v>
      </c>
      <c r="F4698">
        <v>3082</v>
      </c>
      <c r="G4698" t="s">
        <v>4503</v>
      </c>
      <c r="H4698" t="s">
        <v>325</v>
      </c>
      <c r="I4698" t="s">
        <v>2533</v>
      </c>
      <c r="J4698" t="s">
        <v>652</v>
      </c>
      <c r="K4698" t="s">
        <v>531</v>
      </c>
      <c r="L4698" t="s">
        <v>532</v>
      </c>
      <c r="N4698" t="s">
        <v>506</v>
      </c>
      <c r="O4698" t="s">
        <v>507</v>
      </c>
      <c r="P4698" t="s">
        <v>507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508</v>
      </c>
      <c r="AA4698" t="s">
        <v>515</v>
      </c>
      <c r="AB4698" t="s">
        <v>507</v>
      </c>
      <c r="AC4698">
        <v>3</v>
      </c>
      <c r="AD4698">
        <v>1970</v>
      </c>
      <c r="AG4698" t="s">
        <v>508</v>
      </c>
      <c r="AH4698" t="s">
        <v>511</v>
      </c>
      <c r="AI4698">
        <v>1</v>
      </c>
      <c r="AJ4698" t="s">
        <v>507</v>
      </c>
      <c r="AK4698" t="s">
        <v>533</v>
      </c>
      <c r="AX4698" t="s">
        <v>513</v>
      </c>
    </row>
    <row r="4699" spans="1:50" ht="14.65" customHeight="1">
      <c r="A4699" s="82" t="s">
        <v>619</v>
      </c>
      <c r="B4699" t="s">
        <v>13</v>
      </c>
      <c r="C4699" t="b">
        <v>1</v>
      </c>
      <c r="D4699">
        <v>19400</v>
      </c>
      <c r="E4699" t="s">
        <v>1974</v>
      </c>
      <c r="F4699">
        <v>3082</v>
      </c>
      <c r="G4699" t="s">
        <v>4503</v>
      </c>
      <c r="H4699" t="s">
        <v>325</v>
      </c>
      <c r="I4699" t="s">
        <v>2533</v>
      </c>
      <c r="J4699" t="s">
        <v>718</v>
      </c>
      <c r="K4699" t="s">
        <v>531</v>
      </c>
      <c r="L4699" t="s">
        <v>532</v>
      </c>
      <c r="N4699" t="s">
        <v>506</v>
      </c>
      <c r="O4699" t="s">
        <v>507</v>
      </c>
      <c r="P4699" t="s">
        <v>507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508</v>
      </c>
      <c r="AA4699" t="s">
        <v>526</v>
      </c>
      <c r="AB4699" t="s">
        <v>507</v>
      </c>
      <c r="AC4699">
        <v>5</v>
      </c>
      <c r="AD4699">
        <v>1970</v>
      </c>
      <c r="AG4699" t="s">
        <v>508</v>
      </c>
      <c r="AH4699" t="s">
        <v>511</v>
      </c>
      <c r="AI4699">
        <v>1</v>
      </c>
      <c r="AJ4699" t="s">
        <v>507</v>
      </c>
      <c r="AK4699" t="s">
        <v>533</v>
      </c>
      <c r="AX4699" t="s">
        <v>513</v>
      </c>
    </row>
    <row r="4700" spans="1:50" ht="14.65" customHeight="1">
      <c r="A4700" s="82" t="s">
        <v>619</v>
      </c>
      <c r="B4700" t="s">
        <v>13</v>
      </c>
      <c r="C4700" t="b">
        <v>1</v>
      </c>
      <c r="D4700">
        <v>19400</v>
      </c>
      <c r="E4700" t="s">
        <v>1974</v>
      </c>
      <c r="F4700">
        <v>3082</v>
      </c>
      <c r="G4700" t="s">
        <v>4503</v>
      </c>
      <c r="H4700" t="s">
        <v>325</v>
      </c>
      <c r="I4700" t="s">
        <v>2533</v>
      </c>
      <c r="J4700" t="s">
        <v>788</v>
      </c>
      <c r="K4700" t="s">
        <v>531</v>
      </c>
      <c r="L4700" t="s">
        <v>532</v>
      </c>
      <c r="N4700" t="s">
        <v>506</v>
      </c>
      <c r="O4700" t="s">
        <v>507</v>
      </c>
      <c r="P4700" t="s">
        <v>507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508</v>
      </c>
      <c r="AA4700" t="s">
        <v>526</v>
      </c>
      <c r="AB4700" t="s">
        <v>507</v>
      </c>
      <c r="AC4700">
        <v>12</v>
      </c>
      <c r="AD4700">
        <v>1970</v>
      </c>
      <c r="AG4700" t="s">
        <v>508</v>
      </c>
      <c r="AH4700" t="s">
        <v>511</v>
      </c>
      <c r="AI4700">
        <v>1</v>
      </c>
      <c r="AJ4700" t="s">
        <v>507</v>
      </c>
      <c r="AK4700" t="s">
        <v>533</v>
      </c>
      <c r="AX4700" t="s">
        <v>513</v>
      </c>
    </row>
    <row r="4701" spans="1:50" ht="14.65" customHeight="1">
      <c r="A4701" s="82" t="s">
        <v>546</v>
      </c>
      <c r="B4701" t="s">
        <v>13</v>
      </c>
      <c r="C4701" t="b">
        <v>1</v>
      </c>
      <c r="D4701">
        <v>19400</v>
      </c>
      <c r="E4701" t="s">
        <v>1974</v>
      </c>
      <c r="F4701">
        <v>3082</v>
      </c>
      <c r="G4701" t="s">
        <v>4503</v>
      </c>
      <c r="H4701" t="s">
        <v>325</v>
      </c>
      <c r="I4701" t="s">
        <v>2533</v>
      </c>
      <c r="J4701" t="s">
        <v>763</v>
      </c>
      <c r="K4701" t="s">
        <v>531</v>
      </c>
      <c r="L4701" t="s">
        <v>532</v>
      </c>
      <c r="N4701" t="s">
        <v>506</v>
      </c>
      <c r="O4701" t="s">
        <v>507</v>
      </c>
      <c r="P4701" t="s">
        <v>507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508</v>
      </c>
      <c r="AA4701" t="s">
        <v>515</v>
      </c>
      <c r="AB4701" t="s">
        <v>507</v>
      </c>
      <c r="AC4701">
        <v>1</v>
      </c>
      <c r="AD4701">
        <v>1971</v>
      </c>
      <c r="AG4701" t="s">
        <v>508</v>
      </c>
      <c r="AH4701" t="s">
        <v>511</v>
      </c>
      <c r="AI4701">
        <v>1</v>
      </c>
      <c r="AJ4701" t="s">
        <v>507</v>
      </c>
      <c r="AK4701" t="s">
        <v>533</v>
      </c>
      <c r="AX4701" t="s">
        <v>513</v>
      </c>
    </row>
    <row r="4702" spans="1:50" ht="14.65" customHeight="1">
      <c r="A4702" s="82" t="s">
        <v>546</v>
      </c>
      <c r="B4702" t="s">
        <v>13</v>
      </c>
      <c r="C4702" t="b">
        <v>1</v>
      </c>
      <c r="D4702">
        <v>19400</v>
      </c>
      <c r="E4702" t="s">
        <v>1974</v>
      </c>
      <c r="F4702">
        <v>3082</v>
      </c>
      <c r="G4702" t="s">
        <v>4503</v>
      </c>
      <c r="H4702" t="s">
        <v>325</v>
      </c>
      <c r="I4702" t="s">
        <v>2533</v>
      </c>
      <c r="J4702" t="s">
        <v>764</v>
      </c>
      <c r="K4702" t="s">
        <v>531</v>
      </c>
      <c r="L4702" t="s">
        <v>532</v>
      </c>
      <c r="N4702" t="s">
        <v>506</v>
      </c>
      <c r="O4702" t="s">
        <v>507</v>
      </c>
      <c r="P4702" t="s">
        <v>507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508</v>
      </c>
      <c r="AA4702" t="s">
        <v>515</v>
      </c>
      <c r="AB4702" t="s">
        <v>507</v>
      </c>
      <c r="AC4702">
        <v>10</v>
      </c>
      <c r="AD4702">
        <v>1971</v>
      </c>
      <c r="AG4702" t="s">
        <v>508</v>
      </c>
      <c r="AH4702" t="s">
        <v>511</v>
      </c>
      <c r="AI4702">
        <v>1</v>
      </c>
      <c r="AJ4702" t="s">
        <v>507</v>
      </c>
      <c r="AK4702" t="s">
        <v>533</v>
      </c>
      <c r="AX4702" t="s">
        <v>513</v>
      </c>
    </row>
    <row r="4703" spans="1:50" ht="14.65" customHeight="1">
      <c r="A4703" s="82" t="s">
        <v>546</v>
      </c>
      <c r="B4703" t="s">
        <v>13</v>
      </c>
      <c r="C4703" t="b">
        <v>1</v>
      </c>
      <c r="D4703">
        <v>19400</v>
      </c>
      <c r="E4703" t="s">
        <v>1974</v>
      </c>
      <c r="F4703">
        <v>3082</v>
      </c>
      <c r="G4703" t="s">
        <v>4503</v>
      </c>
      <c r="H4703" t="s">
        <v>325</v>
      </c>
      <c r="I4703" t="s">
        <v>2533</v>
      </c>
      <c r="J4703" t="s">
        <v>765</v>
      </c>
      <c r="K4703" t="s">
        <v>531</v>
      </c>
      <c r="L4703" t="s">
        <v>532</v>
      </c>
      <c r="N4703" t="s">
        <v>506</v>
      </c>
      <c r="O4703" t="s">
        <v>507</v>
      </c>
      <c r="P4703" t="s">
        <v>507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508</v>
      </c>
      <c r="AA4703" t="s">
        <v>515</v>
      </c>
      <c r="AB4703" t="s">
        <v>507</v>
      </c>
      <c r="AC4703">
        <v>12</v>
      </c>
      <c r="AD4703">
        <v>1971</v>
      </c>
      <c r="AG4703" t="s">
        <v>508</v>
      </c>
      <c r="AH4703" t="s">
        <v>511</v>
      </c>
      <c r="AI4703">
        <v>1</v>
      </c>
      <c r="AJ4703" t="s">
        <v>507</v>
      </c>
      <c r="AK4703" t="s">
        <v>533</v>
      </c>
      <c r="AX4703" t="s">
        <v>513</v>
      </c>
    </row>
    <row r="4704" spans="1:50" ht="14.65" customHeight="1">
      <c r="A4704" s="82" t="s">
        <v>588</v>
      </c>
      <c r="B4704" t="s">
        <v>13</v>
      </c>
      <c r="C4704" t="b">
        <v>1</v>
      </c>
      <c r="D4704">
        <v>19400</v>
      </c>
      <c r="E4704" t="s">
        <v>1974</v>
      </c>
      <c r="F4704">
        <v>3082</v>
      </c>
      <c r="G4704" t="s">
        <v>4503</v>
      </c>
      <c r="H4704" t="s">
        <v>325</v>
      </c>
      <c r="I4704" t="s">
        <v>2533</v>
      </c>
      <c r="J4704" t="s">
        <v>514</v>
      </c>
      <c r="K4704" t="s">
        <v>531</v>
      </c>
      <c r="L4704" t="s">
        <v>532</v>
      </c>
      <c r="N4704" t="s">
        <v>506</v>
      </c>
      <c r="O4704" t="s">
        <v>507</v>
      </c>
      <c r="P4704" t="s">
        <v>507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508</v>
      </c>
      <c r="AA4704" t="s">
        <v>515</v>
      </c>
      <c r="AB4704" t="s">
        <v>507</v>
      </c>
      <c r="AC4704">
        <v>9</v>
      </c>
      <c r="AD4704">
        <v>1968</v>
      </c>
      <c r="AG4704" t="s">
        <v>508</v>
      </c>
      <c r="AH4704" t="s">
        <v>511</v>
      </c>
      <c r="AI4704">
        <v>1</v>
      </c>
      <c r="AJ4704" t="s">
        <v>507</v>
      </c>
      <c r="AK4704" t="s">
        <v>533</v>
      </c>
      <c r="AX4704" t="s">
        <v>513</v>
      </c>
    </row>
    <row r="4705" spans="1:50" ht="14.65" customHeight="1">
      <c r="A4705" s="82" t="s">
        <v>588</v>
      </c>
      <c r="B4705" t="s">
        <v>13</v>
      </c>
      <c r="C4705" t="b">
        <v>1</v>
      </c>
      <c r="D4705">
        <v>19400</v>
      </c>
      <c r="E4705" t="s">
        <v>1974</v>
      </c>
      <c r="F4705">
        <v>3082</v>
      </c>
      <c r="G4705" t="s">
        <v>4503</v>
      </c>
      <c r="H4705" t="s">
        <v>325</v>
      </c>
      <c r="I4705" t="s">
        <v>2533</v>
      </c>
      <c r="J4705" t="s">
        <v>517</v>
      </c>
      <c r="K4705" t="s">
        <v>531</v>
      </c>
      <c r="L4705" t="s">
        <v>532</v>
      </c>
      <c r="N4705" t="s">
        <v>506</v>
      </c>
      <c r="O4705" t="s">
        <v>507</v>
      </c>
      <c r="P4705" t="s">
        <v>507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508</v>
      </c>
      <c r="AA4705" t="s">
        <v>526</v>
      </c>
      <c r="AB4705" t="s">
        <v>507</v>
      </c>
      <c r="AC4705">
        <v>11</v>
      </c>
      <c r="AD4705">
        <v>1968</v>
      </c>
      <c r="AG4705" t="s">
        <v>508</v>
      </c>
      <c r="AH4705" t="s">
        <v>511</v>
      </c>
      <c r="AI4705">
        <v>1</v>
      </c>
      <c r="AJ4705" t="s">
        <v>507</v>
      </c>
      <c r="AK4705" t="s">
        <v>533</v>
      </c>
      <c r="AX4705" t="s">
        <v>513</v>
      </c>
    </row>
    <row r="4706" spans="1:50" ht="14.65" customHeight="1">
      <c r="A4706" s="82" t="s">
        <v>588</v>
      </c>
      <c r="B4706" t="s">
        <v>13</v>
      </c>
      <c r="C4706" t="b">
        <v>1</v>
      </c>
      <c r="D4706">
        <v>19400</v>
      </c>
      <c r="E4706" t="s">
        <v>1974</v>
      </c>
      <c r="F4706">
        <v>3082</v>
      </c>
      <c r="G4706" t="s">
        <v>4503</v>
      </c>
      <c r="H4706" t="s">
        <v>325</v>
      </c>
      <c r="I4706" t="s">
        <v>2533</v>
      </c>
      <c r="J4706" t="s">
        <v>543</v>
      </c>
      <c r="K4706" t="s">
        <v>531</v>
      </c>
      <c r="L4706" t="s">
        <v>532</v>
      </c>
      <c r="N4706" t="s">
        <v>506</v>
      </c>
      <c r="O4706" t="s">
        <v>507</v>
      </c>
      <c r="P4706" t="s">
        <v>507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508</v>
      </c>
      <c r="AA4706" t="s">
        <v>515</v>
      </c>
      <c r="AB4706" t="s">
        <v>507</v>
      </c>
      <c r="AC4706">
        <v>12</v>
      </c>
      <c r="AD4706">
        <v>1968</v>
      </c>
      <c r="AG4706" t="s">
        <v>508</v>
      </c>
      <c r="AH4706" t="s">
        <v>511</v>
      </c>
      <c r="AI4706">
        <v>1</v>
      </c>
      <c r="AJ4706" t="s">
        <v>507</v>
      </c>
      <c r="AK4706" t="s">
        <v>533</v>
      </c>
      <c r="AX4706" t="s">
        <v>513</v>
      </c>
    </row>
    <row r="4707" spans="1:50" ht="14.65" customHeight="1">
      <c r="A4707" s="82" t="s">
        <v>542</v>
      </c>
      <c r="B4707" t="s">
        <v>13</v>
      </c>
      <c r="C4707" t="b">
        <v>1</v>
      </c>
      <c r="D4707">
        <v>19400</v>
      </c>
      <c r="E4707" t="s">
        <v>1974</v>
      </c>
      <c r="F4707">
        <v>3082</v>
      </c>
      <c r="G4707" t="s">
        <v>4503</v>
      </c>
      <c r="H4707" t="s">
        <v>325</v>
      </c>
      <c r="I4707" t="s">
        <v>2533</v>
      </c>
      <c r="J4707" t="s">
        <v>518</v>
      </c>
      <c r="K4707" t="s">
        <v>531</v>
      </c>
      <c r="L4707" t="s">
        <v>532</v>
      </c>
      <c r="N4707" t="s">
        <v>506</v>
      </c>
      <c r="O4707" t="s">
        <v>507</v>
      </c>
      <c r="P4707" t="s">
        <v>507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508</v>
      </c>
      <c r="AA4707" t="s">
        <v>515</v>
      </c>
      <c r="AB4707" t="s">
        <v>507</v>
      </c>
      <c r="AC4707">
        <v>2</v>
      </c>
      <c r="AD4707">
        <v>1969</v>
      </c>
      <c r="AG4707" t="s">
        <v>508</v>
      </c>
      <c r="AH4707" t="s">
        <v>511</v>
      </c>
      <c r="AI4707">
        <v>1</v>
      </c>
      <c r="AJ4707" t="s">
        <v>507</v>
      </c>
      <c r="AK4707" t="s">
        <v>533</v>
      </c>
      <c r="AX4707" t="s">
        <v>513</v>
      </c>
    </row>
    <row r="4708" spans="1:50" ht="14.65" customHeight="1">
      <c r="A4708" s="82" t="s">
        <v>542</v>
      </c>
      <c r="B4708" t="s">
        <v>13</v>
      </c>
      <c r="C4708" t="b">
        <v>1</v>
      </c>
      <c r="D4708">
        <v>19400</v>
      </c>
      <c r="E4708" t="s">
        <v>1974</v>
      </c>
      <c r="F4708">
        <v>3082</v>
      </c>
      <c r="G4708" t="s">
        <v>4503</v>
      </c>
      <c r="H4708" t="s">
        <v>325</v>
      </c>
      <c r="I4708" t="s">
        <v>2533</v>
      </c>
      <c r="J4708" t="s">
        <v>597</v>
      </c>
      <c r="K4708" t="s">
        <v>531</v>
      </c>
      <c r="L4708" t="s">
        <v>532</v>
      </c>
      <c r="N4708" t="s">
        <v>506</v>
      </c>
      <c r="O4708" t="s">
        <v>507</v>
      </c>
      <c r="P4708" t="s">
        <v>507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508</v>
      </c>
      <c r="AA4708" t="s">
        <v>515</v>
      </c>
      <c r="AB4708" t="s">
        <v>507</v>
      </c>
      <c r="AC4708">
        <v>3</v>
      </c>
      <c r="AD4708">
        <v>1969</v>
      </c>
      <c r="AG4708" t="s">
        <v>508</v>
      </c>
      <c r="AH4708" t="s">
        <v>511</v>
      </c>
      <c r="AI4708">
        <v>1</v>
      </c>
      <c r="AJ4708" t="s">
        <v>507</v>
      </c>
      <c r="AK4708" t="s">
        <v>533</v>
      </c>
      <c r="AX4708" t="s">
        <v>513</v>
      </c>
    </row>
    <row r="4709" spans="1:50" ht="14.65" customHeight="1">
      <c r="A4709" s="82" t="s">
        <v>542</v>
      </c>
      <c r="B4709" t="s">
        <v>13</v>
      </c>
      <c r="C4709" t="b">
        <v>1</v>
      </c>
      <c r="D4709">
        <v>19400</v>
      </c>
      <c r="E4709" t="s">
        <v>1974</v>
      </c>
      <c r="F4709">
        <v>3082</v>
      </c>
      <c r="G4709" t="s">
        <v>4503</v>
      </c>
      <c r="H4709" t="s">
        <v>325</v>
      </c>
      <c r="I4709" t="s">
        <v>2533</v>
      </c>
      <c r="J4709" t="s">
        <v>604</v>
      </c>
      <c r="K4709" t="s">
        <v>531</v>
      </c>
      <c r="L4709" t="s">
        <v>532</v>
      </c>
      <c r="N4709" t="s">
        <v>506</v>
      </c>
      <c r="O4709" t="s">
        <v>507</v>
      </c>
      <c r="P4709" t="s">
        <v>507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508</v>
      </c>
      <c r="AA4709" t="s">
        <v>519</v>
      </c>
      <c r="AB4709" t="s">
        <v>507</v>
      </c>
      <c r="AC4709">
        <v>4</v>
      </c>
      <c r="AD4709">
        <v>1969</v>
      </c>
      <c r="AG4709" t="s">
        <v>508</v>
      </c>
      <c r="AH4709" t="s">
        <v>511</v>
      </c>
      <c r="AI4709">
        <v>1</v>
      </c>
      <c r="AJ4709" t="s">
        <v>507</v>
      </c>
      <c r="AK4709" t="s">
        <v>533</v>
      </c>
      <c r="AX4709" t="s">
        <v>513</v>
      </c>
    </row>
    <row r="4710" spans="1:50" ht="14.65" customHeight="1">
      <c r="A4710" s="82" t="s">
        <v>542</v>
      </c>
      <c r="B4710" t="s">
        <v>13</v>
      </c>
      <c r="C4710" t="b">
        <v>1</v>
      </c>
      <c r="D4710">
        <v>19400</v>
      </c>
      <c r="E4710" t="s">
        <v>1974</v>
      </c>
      <c r="F4710">
        <v>3082</v>
      </c>
      <c r="G4710" t="s">
        <v>4503</v>
      </c>
      <c r="H4710" t="s">
        <v>325</v>
      </c>
      <c r="I4710" t="s">
        <v>2533</v>
      </c>
      <c r="J4710" t="s">
        <v>657</v>
      </c>
      <c r="K4710" t="s">
        <v>531</v>
      </c>
      <c r="L4710" t="s">
        <v>532</v>
      </c>
      <c r="N4710" t="s">
        <v>506</v>
      </c>
      <c r="O4710" t="s">
        <v>507</v>
      </c>
      <c r="P4710" t="s">
        <v>507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508</v>
      </c>
      <c r="AA4710" t="s">
        <v>526</v>
      </c>
      <c r="AB4710" t="s">
        <v>507</v>
      </c>
      <c r="AC4710">
        <v>6</v>
      </c>
      <c r="AD4710">
        <v>1969</v>
      </c>
      <c r="AG4710" t="s">
        <v>508</v>
      </c>
      <c r="AH4710" t="s">
        <v>511</v>
      </c>
      <c r="AI4710">
        <v>1</v>
      </c>
      <c r="AJ4710" t="s">
        <v>507</v>
      </c>
      <c r="AK4710" t="s">
        <v>533</v>
      </c>
      <c r="AX4710" t="s">
        <v>513</v>
      </c>
    </row>
    <row r="4711" spans="1:50" ht="14.65" customHeight="1">
      <c r="A4711" s="82" t="s">
        <v>542</v>
      </c>
      <c r="B4711" t="s">
        <v>13</v>
      </c>
      <c r="C4711" t="b">
        <v>1</v>
      </c>
      <c r="D4711">
        <v>19400</v>
      </c>
      <c r="E4711" t="s">
        <v>1974</v>
      </c>
      <c r="F4711">
        <v>3082</v>
      </c>
      <c r="G4711" t="s">
        <v>4503</v>
      </c>
      <c r="H4711" t="s">
        <v>325</v>
      </c>
      <c r="I4711" t="s">
        <v>2533</v>
      </c>
      <c r="J4711" t="s">
        <v>658</v>
      </c>
      <c r="K4711" t="s">
        <v>531</v>
      </c>
      <c r="L4711" t="s">
        <v>532</v>
      </c>
      <c r="N4711" t="s">
        <v>506</v>
      </c>
      <c r="O4711" t="s">
        <v>507</v>
      </c>
      <c r="P4711" t="s">
        <v>507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508</v>
      </c>
      <c r="AA4711" t="s">
        <v>515</v>
      </c>
      <c r="AB4711" t="s">
        <v>507</v>
      </c>
      <c r="AC4711">
        <v>8</v>
      </c>
      <c r="AD4711">
        <v>1969</v>
      </c>
      <c r="AG4711" t="s">
        <v>508</v>
      </c>
      <c r="AH4711" t="s">
        <v>511</v>
      </c>
      <c r="AI4711">
        <v>1</v>
      </c>
      <c r="AJ4711" t="s">
        <v>507</v>
      </c>
      <c r="AK4711" t="s">
        <v>533</v>
      </c>
      <c r="AX4711" t="s">
        <v>513</v>
      </c>
    </row>
    <row r="4712" spans="1:50" ht="14.65" customHeight="1">
      <c r="A4712" s="82" t="s">
        <v>738</v>
      </c>
      <c r="B4712" t="s">
        <v>13</v>
      </c>
      <c r="C4712" t="b">
        <v>1</v>
      </c>
      <c r="D4712">
        <v>19400</v>
      </c>
      <c r="E4712" t="s">
        <v>1974</v>
      </c>
      <c r="F4712">
        <v>3083</v>
      </c>
      <c r="G4712" t="s">
        <v>4504</v>
      </c>
      <c r="H4712" t="s">
        <v>325</v>
      </c>
      <c r="I4712" t="s">
        <v>4492</v>
      </c>
      <c r="J4712" t="s">
        <v>503</v>
      </c>
      <c r="K4712" t="s">
        <v>531</v>
      </c>
      <c r="L4712" t="s">
        <v>532</v>
      </c>
      <c r="N4712" t="s">
        <v>506</v>
      </c>
      <c r="O4712" t="s">
        <v>507</v>
      </c>
      <c r="P4712" t="s">
        <v>507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508</v>
      </c>
      <c r="AA4712" t="s">
        <v>515</v>
      </c>
      <c r="AB4712" t="s">
        <v>507</v>
      </c>
      <c r="AC4712">
        <v>5</v>
      </c>
      <c r="AD4712">
        <v>1955</v>
      </c>
      <c r="AG4712" t="s">
        <v>508</v>
      </c>
      <c r="AH4712" t="s">
        <v>511</v>
      </c>
      <c r="AI4712">
        <v>1</v>
      </c>
      <c r="AJ4712" t="s">
        <v>507</v>
      </c>
      <c r="AK4712" t="s">
        <v>533</v>
      </c>
      <c r="AX4712" t="s">
        <v>513</v>
      </c>
    </row>
    <row r="4713" spans="1:50" ht="14.65" customHeight="1">
      <c r="A4713" s="82" t="s">
        <v>738</v>
      </c>
      <c r="B4713" t="s">
        <v>13</v>
      </c>
      <c r="C4713" t="b">
        <v>1</v>
      </c>
      <c r="D4713">
        <v>19400</v>
      </c>
      <c r="E4713" t="s">
        <v>1974</v>
      </c>
      <c r="F4713">
        <v>3083</v>
      </c>
      <c r="G4713" t="s">
        <v>4504</v>
      </c>
      <c r="H4713" t="s">
        <v>325</v>
      </c>
      <c r="I4713" t="s">
        <v>4492</v>
      </c>
      <c r="J4713" t="s">
        <v>514</v>
      </c>
      <c r="K4713" t="s">
        <v>531</v>
      </c>
      <c r="L4713" t="s">
        <v>532</v>
      </c>
      <c r="N4713" t="s">
        <v>506</v>
      </c>
      <c r="O4713" t="s">
        <v>507</v>
      </c>
      <c r="P4713" t="s">
        <v>507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508</v>
      </c>
      <c r="AA4713" t="s">
        <v>526</v>
      </c>
      <c r="AB4713" t="s">
        <v>507</v>
      </c>
      <c r="AC4713">
        <v>3</v>
      </c>
      <c r="AD4713">
        <v>1955</v>
      </c>
      <c r="AG4713" t="s">
        <v>508</v>
      </c>
      <c r="AH4713" t="s">
        <v>511</v>
      </c>
      <c r="AI4713">
        <v>1</v>
      </c>
      <c r="AJ4713" t="s">
        <v>507</v>
      </c>
      <c r="AK4713" t="s">
        <v>533</v>
      </c>
      <c r="AX4713" t="s">
        <v>513</v>
      </c>
    </row>
    <row r="4714" spans="1:50" ht="14.65" customHeight="1">
      <c r="A4714" s="82" t="s">
        <v>738</v>
      </c>
      <c r="B4714" t="s">
        <v>13</v>
      </c>
      <c r="C4714" t="b">
        <v>1</v>
      </c>
      <c r="D4714">
        <v>19400</v>
      </c>
      <c r="E4714" t="s">
        <v>1974</v>
      </c>
      <c r="F4714">
        <v>3083</v>
      </c>
      <c r="G4714" t="s">
        <v>4504</v>
      </c>
      <c r="H4714" t="s">
        <v>325</v>
      </c>
      <c r="I4714" t="s">
        <v>4492</v>
      </c>
      <c r="J4714" t="s">
        <v>517</v>
      </c>
      <c r="K4714" t="s">
        <v>531</v>
      </c>
      <c r="L4714" t="s">
        <v>532</v>
      </c>
      <c r="N4714" t="s">
        <v>506</v>
      </c>
      <c r="O4714" t="s">
        <v>507</v>
      </c>
      <c r="P4714" t="s">
        <v>507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508</v>
      </c>
      <c r="AA4714" t="s">
        <v>515</v>
      </c>
      <c r="AB4714" t="s">
        <v>507</v>
      </c>
      <c r="AC4714">
        <v>1</v>
      </c>
      <c r="AD4714">
        <v>1955</v>
      </c>
      <c r="AG4714" t="s">
        <v>508</v>
      </c>
      <c r="AH4714" t="s">
        <v>511</v>
      </c>
      <c r="AI4714">
        <v>1</v>
      </c>
      <c r="AJ4714" t="s">
        <v>507</v>
      </c>
      <c r="AK4714" t="s">
        <v>533</v>
      </c>
      <c r="AX4714" t="s">
        <v>513</v>
      </c>
    </row>
    <row r="4715" spans="1:50" ht="14.65" customHeight="1">
      <c r="A4715" s="82" t="s">
        <v>979</v>
      </c>
      <c r="B4715" t="s">
        <v>13</v>
      </c>
      <c r="C4715" t="b">
        <v>1</v>
      </c>
      <c r="D4715">
        <v>19400</v>
      </c>
      <c r="E4715" t="s">
        <v>1974</v>
      </c>
      <c r="F4715">
        <v>3084</v>
      </c>
      <c r="G4715" t="s">
        <v>4505</v>
      </c>
      <c r="H4715" t="s">
        <v>325</v>
      </c>
      <c r="I4715" t="s">
        <v>4506</v>
      </c>
      <c r="J4715" t="s">
        <v>503</v>
      </c>
      <c r="K4715" t="s">
        <v>531</v>
      </c>
      <c r="L4715" t="s">
        <v>532</v>
      </c>
      <c r="N4715" t="s">
        <v>506</v>
      </c>
      <c r="O4715" t="s">
        <v>507</v>
      </c>
      <c r="P4715" t="s">
        <v>507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508</v>
      </c>
      <c r="AA4715" t="s">
        <v>515</v>
      </c>
      <c r="AB4715" t="s">
        <v>507</v>
      </c>
      <c r="AC4715">
        <v>12</v>
      </c>
      <c r="AD4715">
        <v>1953</v>
      </c>
      <c r="AG4715" t="s">
        <v>508</v>
      </c>
      <c r="AH4715" t="s">
        <v>511</v>
      </c>
      <c r="AI4715">
        <v>1</v>
      </c>
      <c r="AJ4715" t="s">
        <v>507</v>
      </c>
      <c r="AK4715" t="s">
        <v>533</v>
      </c>
      <c r="AX4715" t="s">
        <v>513</v>
      </c>
    </row>
    <row r="4716" spans="1:50" ht="14.65" customHeight="1">
      <c r="A4716" s="82" t="s">
        <v>738</v>
      </c>
      <c r="B4716" t="s">
        <v>13</v>
      </c>
      <c r="C4716" t="b">
        <v>1</v>
      </c>
      <c r="D4716">
        <v>19400</v>
      </c>
      <c r="E4716" t="s">
        <v>1974</v>
      </c>
      <c r="F4716">
        <v>3084</v>
      </c>
      <c r="G4716" t="s">
        <v>4505</v>
      </c>
      <c r="H4716" t="s">
        <v>325</v>
      </c>
      <c r="I4716" t="s">
        <v>4506</v>
      </c>
      <c r="J4716" t="s">
        <v>651</v>
      </c>
      <c r="K4716" t="s">
        <v>531</v>
      </c>
      <c r="L4716" t="s">
        <v>532</v>
      </c>
      <c r="N4716" t="s">
        <v>506</v>
      </c>
      <c r="O4716" t="s">
        <v>507</v>
      </c>
      <c r="P4716" t="s">
        <v>507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508</v>
      </c>
      <c r="AA4716" t="s">
        <v>515</v>
      </c>
      <c r="AB4716" t="s">
        <v>507</v>
      </c>
      <c r="AC4716">
        <v>11</v>
      </c>
      <c r="AD4716">
        <v>1955</v>
      </c>
      <c r="AG4716" t="s">
        <v>508</v>
      </c>
      <c r="AH4716" t="s">
        <v>511</v>
      </c>
      <c r="AI4716">
        <v>1</v>
      </c>
      <c r="AJ4716" t="s">
        <v>507</v>
      </c>
      <c r="AK4716" t="s">
        <v>533</v>
      </c>
      <c r="AX4716" t="s">
        <v>513</v>
      </c>
    </row>
    <row r="4717" spans="1:50" ht="14.65" customHeight="1">
      <c r="A4717" s="82" t="s">
        <v>1265</v>
      </c>
      <c r="B4717" t="s">
        <v>13</v>
      </c>
      <c r="C4717" t="b">
        <v>1</v>
      </c>
      <c r="D4717">
        <v>19400</v>
      </c>
      <c r="E4717" t="s">
        <v>1974</v>
      </c>
      <c r="F4717">
        <v>3084</v>
      </c>
      <c r="G4717" t="s">
        <v>4505</v>
      </c>
      <c r="H4717" t="s">
        <v>325</v>
      </c>
      <c r="I4717" t="s">
        <v>4506</v>
      </c>
      <c r="J4717" t="s">
        <v>652</v>
      </c>
      <c r="K4717" t="s">
        <v>531</v>
      </c>
      <c r="L4717" t="s">
        <v>532</v>
      </c>
      <c r="N4717" t="s">
        <v>506</v>
      </c>
      <c r="O4717" t="s">
        <v>507</v>
      </c>
      <c r="P4717" t="s">
        <v>507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508</v>
      </c>
      <c r="AA4717" t="s">
        <v>515</v>
      </c>
      <c r="AB4717" t="s">
        <v>507</v>
      </c>
      <c r="AC4717">
        <v>5</v>
      </c>
      <c r="AD4717">
        <v>1956</v>
      </c>
      <c r="AG4717" t="s">
        <v>508</v>
      </c>
      <c r="AH4717" t="s">
        <v>511</v>
      </c>
      <c r="AI4717">
        <v>1</v>
      </c>
      <c r="AJ4717" t="s">
        <v>507</v>
      </c>
      <c r="AK4717" t="s">
        <v>533</v>
      </c>
      <c r="AX4717" t="s">
        <v>513</v>
      </c>
    </row>
    <row r="4718" spans="1:50" ht="14.65" customHeight="1">
      <c r="A4718" s="82" t="s">
        <v>1265</v>
      </c>
      <c r="B4718" t="s">
        <v>13</v>
      </c>
      <c r="C4718" t="b">
        <v>1</v>
      </c>
      <c r="D4718">
        <v>19400</v>
      </c>
      <c r="E4718" t="s">
        <v>1974</v>
      </c>
      <c r="F4718">
        <v>3084</v>
      </c>
      <c r="G4718" t="s">
        <v>4505</v>
      </c>
      <c r="H4718" t="s">
        <v>325</v>
      </c>
      <c r="I4718" t="s">
        <v>4506</v>
      </c>
      <c r="J4718" t="s">
        <v>718</v>
      </c>
      <c r="K4718" t="s">
        <v>531</v>
      </c>
      <c r="L4718" t="s">
        <v>532</v>
      </c>
      <c r="N4718" t="s">
        <v>506</v>
      </c>
      <c r="O4718" t="s">
        <v>507</v>
      </c>
      <c r="P4718" t="s">
        <v>507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508</v>
      </c>
      <c r="AA4718" t="s">
        <v>515</v>
      </c>
      <c r="AB4718" t="s">
        <v>507</v>
      </c>
      <c r="AC4718">
        <v>5</v>
      </c>
      <c r="AD4718">
        <v>1956</v>
      </c>
      <c r="AG4718" t="s">
        <v>508</v>
      </c>
      <c r="AH4718" t="s">
        <v>511</v>
      </c>
      <c r="AI4718">
        <v>1</v>
      </c>
      <c r="AJ4718" t="s">
        <v>507</v>
      </c>
      <c r="AK4718" t="s">
        <v>533</v>
      </c>
      <c r="AX4718" t="s">
        <v>513</v>
      </c>
    </row>
    <row r="4719" spans="1:50" ht="14.65" customHeight="1">
      <c r="A4719" s="82" t="s">
        <v>703</v>
      </c>
      <c r="B4719" t="s">
        <v>13</v>
      </c>
      <c r="C4719" t="b">
        <v>1</v>
      </c>
      <c r="D4719">
        <v>19400</v>
      </c>
      <c r="E4719" t="s">
        <v>1974</v>
      </c>
      <c r="F4719">
        <v>3084</v>
      </c>
      <c r="G4719" t="s">
        <v>4505</v>
      </c>
      <c r="H4719" t="s">
        <v>325</v>
      </c>
      <c r="I4719" t="s">
        <v>4506</v>
      </c>
      <c r="J4719" t="s">
        <v>788</v>
      </c>
      <c r="K4719" t="s">
        <v>531</v>
      </c>
      <c r="L4719" t="s">
        <v>532</v>
      </c>
      <c r="N4719" t="s">
        <v>506</v>
      </c>
      <c r="O4719" t="s">
        <v>507</v>
      </c>
      <c r="P4719" t="s">
        <v>507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508</v>
      </c>
      <c r="AA4719" t="s">
        <v>515</v>
      </c>
      <c r="AB4719" t="s">
        <v>507</v>
      </c>
      <c r="AC4719">
        <v>3</v>
      </c>
      <c r="AD4719">
        <v>1957</v>
      </c>
      <c r="AG4719" t="s">
        <v>508</v>
      </c>
      <c r="AH4719" t="s">
        <v>511</v>
      </c>
      <c r="AI4719">
        <v>1</v>
      </c>
      <c r="AJ4719" t="s">
        <v>507</v>
      </c>
      <c r="AK4719" t="s">
        <v>533</v>
      </c>
      <c r="AX4719" t="s">
        <v>513</v>
      </c>
    </row>
    <row r="4720" spans="1:50" ht="14.65" customHeight="1">
      <c r="A4720" s="82" t="s">
        <v>703</v>
      </c>
      <c r="B4720" t="s">
        <v>13</v>
      </c>
      <c r="C4720" t="b">
        <v>1</v>
      </c>
      <c r="D4720">
        <v>19400</v>
      </c>
      <c r="E4720" t="s">
        <v>1974</v>
      </c>
      <c r="F4720">
        <v>3084</v>
      </c>
      <c r="G4720" t="s">
        <v>4505</v>
      </c>
      <c r="H4720" t="s">
        <v>325</v>
      </c>
      <c r="I4720" t="s">
        <v>4506</v>
      </c>
      <c r="J4720" t="s">
        <v>763</v>
      </c>
      <c r="K4720" t="s">
        <v>531</v>
      </c>
      <c r="L4720" t="s">
        <v>532</v>
      </c>
      <c r="N4720" t="s">
        <v>506</v>
      </c>
      <c r="O4720" t="s">
        <v>507</v>
      </c>
      <c r="P4720" t="s">
        <v>507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508</v>
      </c>
      <c r="AA4720" t="s">
        <v>515</v>
      </c>
      <c r="AB4720" t="s">
        <v>507</v>
      </c>
      <c r="AC4720">
        <v>3</v>
      </c>
      <c r="AD4720">
        <v>1957</v>
      </c>
      <c r="AG4720" t="s">
        <v>508</v>
      </c>
      <c r="AH4720" t="s">
        <v>511</v>
      </c>
      <c r="AI4720">
        <v>1</v>
      </c>
      <c r="AJ4720" t="s">
        <v>507</v>
      </c>
      <c r="AK4720" t="s">
        <v>533</v>
      </c>
      <c r="AX4720" t="s">
        <v>513</v>
      </c>
    </row>
    <row r="4721" spans="1:76" ht="14.65" customHeight="1">
      <c r="A4721" s="82" t="s">
        <v>535</v>
      </c>
      <c r="B4721" t="s">
        <v>13</v>
      </c>
      <c r="C4721" t="b">
        <v>1</v>
      </c>
      <c r="D4721">
        <v>19400</v>
      </c>
      <c r="E4721" t="s">
        <v>1974</v>
      </c>
      <c r="F4721">
        <v>3084</v>
      </c>
      <c r="G4721" t="s">
        <v>4505</v>
      </c>
      <c r="H4721" t="s">
        <v>325</v>
      </c>
      <c r="I4721" t="s">
        <v>4506</v>
      </c>
      <c r="J4721" t="s">
        <v>514</v>
      </c>
      <c r="K4721" t="s">
        <v>531</v>
      </c>
      <c r="L4721" t="s">
        <v>532</v>
      </c>
      <c r="N4721" t="s">
        <v>506</v>
      </c>
      <c r="O4721" t="s">
        <v>507</v>
      </c>
      <c r="P4721" t="s">
        <v>507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508</v>
      </c>
      <c r="AA4721" t="s">
        <v>515</v>
      </c>
      <c r="AB4721" t="s">
        <v>507</v>
      </c>
      <c r="AC4721">
        <v>1</v>
      </c>
      <c r="AD4721">
        <v>1954</v>
      </c>
      <c r="AG4721" t="s">
        <v>508</v>
      </c>
      <c r="AH4721" t="s">
        <v>511</v>
      </c>
      <c r="AI4721">
        <v>1</v>
      </c>
      <c r="AJ4721" t="s">
        <v>507</v>
      </c>
      <c r="AK4721" t="s">
        <v>533</v>
      </c>
      <c r="AX4721" t="s">
        <v>513</v>
      </c>
    </row>
    <row r="4722" spans="1:76" ht="14.65" customHeight="1">
      <c r="A4722" s="82" t="s">
        <v>535</v>
      </c>
      <c r="B4722" t="s">
        <v>13</v>
      </c>
      <c r="C4722" t="b">
        <v>1</v>
      </c>
      <c r="D4722">
        <v>19400</v>
      </c>
      <c r="E4722" t="s">
        <v>1974</v>
      </c>
      <c r="F4722">
        <v>3084</v>
      </c>
      <c r="G4722" t="s">
        <v>4505</v>
      </c>
      <c r="H4722" t="s">
        <v>325</v>
      </c>
      <c r="I4722" t="s">
        <v>4506</v>
      </c>
      <c r="J4722" t="s">
        <v>517</v>
      </c>
      <c r="K4722" t="s">
        <v>531</v>
      </c>
      <c r="L4722" t="s">
        <v>532</v>
      </c>
      <c r="N4722" t="s">
        <v>506</v>
      </c>
      <c r="O4722" t="s">
        <v>507</v>
      </c>
      <c r="P4722" t="s">
        <v>507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508</v>
      </c>
      <c r="AA4722" t="s">
        <v>515</v>
      </c>
      <c r="AB4722" t="s">
        <v>507</v>
      </c>
      <c r="AC4722">
        <v>5</v>
      </c>
      <c r="AD4722">
        <v>1954</v>
      </c>
      <c r="AG4722" t="s">
        <v>508</v>
      </c>
      <c r="AH4722" t="s">
        <v>511</v>
      </c>
      <c r="AI4722">
        <v>1</v>
      </c>
      <c r="AJ4722" t="s">
        <v>507</v>
      </c>
      <c r="AK4722" t="s">
        <v>533</v>
      </c>
      <c r="AX4722" t="s">
        <v>513</v>
      </c>
    </row>
    <row r="4723" spans="1:76" ht="14.65" customHeight="1">
      <c r="A4723" s="82" t="s">
        <v>535</v>
      </c>
      <c r="B4723" t="s">
        <v>13</v>
      </c>
      <c r="C4723" t="b">
        <v>1</v>
      </c>
      <c r="D4723">
        <v>19400</v>
      </c>
      <c r="E4723" t="s">
        <v>1974</v>
      </c>
      <c r="F4723">
        <v>3084</v>
      </c>
      <c r="G4723" t="s">
        <v>4505</v>
      </c>
      <c r="H4723" t="s">
        <v>325</v>
      </c>
      <c r="I4723" t="s">
        <v>4506</v>
      </c>
      <c r="J4723" t="s">
        <v>543</v>
      </c>
      <c r="K4723" t="s">
        <v>531</v>
      </c>
      <c r="L4723" t="s">
        <v>532</v>
      </c>
      <c r="N4723" t="s">
        <v>506</v>
      </c>
      <c r="O4723" t="s">
        <v>507</v>
      </c>
      <c r="P4723" t="s">
        <v>507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508</v>
      </c>
      <c r="AA4723" t="s">
        <v>526</v>
      </c>
      <c r="AB4723" t="s">
        <v>507</v>
      </c>
      <c r="AC4723">
        <v>7</v>
      </c>
      <c r="AD4723">
        <v>1954</v>
      </c>
      <c r="AG4723" t="s">
        <v>508</v>
      </c>
      <c r="AH4723" t="s">
        <v>511</v>
      </c>
      <c r="AI4723">
        <v>1</v>
      </c>
      <c r="AJ4723" t="s">
        <v>507</v>
      </c>
      <c r="AK4723" t="s">
        <v>533</v>
      </c>
      <c r="AX4723" t="s">
        <v>513</v>
      </c>
    </row>
    <row r="4724" spans="1:76" ht="14.65" customHeight="1">
      <c r="A4724" s="82" t="s">
        <v>535</v>
      </c>
      <c r="B4724" t="s">
        <v>13</v>
      </c>
      <c r="C4724" t="b">
        <v>1</v>
      </c>
      <c r="D4724">
        <v>19400</v>
      </c>
      <c r="E4724" t="s">
        <v>1974</v>
      </c>
      <c r="F4724">
        <v>3084</v>
      </c>
      <c r="G4724" t="s">
        <v>4505</v>
      </c>
      <c r="H4724" t="s">
        <v>325</v>
      </c>
      <c r="I4724" t="s">
        <v>4506</v>
      </c>
      <c r="J4724" t="s">
        <v>518</v>
      </c>
      <c r="K4724" t="s">
        <v>531</v>
      </c>
      <c r="L4724" t="s">
        <v>532</v>
      </c>
      <c r="N4724" t="s">
        <v>506</v>
      </c>
      <c r="O4724" t="s">
        <v>507</v>
      </c>
      <c r="P4724" t="s">
        <v>507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510</v>
      </c>
      <c r="Y4724">
        <v>8</v>
      </c>
      <c r="Z4724">
        <v>2021</v>
      </c>
      <c r="AA4724" t="s">
        <v>515</v>
      </c>
      <c r="AB4724" t="s">
        <v>507</v>
      </c>
      <c r="AC4724">
        <v>10</v>
      </c>
      <c r="AD4724">
        <v>1954</v>
      </c>
      <c r="AG4724" t="s">
        <v>508</v>
      </c>
      <c r="AH4724" t="s">
        <v>511</v>
      </c>
      <c r="AI4724">
        <v>1</v>
      </c>
      <c r="AJ4724" t="s">
        <v>507</v>
      </c>
      <c r="AK4724" t="s">
        <v>533</v>
      </c>
      <c r="AX4724" t="s">
        <v>513</v>
      </c>
    </row>
    <row r="4725" spans="1:76" ht="14.65" customHeight="1">
      <c r="A4725" s="82" t="s">
        <v>738</v>
      </c>
      <c r="B4725" t="s">
        <v>13</v>
      </c>
      <c r="C4725" t="b">
        <v>1</v>
      </c>
      <c r="D4725">
        <v>19400</v>
      </c>
      <c r="E4725" t="s">
        <v>1974</v>
      </c>
      <c r="F4725">
        <v>3084</v>
      </c>
      <c r="G4725" t="s">
        <v>4505</v>
      </c>
      <c r="H4725" t="s">
        <v>325</v>
      </c>
      <c r="I4725" t="s">
        <v>4506</v>
      </c>
      <c r="J4725" t="s">
        <v>597</v>
      </c>
      <c r="K4725" t="s">
        <v>531</v>
      </c>
      <c r="L4725" t="s">
        <v>532</v>
      </c>
      <c r="N4725" t="s">
        <v>506</v>
      </c>
      <c r="O4725" t="s">
        <v>507</v>
      </c>
      <c r="P4725" t="s">
        <v>507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508</v>
      </c>
      <c r="AA4725" t="s">
        <v>515</v>
      </c>
      <c r="AB4725" t="s">
        <v>507</v>
      </c>
      <c r="AC4725">
        <v>1</v>
      </c>
      <c r="AD4725">
        <v>1955</v>
      </c>
      <c r="AG4725" t="s">
        <v>508</v>
      </c>
      <c r="AH4725" t="s">
        <v>511</v>
      </c>
      <c r="AI4725">
        <v>1</v>
      </c>
      <c r="AJ4725" t="s">
        <v>507</v>
      </c>
      <c r="AK4725" t="s">
        <v>533</v>
      </c>
      <c r="AX4725" t="s">
        <v>513</v>
      </c>
    </row>
    <row r="4726" spans="1:76" ht="14.65" customHeight="1">
      <c r="A4726" s="82" t="s">
        <v>738</v>
      </c>
      <c r="B4726" t="s">
        <v>13</v>
      </c>
      <c r="C4726" t="b">
        <v>1</v>
      </c>
      <c r="D4726">
        <v>19400</v>
      </c>
      <c r="E4726" t="s">
        <v>1974</v>
      </c>
      <c r="F4726">
        <v>3084</v>
      </c>
      <c r="G4726" t="s">
        <v>4505</v>
      </c>
      <c r="H4726" t="s">
        <v>325</v>
      </c>
      <c r="I4726" t="s">
        <v>4506</v>
      </c>
      <c r="J4726" t="s">
        <v>604</v>
      </c>
      <c r="K4726" t="s">
        <v>531</v>
      </c>
      <c r="L4726" t="s">
        <v>532</v>
      </c>
      <c r="N4726" t="s">
        <v>506</v>
      </c>
      <c r="O4726" t="s">
        <v>507</v>
      </c>
      <c r="P4726" t="s">
        <v>507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508</v>
      </c>
      <c r="AA4726" t="s">
        <v>526</v>
      </c>
      <c r="AB4726" t="s">
        <v>507</v>
      </c>
      <c r="AC4726">
        <v>3</v>
      </c>
      <c r="AD4726">
        <v>1955</v>
      </c>
      <c r="AG4726" t="s">
        <v>508</v>
      </c>
      <c r="AH4726" t="s">
        <v>511</v>
      </c>
      <c r="AI4726">
        <v>1</v>
      </c>
      <c r="AJ4726" t="s">
        <v>507</v>
      </c>
      <c r="AK4726" t="s">
        <v>533</v>
      </c>
      <c r="AX4726" t="s">
        <v>513</v>
      </c>
    </row>
    <row r="4727" spans="1:76" ht="14.65" customHeight="1">
      <c r="A4727" s="82" t="s">
        <v>738</v>
      </c>
      <c r="B4727" t="s">
        <v>13</v>
      </c>
      <c r="C4727" t="b">
        <v>1</v>
      </c>
      <c r="D4727">
        <v>19400</v>
      </c>
      <c r="E4727" t="s">
        <v>1974</v>
      </c>
      <c r="F4727">
        <v>3084</v>
      </c>
      <c r="G4727" t="s">
        <v>4505</v>
      </c>
      <c r="H4727" t="s">
        <v>325</v>
      </c>
      <c r="I4727" t="s">
        <v>4506</v>
      </c>
      <c r="J4727" t="s">
        <v>657</v>
      </c>
      <c r="K4727" t="s">
        <v>531</v>
      </c>
      <c r="L4727" t="s">
        <v>532</v>
      </c>
      <c r="N4727" t="s">
        <v>506</v>
      </c>
      <c r="O4727" t="s">
        <v>507</v>
      </c>
      <c r="P4727" t="s">
        <v>507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508</v>
      </c>
      <c r="AA4727" t="s">
        <v>515</v>
      </c>
      <c r="AB4727" t="s">
        <v>507</v>
      </c>
      <c r="AC4727">
        <v>6</v>
      </c>
      <c r="AD4727">
        <v>1955</v>
      </c>
      <c r="AG4727" t="s">
        <v>508</v>
      </c>
      <c r="AH4727" t="s">
        <v>511</v>
      </c>
      <c r="AI4727">
        <v>1</v>
      </c>
      <c r="AJ4727" t="s">
        <v>507</v>
      </c>
      <c r="AK4727" t="s">
        <v>533</v>
      </c>
      <c r="AX4727" t="s">
        <v>513</v>
      </c>
    </row>
    <row r="4728" spans="1:76" ht="14.65" customHeight="1">
      <c r="A4728" s="82" t="s">
        <v>1265</v>
      </c>
      <c r="B4728" t="s">
        <v>13</v>
      </c>
      <c r="C4728" t="b">
        <v>1</v>
      </c>
      <c r="D4728">
        <v>19400</v>
      </c>
      <c r="E4728" t="s">
        <v>1974</v>
      </c>
      <c r="F4728">
        <v>3084</v>
      </c>
      <c r="G4728" t="s">
        <v>4505</v>
      </c>
      <c r="H4728" t="s">
        <v>325</v>
      </c>
      <c r="I4728" t="s">
        <v>4506</v>
      </c>
      <c r="J4728" t="s">
        <v>658</v>
      </c>
      <c r="K4728" t="s">
        <v>531</v>
      </c>
      <c r="L4728" t="s">
        <v>532</v>
      </c>
      <c r="N4728" t="s">
        <v>506</v>
      </c>
      <c r="O4728" t="s">
        <v>507</v>
      </c>
      <c r="P4728" t="s">
        <v>507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508</v>
      </c>
      <c r="AA4728" t="s">
        <v>515</v>
      </c>
      <c r="AB4728" t="s">
        <v>507</v>
      </c>
      <c r="AC4728">
        <v>9</v>
      </c>
      <c r="AD4728">
        <v>1956</v>
      </c>
      <c r="AG4728" t="s">
        <v>508</v>
      </c>
      <c r="AH4728" t="s">
        <v>511</v>
      </c>
      <c r="AI4728">
        <v>1</v>
      </c>
      <c r="AJ4728" t="s">
        <v>507</v>
      </c>
      <c r="AK4728" t="s">
        <v>533</v>
      </c>
      <c r="AX4728" t="s">
        <v>513</v>
      </c>
    </row>
    <row r="4729" spans="1:76" ht="27" customHeight="1">
      <c r="A4729" s="82" t="s">
        <v>642</v>
      </c>
      <c r="B4729" t="s">
        <v>19</v>
      </c>
      <c r="C4729" t="b">
        <v>1</v>
      </c>
      <c r="D4729">
        <v>63032</v>
      </c>
      <c r="E4729" t="s">
        <v>4507</v>
      </c>
      <c r="F4729">
        <v>3096</v>
      </c>
      <c r="G4729" t="s">
        <v>4508</v>
      </c>
      <c r="H4729" t="s">
        <v>324</v>
      </c>
      <c r="I4729" t="s">
        <v>4509</v>
      </c>
      <c r="J4729" t="s">
        <v>1378</v>
      </c>
      <c r="K4729" t="s">
        <v>504</v>
      </c>
      <c r="L4729" t="s">
        <v>569</v>
      </c>
      <c r="N4729" t="s">
        <v>506</v>
      </c>
      <c r="O4729" t="s">
        <v>507</v>
      </c>
      <c r="P4729" t="s">
        <v>507</v>
      </c>
      <c r="Q4729">
        <v>38367979</v>
      </c>
      <c r="R4729" t="s">
        <v>45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508</v>
      </c>
      <c r="AA4729" t="s">
        <v>515</v>
      </c>
      <c r="AB4729" t="s">
        <v>507</v>
      </c>
      <c r="AC4729">
        <v>3</v>
      </c>
      <c r="AD4729">
        <v>1972</v>
      </c>
      <c r="AG4729" t="s">
        <v>508</v>
      </c>
      <c r="AH4729" t="s">
        <v>631</v>
      </c>
      <c r="AI4729">
        <v>2</v>
      </c>
      <c r="AJ4729" t="s">
        <v>507</v>
      </c>
      <c r="AK4729" t="s">
        <v>512</v>
      </c>
      <c r="AU4729" t="s">
        <v>508</v>
      </c>
      <c r="AV4729" t="s">
        <v>508</v>
      </c>
      <c r="AX4729" t="s">
        <v>534</v>
      </c>
      <c r="BS4729" t="s">
        <v>508</v>
      </c>
      <c r="BV4729" t="s">
        <v>508</v>
      </c>
      <c r="BW4729" t="s">
        <v>508</v>
      </c>
      <c r="BX4729" t="s">
        <v>508</v>
      </c>
    </row>
    <row r="4730" spans="1:76" ht="27" customHeight="1">
      <c r="A4730" s="82" t="s">
        <v>626</v>
      </c>
      <c r="B4730" t="s">
        <v>11</v>
      </c>
      <c r="C4730" t="b">
        <v>1</v>
      </c>
      <c r="D4730">
        <v>63032</v>
      </c>
      <c r="E4730" t="s">
        <v>4507</v>
      </c>
      <c r="F4730">
        <v>3096</v>
      </c>
      <c r="G4730" t="s">
        <v>4508</v>
      </c>
      <c r="H4730" t="s">
        <v>324</v>
      </c>
      <c r="I4730" t="s">
        <v>4509</v>
      </c>
      <c r="J4730" t="s">
        <v>1311</v>
      </c>
      <c r="K4730" t="s">
        <v>548</v>
      </c>
      <c r="L4730" t="s">
        <v>354</v>
      </c>
      <c r="M4730" t="s">
        <v>4511</v>
      </c>
      <c r="N4730" t="s">
        <v>506</v>
      </c>
      <c r="O4730" t="s">
        <v>507</v>
      </c>
      <c r="P4730" t="s">
        <v>508</v>
      </c>
      <c r="Q4730">
        <v>38367987</v>
      </c>
      <c r="R4730" t="s">
        <v>45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508</v>
      </c>
      <c r="AA4730" t="s">
        <v>515</v>
      </c>
      <c r="AB4730" t="s">
        <v>507</v>
      </c>
      <c r="AC4730">
        <v>6</v>
      </c>
      <c r="AD4730">
        <v>1973</v>
      </c>
      <c r="AG4730" t="s">
        <v>508</v>
      </c>
      <c r="AH4730" t="s">
        <v>631</v>
      </c>
      <c r="AI4730">
        <v>2</v>
      </c>
      <c r="AJ4730" t="s">
        <v>507</v>
      </c>
      <c r="AK4730" t="s">
        <v>540</v>
      </c>
      <c r="AU4730" t="s">
        <v>508</v>
      </c>
      <c r="AV4730" t="s">
        <v>508</v>
      </c>
      <c r="AX4730" t="s">
        <v>550</v>
      </c>
      <c r="BS4730" t="s">
        <v>508</v>
      </c>
      <c r="BV4730" t="s">
        <v>508</v>
      </c>
      <c r="BW4730" t="s">
        <v>508</v>
      </c>
      <c r="BX4730" t="s">
        <v>508</v>
      </c>
    </row>
    <row r="4731" spans="1:76" ht="27" customHeight="1">
      <c r="A4731" s="82" t="s">
        <v>626</v>
      </c>
      <c r="B4731" t="s">
        <v>11</v>
      </c>
      <c r="C4731" t="b">
        <v>1</v>
      </c>
      <c r="D4731">
        <v>63032</v>
      </c>
      <c r="E4731" t="s">
        <v>4507</v>
      </c>
      <c r="F4731">
        <v>3096</v>
      </c>
      <c r="G4731" t="s">
        <v>4508</v>
      </c>
      <c r="H4731" t="s">
        <v>324</v>
      </c>
      <c r="I4731" t="s">
        <v>4509</v>
      </c>
      <c r="J4731" t="s">
        <v>825</v>
      </c>
      <c r="K4731" t="s">
        <v>548</v>
      </c>
      <c r="L4731" t="s">
        <v>354</v>
      </c>
      <c r="M4731" t="s">
        <v>4511</v>
      </c>
      <c r="N4731" t="s">
        <v>506</v>
      </c>
      <c r="O4731" t="s">
        <v>507</v>
      </c>
      <c r="P4731" t="s">
        <v>508</v>
      </c>
      <c r="Q4731">
        <v>38367985</v>
      </c>
      <c r="R4731" t="s">
        <v>45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508</v>
      </c>
      <c r="AA4731" t="s">
        <v>515</v>
      </c>
      <c r="AB4731" t="s">
        <v>507</v>
      </c>
      <c r="AC4731">
        <v>6</v>
      </c>
      <c r="AD4731">
        <v>1973</v>
      </c>
      <c r="AG4731" t="s">
        <v>508</v>
      </c>
      <c r="AH4731" t="s">
        <v>631</v>
      </c>
      <c r="AI4731">
        <v>2</v>
      </c>
      <c r="AJ4731" t="s">
        <v>507</v>
      </c>
      <c r="AK4731" t="s">
        <v>540</v>
      </c>
      <c r="AU4731" t="s">
        <v>508</v>
      </c>
      <c r="AV4731" t="s">
        <v>508</v>
      </c>
      <c r="AX4731" t="s">
        <v>550</v>
      </c>
      <c r="BS4731" t="s">
        <v>508</v>
      </c>
      <c r="BV4731" t="s">
        <v>508</v>
      </c>
      <c r="BW4731" t="s">
        <v>508</v>
      </c>
      <c r="BX4731" t="s">
        <v>508</v>
      </c>
    </row>
    <row r="4732" spans="1:76" ht="27" customHeight="1">
      <c r="A4732" s="82" t="s">
        <v>626</v>
      </c>
      <c r="B4732" t="s">
        <v>11</v>
      </c>
      <c r="C4732" t="b">
        <v>1</v>
      </c>
      <c r="D4732">
        <v>63032</v>
      </c>
      <c r="E4732" t="s">
        <v>4507</v>
      </c>
      <c r="F4732">
        <v>3096</v>
      </c>
      <c r="G4732" t="s">
        <v>4508</v>
      </c>
      <c r="H4732" t="s">
        <v>324</v>
      </c>
      <c r="I4732" t="s">
        <v>4509</v>
      </c>
      <c r="J4732" t="s">
        <v>517</v>
      </c>
      <c r="K4732" t="s">
        <v>548</v>
      </c>
      <c r="L4732" t="s">
        <v>354</v>
      </c>
      <c r="M4732" t="s">
        <v>4511</v>
      </c>
      <c r="N4732" t="s">
        <v>506</v>
      </c>
      <c r="O4732" t="s">
        <v>507</v>
      </c>
      <c r="P4732" t="s">
        <v>508</v>
      </c>
      <c r="Q4732">
        <v>38367989</v>
      </c>
      <c r="R4732" t="s">
        <v>45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508</v>
      </c>
      <c r="AA4732" t="s">
        <v>515</v>
      </c>
      <c r="AB4732" t="s">
        <v>507</v>
      </c>
      <c r="AC4732">
        <v>6</v>
      </c>
      <c r="AD4732">
        <v>1973</v>
      </c>
      <c r="AG4732" t="s">
        <v>508</v>
      </c>
      <c r="AH4732" t="s">
        <v>631</v>
      </c>
      <c r="AI4732">
        <v>2</v>
      </c>
      <c r="AJ4732" t="s">
        <v>507</v>
      </c>
      <c r="AK4732" t="s">
        <v>540</v>
      </c>
      <c r="AU4732" t="s">
        <v>508</v>
      </c>
      <c r="AV4732" t="s">
        <v>508</v>
      </c>
      <c r="AX4732" t="s">
        <v>550</v>
      </c>
      <c r="BS4732" t="s">
        <v>508</v>
      </c>
      <c r="BV4732" t="s">
        <v>508</v>
      </c>
      <c r="BW4732" t="s">
        <v>508</v>
      </c>
      <c r="BX4732" t="s">
        <v>508</v>
      </c>
    </row>
    <row r="4733" spans="1:76" ht="27" customHeight="1">
      <c r="A4733" s="82" t="s">
        <v>618</v>
      </c>
      <c r="B4733" t="s">
        <v>11</v>
      </c>
      <c r="C4733" t="b">
        <v>1</v>
      </c>
      <c r="D4733">
        <v>63032</v>
      </c>
      <c r="E4733" t="s">
        <v>4507</v>
      </c>
      <c r="F4733">
        <v>3096</v>
      </c>
      <c r="G4733" t="s">
        <v>4508</v>
      </c>
      <c r="H4733" t="s">
        <v>324</v>
      </c>
      <c r="I4733" t="s">
        <v>4509</v>
      </c>
      <c r="J4733" t="s">
        <v>620</v>
      </c>
      <c r="K4733" t="s">
        <v>548</v>
      </c>
      <c r="L4733" t="s">
        <v>356</v>
      </c>
      <c r="M4733" t="s">
        <v>4511</v>
      </c>
      <c r="N4733" t="s">
        <v>506</v>
      </c>
      <c r="O4733" t="s">
        <v>510</v>
      </c>
      <c r="P4733" t="s">
        <v>507</v>
      </c>
      <c r="Q4733">
        <v>38367991</v>
      </c>
      <c r="R4733" t="s">
        <v>45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508</v>
      </c>
      <c r="AA4733" t="s">
        <v>515</v>
      </c>
      <c r="AB4733" t="s">
        <v>507</v>
      </c>
      <c r="AC4733">
        <v>7</v>
      </c>
      <c r="AD4733">
        <v>1974</v>
      </c>
      <c r="AG4733" t="s">
        <v>508</v>
      </c>
      <c r="AH4733" t="s">
        <v>631</v>
      </c>
      <c r="AI4733">
        <v>2</v>
      </c>
      <c r="AJ4733" t="s">
        <v>507</v>
      </c>
      <c r="AK4733" t="s">
        <v>540</v>
      </c>
      <c r="AQ4733" t="s">
        <v>540</v>
      </c>
      <c r="AU4733" t="s">
        <v>508</v>
      </c>
      <c r="AV4733" t="s">
        <v>508</v>
      </c>
      <c r="AX4733" t="s">
        <v>550</v>
      </c>
      <c r="BS4733" t="s">
        <v>508</v>
      </c>
      <c r="BV4733" t="s">
        <v>508</v>
      </c>
      <c r="BW4733" t="s">
        <v>508</v>
      </c>
      <c r="BX4733" t="s">
        <v>508</v>
      </c>
    </row>
    <row r="4734" spans="1:76" ht="27" customHeight="1">
      <c r="A4734" s="82" t="s">
        <v>546</v>
      </c>
      <c r="B4734" t="s">
        <v>19</v>
      </c>
      <c r="C4734" t="b">
        <v>1</v>
      </c>
      <c r="D4734">
        <v>63035</v>
      </c>
      <c r="E4734" t="s">
        <v>4516</v>
      </c>
      <c r="F4734">
        <v>3109</v>
      </c>
      <c r="G4734" t="s">
        <v>4517</v>
      </c>
      <c r="H4734" t="s">
        <v>324</v>
      </c>
      <c r="I4734" t="s">
        <v>679</v>
      </c>
      <c r="J4734" t="s">
        <v>503</v>
      </c>
      <c r="K4734" t="s">
        <v>504</v>
      </c>
      <c r="L4734" t="s">
        <v>569</v>
      </c>
      <c r="N4734" t="s">
        <v>506</v>
      </c>
      <c r="O4734" t="s">
        <v>507</v>
      </c>
      <c r="P4734" t="s">
        <v>507</v>
      </c>
      <c r="Q4734">
        <v>50738</v>
      </c>
      <c r="R4734" t="s">
        <v>45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508</v>
      </c>
      <c r="AA4734" t="s">
        <v>515</v>
      </c>
      <c r="AB4734" t="s">
        <v>507</v>
      </c>
      <c r="AC4734">
        <v>6</v>
      </c>
      <c r="AD4734">
        <v>1971</v>
      </c>
      <c r="AG4734" t="s">
        <v>508</v>
      </c>
      <c r="AH4734" t="s">
        <v>631</v>
      </c>
      <c r="AI4734">
        <v>2</v>
      </c>
      <c r="AJ4734" t="s">
        <v>507</v>
      </c>
      <c r="AK4734" t="s">
        <v>512</v>
      </c>
      <c r="AU4734" t="s">
        <v>508</v>
      </c>
      <c r="AV4734" t="s">
        <v>508</v>
      </c>
      <c r="AX4734" t="s">
        <v>534</v>
      </c>
      <c r="BS4734" t="s">
        <v>508</v>
      </c>
      <c r="BV4734" t="s">
        <v>508</v>
      </c>
    </row>
    <row r="4735" spans="1:76" ht="27" customHeight="1">
      <c r="A4735" s="82" t="s">
        <v>546</v>
      </c>
      <c r="B4735" t="s">
        <v>20</v>
      </c>
      <c r="C4735" t="b">
        <v>1</v>
      </c>
      <c r="D4735">
        <v>63036</v>
      </c>
      <c r="E4735" t="s">
        <v>4519</v>
      </c>
      <c r="F4735">
        <v>3110</v>
      </c>
      <c r="G4735" t="s">
        <v>4520</v>
      </c>
      <c r="H4735" t="s">
        <v>324</v>
      </c>
      <c r="I4735" t="s">
        <v>679</v>
      </c>
      <c r="J4735" t="s">
        <v>503</v>
      </c>
      <c r="K4735" t="s">
        <v>568</v>
      </c>
      <c r="L4735" t="s">
        <v>569</v>
      </c>
      <c r="N4735" t="s">
        <v>506</v>
      </c>
      <c r="O4735" t="s">
        <v>507</v>
      </c>
      <c r="P4735" t="s">
        <v>507</v>
      </c>
      <c r="Q4735">
        <v>50739</v>
      </c>
      <c r="R4735" t="s">
        <v>45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508</v>
      </c>
      <c r="AA4735" t="s">
        <v>515</v>
      </c>
      <c r="AB4735" t="s">
        <v>507</v>
      </c>
      <c r="AC4735">
        <v>5</v>
      </c>
      <c r="AD4735">
        <v>1971</v>
      </c>
      <c r="AG4735" t="s">
        <v>508</v>
      </c>
      <c r="AH4735" t="s">
        <v>631</v>
      </c>
      <c r="AI4735">
        <v>2</v>
      </c>
      <c r="AJ4735" t="s">
        <v>507</v>
      </c>
      <c r="AK4735" t="s">
        <v>540</v>
      </c>
      <c r="AL4735" t="s">
        <v>512</v>
      </c>
      <c r="AU4735" t="s">
        <v>508</v>
      </c>
      <c r="AV4735" t="s">
        <v>508</v>
      </c>
      <c r="AX4735" t="s">
        <v>534</v>
      </c>
      <c r="BS4735" t="s">
        <v>508</v>
      </c>
      <c r="BV4735" t="s">
        <v>510</v>
      </c>
      <c r="BW4735" t="s">
        <v>508</v>
      </c>
      <c r="BX4735" t="s">
        <v>510</v>
      </c>
    </row>
    <row r="4736" spans="1:76" ht="27" customHeight="1">
      <c r="A4736" s="82" t="s">
        <v>546</v>
      </c>
      <c r="B4736" t="s">
        <v>20</v>
      </c>
      <c r="C4736" t="b">
        <v>1</v>
      </c>
      <c r="D4736">
        <v>63036</v>
      </c>
      <c r="E4736" t="s">
        <v>4519</v>
      </c>
      <c r="F4736">
        <v>3110</v>
      </c>
      <c r="G4736" t="s">
        <v>4520</v>
      </c>
      <c r="H4736" t="s">
        <v>324</v>
      </c>
      <c r="I4736" t="s">
        <v>679</v>
      </c>
      <c r="J4736" t="s">
        <v>514</v>
      </c>
      <c r="K4736" t="s">
        <v>568</v>
      </c>
      <c r="L4736" t="s">
        <v>569</v>
      </c>
      <c r="N4736" t="s">
        <v>506</v>
      </c>
      <c r="O4736" t="s">
        <v>507</v>
      </c>
      <c r="P4736" t="s">
        <v>507</v>
      </c>
      <c r="Q4736">
        <v>50740</v>
      </c>
      <c r="R4736" t="s">
        <v>45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508</v>
      </c>
      <c r="AA4736" t="s">
        <v>515</v>
      </c>
      <c r="AB4736" t="s">
        <v>507</v>
      </c>
      <c r="AC4736">
        <v>5</v>
      </c>
      <c r="AD4736">
        <v>1971</v>
      </c>
      <c r="AG4736" t="s">
        <v>508</v>
      </c>
      <c r="AH4736" t="s">
        <v>631</v>
      </c>
      <c r="AI4736">
        <v>2</v>
      </c>
      <c r="AJ4736" t="s">
        <v>507</v>
      </c>
      <c r="AK4736" t="s">
        <v>540</v>
      </c>
      <c r="AL4736" t="s">
        <v>512</v>
      </c>
      <c r="AU4736" t="s">
        <v>508</v>
      </c>
      <c r="AV4736" t="s">
        <v>508</v>
      </c>
      <c r="AX4736" t="s">
        <v>534</v>
      </c>
      <c r="BS4736" t="s">
        <v>508</v>
      </c>
      <c r="BV4736" t="s">
        <v>510</v>
      </c>
      <c r="BW4736" t="s">
        <v>508</v>
      </c>
      <c r="BX4736" t="s">
        <v>510</v>
      </c>
    </row>
    <row r="4737" spans="1:76" ht="27" customHeight="1">
      <c r="A4737" s="82" t="s">
        <v>546</v>
      </c>
      <c r="B4737" t="s">
        <v>20</v>
      </c>
      <c r="C4737" t="b">
        <v>1</v>
      </c>
      <c r="D4737">
        <v>63036</v>
      </c>
      <c r="E4737" t="s">
        <v>4519</v>
      </c>
      <c r="F4737">
        <v>3110</v>
      </c>
      <c r="G4737" t="s">
        <v>4520</v>
      </c>
      <c r="H4737" t="s">
        <v>324</v>
      </c>
      <c r="I4737" t="s">
        <v>679</v>
      </c>
      <c r="J4737" t="s">
        <v>517</v>
      </c>
      <c r="K4737" t="s">
        <v>568</v>
      </c>
      <c r="L4737" t="s">
        <v>569</v>
      </c>
      <c r="N4737" t="s">
        <v>506</v>
      </c>
      <c r="O4737" t="s">
        <v>507</v>
      </c>
      <c r="P4737" t="s">
        <v>507</v>
      </c>
      <c r="Q4737">
        <v>50741</v>
      </c>
      <c r="R4737" t="s">
        <v>45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508</v>
      </c>
      <c r="AA4737" t="s">
        <v>515</v>
      </c>
      <c r="AB4737" t="s">
        <v>507</v>
      </c>
      <c r="AC4737">
        <v>5</v>
      </c>
      <c r="AD4737">
        <v>1971</v>
      </c>
      <c r="AG4737" t="s">
        <v>508</v>
      </c>
      <c r="AH4737" t="s">
        <v>631</v>
      </c>
      <c r="AI4737">
        <v>2</v>
      </c>
      <c r="AJ4737" t="s">
        <v>507</v>
      </c>
      <c r="AK4737" t="s">
        <v>540</v>
      </c>
      <c r="AL4737" t="s">
        <v>512</v>
      </c>
      <c r="AU4737" t="s">
        <v>508</v>
      </c>
      <c r="AV4737" t="s">
        <v>508</v>
      </c>
      <c r="AX4737" t="s">
        <v>534</v>
      </c>
      <c r="BS4737" t="s">
        <v>508</v>
      </c>
      <c r="BV4737" t="s">
        <v>510</v>
      </c>
      <c r="BW4737" t="s">
        <v>508</v>
      </c>
      <c r="BX4737" t="s">
        <v>510</v>
      </c>
    </row>
    <row r="4738" spans="1:76" ht="27" customHeight="1">
      <c r="A4738" s="82" t="s">
        <v>642</v>
      </c>
      <c r="B4738" t="s">
        <v>19</v>
      </c>
      <c r="C4738" t="b">
        <v>1</v>
      </c>
      <c r="D4738">
        <v>63037</v>
      </c>
      <c r="E4738" t="s">
        <v>4524</v>
      </c>
      <c r="F4738">
        <v>3111</v>
      </c>
      <c r="G4738" t="s">
        <v>4525</v>
      </c>
      <c r="H4738" t="s">
        <v>324</v>
      </c>
      <c r="I4738" t="s">
        <v>2187</v>
      </c>
      <c r="J4738" t="s">
        <v>503</v>
      </c>
      <c r="K4738" t="s">
        <v>504</v>
      </c>
      <c r="L4738" t="s">
        <v>569</v>
      </c>
      <c r="N4738" t="s">
        <v>506</v>
      </c>
      <c r="O4738" t="s">
        <v>507</v>
      </c>
      <c r="P4738" t="s">
        <v>507</v>
      </c>
      <c r="Q4738">
        <v>50743</v>
      </c>
      <c r="R4738" t="s">
        <v>45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508</v>
      </c>
      <c r="AA4738" t="s">
        <v>515</v>
      </c>
      <c r="AB4738" t="s">
        <v>507</v>
      </c>
      <c r="AC4738">
        <v>6</v>
      </c>
      <c r="AD4738">
        <v>1972</v>
      </c>
      <c r="AG4738" t="s">
        <v>508</v>
      </c>
      <c r="AH4738" t="s">
        <v>631</v>
      </c>
      <c r="AI4738">
        <v>2</v>
      </c>
      <c r="AJ4738" t="s">
        <v>507</v>
      </c>
      <c r="AK4738" t="s">
        <v>512</v>
      </c>
      <c r="AL4738" t="s">
        <v>540</v>
      </c>
      <c r="AU4738" t="s">
        <v>508</v>
      </c>
      <c r="AV4738" t="s">
        <v>508</v>
      </c>
      <c r="AX4738" t="s">
        <v>534</v>
      </c>
      <c r="BS4738" t="s">
        <v>508</v>
      </c>
      <c r="BV4738" t="s">
        <v>508</v>
      </c>
      <c r="BW4738" t="s">
        <v>508</v>
      </c>
      <c r="BX4738" t="s">
        <v>508</v>
      </c>
    </row>
    <row r="4739" spans="1:76" ht="27" customHeight="1">
      <c r="A4739" s="82" t="s">
        <v>642</v>
      </c>
      <c r="B4739" t="s">
        <v>19</v>
      </c>
      <c r="C4739" t="b">
        <v>1</v>
      </c>
      <c r="D4739">
        <v>63037</v>
      </c>
      <c r="E4739" t="s">
        <v>4524</v>
      </c>
      <c r="F4739">
        <v>3111</v>
      </c>
      <c r="G4739" t="s">
        <v>4525</v>
      </c>
      <c r="H4739" t="s">
        <v>324</v>
      </c>
      <c r="I4739" t="s">
        <v>2187</v>
      </c>
      <c r="J4739" t="s">
        <v>514</v>
      </c>
      <c r="K4739" t="s">
        <v>504</v>
      </c>
      <c r="L4739" t="s">
        <v>569</v>
      </c>
      <c r="N4739" t="s">
        <v>506</v>
      </c>
      <c r="O4739" t="s">
        <v>507</v>
      </c>
      <c r="P4739" t="s">
        <v>507</v>
      </c>
      <c r="Q4739">
        <v>50744</v>
      </c>
      <c r="R4739" t="s">
        <v>45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508</v>
      </c>
      <c r="AA4739" t="s">
        <v>515</v>
      </c>
      <c r="AB4739" t="s">
        <v>507</v>
      </c>
      <c r="AC4739">
        <v>6</v>
      </c>
      <c r="AD4739">
        <v>1972</v>
      </c>
      <c r="AG4739" t="s">
        <v>508</v>
      </c>
      <c r="AH4739" t="s">
        <v>631</v>
      </c>
      <c r="AI4739">
        <v>2</v>
      </c>
      <c r="AJ4739" t="s">
        <v>507</v>
      </c>
      <c r="AK4739" t="s">
        <v>512</v>
      </c>
      <c r="AL4739" t="s">
        <v>540</v>
      </c>
      <c r="AU4739" t="s">
        <v>508</v>
      </c>
      <c r="AV4739" t="s">
        <v>508</v>
      </c>
      <c r="AX4739" t="s">
        <v>534</v>
      </c>
      <c r="BS4739" t="s">
        <v>508</v>
      </c>
      <c r="BV4739" t="s">
        <v>508</v>
      </c>
      <c r="BW4739" t="s">
        <v>508</v>
      </c>
      <c r="BX4739" t="s">
        <v>508</v>
      </c>
    </row>
    <row r="4740" spans="1:76" ht="27" customHeight="1">
      <c r="A4740" s="82" t="s">
        <v>546</v>
      </c>
      <c r="B4740" t="s">
        <v>19</v>
      </c>
      <c r="C4740" t="b">
        <v>1</v>
      </c>
      <c r="D4740">
        <v>63038</v>
      </c>
      <c r="E4740" t="s">
        <v>4528</v>
      </c>
      <c r="F4740">
        <v>3112</v>
      </c>
      <c r="G4740" t="s">
        <v>4529</v>
      </c>
      <c r="H4740" t="s">
        <v>324</v>
      </c>
      <c r="I4740" t="s">
        <v>679</v>
      </c>
      <c r="J4740" t="s">
        <v>503</v>
      </c>
      <c r="K4740" t="s">
        <v>504</v>
      </c>
      <c r="L4740" t="s">
        <v>569</v>
      </c>
      <c r="N4740" t="s">
        <v>506</v>
      </c>
      <c r="O4740" t="s">
        <v>507</v>
      </c>
      <c r="P4740" t="s">
        <v>507</v>
      </c>
      <c r="Q4740">
        <v>50745</v>
      </c>
      <c r="R4740" t="s">
        <v>45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508</v>
      </c>
      <c r="AA4740" t="s">
        <v>515</v>
      </c>
      <c r="AB4740" t="s">
        <v>507</v>
      </c>
      <c r="AC4740">
        <v>5</v>
      </c>
      <c r="AD4740">
        <v>1971</v>
      </c>
      <c r="AG4740" t="s">
        <v>508</v>
      </c>
      <c r="AH4740" t="s">
        <v>631</v>
      </c>
      <c r="AI4740">
        <v>2</v>
      </c>
      <c r="AJ4740" t="s">
        <v>507</v>
      </c>
      <c r="AK4740" t="s">
        <v>512</v>
      </c>
      <c r="AU4740" t="s">
        <v>508</v>
      </c>
      <c r="AV4740" t="s">
        <v>508</v>
      </c>
      <c r="AX4740" t="s">
        <v>534</v>
      </c>
      <c r="BS4740" t="s">
        <v>508</v>
      </c>
      <c r="BV4740" t="s">
        <v>508</v>
      </c>
      <c r="BW4740" t="s">
        <v>508</v>
      </c>
      <c r="BX4740" t="s">
        <v>508</v>
      </c>
    </row>
    <row r="4741" spans="1:76" ht="27" customHeight="1">
      <c r="A4741" s="82" t="s">
        <v>557</v>
      </c>
      <c r="B4741" t="s">
        <v>19</v>
      </c>
      <c r="C4741" t="b">
        <v>1</v>
      </c>
      <c r="D4741">
        <v>63039</v>
      </c>
      <c r="E4741" t="s">
        <v>4531</v>
      </c>
      <c r="F4741">
        <v>3113</v>
      </c>
      <c r="G4741" t="s">
        <v>4532</v>
      </c>
      <c r="H4741" t="s">
        <v>324</v>
      </c>
      <c r="I4741" t="s">
        <v>4533</v>
      </c>
      <c r="J4741" t="s">
        <v>517</v>
      </c>
      <c r="K4741" t="s">
        <v>504</v>
      </c>
      <c r="L4741" t="s">
        <v>569</v>
      </c>
      <c r="N4741" t="s">
        <v>506</v>
      </c>
      <c r="O4741" t="s">
        <v>507</v>
      </c>
      <c r="P4741" t="s">
        <v>507</v>
      </c>
      <c r="Q4741">
        <v>50750</v>
      </c>
      <c r="R4741" t="s">
        <v>45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508</v>
      </c>
      <c r="AA4741" t="s">
        <v>515</v>
      </c>
      <c r="AB4741" t="s">
        <v>507</v>
      </c>
      <c r="AC4741">
        <v>12</v>
      </c>
      <c r="AD4741">
        <v>1967</v>
      </c>
      <c r="AG4741" t="s">
        <v>508</v>
      </c>
      <c r="AH4741" t="s">
        <v>631</v>
      </c>
      <c r="AI4741">
        <v>2</v>
      </c>
      <c r="AJ4741" t="s">
        <v>507</v>
      </c>
      <c r="AK4741" t="s">
        <v>512</v>
      </c>
      <c r="AL4741" t="s">
        <v>540</v>
      </c>
      <c r="AU4741" t="s">
        <v>508</v>
      </c>
      <c r="AV4741" t="s">
        <v>508</v>
      </c>
      <c r="AX4741" t="s">
        <v>534</v>
      </c>
      <c r="BS4741" t="s">
        <v>508</v>
      </c>
      <c r="BV4741" t="s">
        <v>510</v>
      </c>
      <c r="BW4741" t="s">
        <v>508</v>
      </c>
      <c r="BX4741" t="s">
        <v>510</v>
      </c>
    </row>
    <row r="4742" spans="1:76" ht="27" customHeight="1">
      <c r="A4742" s="82" t="s">
        <v>546</v>
      </c>
      <c r="B4742" t="s">
        <v>19</v>
      </c>
      <c r="C4742" t="b">
        <v>1</v>
      </c>
      <c r="D4742">
        <v>63039</v>
      </c>
      <c r="E4742" t="s">
        <v>4531</v>
      </c>
      <c r="F4742">
        <v>3113</v>
      </c>
      <c r="G4742" t="s">
        <v>4532</v>
      </c>
      <c r="H4742" t="s">
        <v>324</v>
      </c>
      <c r="I4742" t="s">
        <v>4533</v>
      </c>
      <c r="J4742" t="s">
        <v>543</v>
      </c>
      <c r="K4742" t="s">
        <v>504</v>
      </c>
      <c r="L4742" t="s">
        <v>569</v>
      </c>
      <c r="N4742" t="s">
        <v>506</v>
      </c>
      <c r="O4742" t="s">
        <v>507</v>
      </c>
      <c r="P4742" t="s">
        <v>507</v>
      </c>
      <c r="Q4742">
        <v>50751</v>
      </c>
      <c r="R4742" t="s">
        <v>45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508</v>
      </c>
      <c r="AA4742" t="s">
        <v>515</v>
      </c>
      <c r="AB4742" t="s">
        <v>507</v>
      </c>
      <c r="AC4742">
        <v>5</v>
      </c>
      <c r="AD4742">
        <v>1971</v>
      </c>
      <c r="AG4742" t="s">
        <v>508</v>
      </c>
      <c r="AH4742" t="s">
        <v>631</v>
      </c>
      <c r="AI4742">
        <v>2</v>
      </c>
      <c r="AJ4742" t="s">
        <v>507</v>
      </c>
      <c r="AK4742" t="s">
        <v>512</v>
      </c>
      <c r="AL4742" t="s">
        <v>540</v>
      </c>
      <c r="AU4742" t="s">
        <v>508</v>
      </c>
      <c r="AV4742" t="s">
        <v>508</v>
      </c>
      <c r="AX4742" t="s">
        <v>534</v>
      </c>
      <c r="BS4742" t="s">
        <v>508</v>
      </c>
      <c r="BV4742" t="s">
        <v>510</v>
      </c>
      <c r="BW4742" t="s">
        <v>508</v>
      </c>
      <c r="BX4742" t="s">
        <v>510</v>
      </c>
    </row>
    <row r="4743" spans="1:76" ht="27" customHeight="1">
      <c r="A4743" s="82" t="s">
        <v>2058</v>
      </c>
      <c r="B4743" t="s">
        <v>19</v>
      </c>
      <c r="C4743" t="b">
        <v>1</v>
      </c>
      <c r="D4743">
        <v>63039</v>
      </c>
      <c r="E4743" t="s">
        <v>4531</v>
      </c>
      <c r="F4743">
        <v>3113</v>
      </c>
      <c r="G4743" t="s">
        <v>4532</v>
      </c>
      <c r="H4743" t="s">
        <v>324</v>
      </c>
      <c r="I4743" t="s">
        <v>4533</v>
      </c>
      <c r="J4743" t="s">
        <v>518</v>
      </c>
      <c r="K4743" t="s">
        <v>504</v>
      </c>
      <c r="L4743" t="s">
        <v>569</v>
      </c>
      <c r="N4743" t="s">
        <v>506</v>
      </c>
      <c r="O4743" t="s">
        <v>507</v>
      </c>
      <c r="P4743" t="s">
        <v>507</v>
      </c>
      <c r="Q4743">
        <v>50749</v>
      </c>
      <c r="R4743" t="s">
        <v>45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508</v>
      </c>
      <c r="AA4743" t="s">
        <v>515</v>
      </c>
      <c r="AB4743" t="s">
        <v>507</v>
      </c>
      <c r="AC4743">
        <v>4</v>
      </c>
      <c r="AD4743">
        <v>1997</v>
      </c>
      <c r="AG4743" t="s">
        <v>508</v>
      </c>
      <c r="AH4743" t="s">
        <v>631</v>
      </c>
      <c r="AI4743">
        <v>2</v>
      </c>
      <c r="AJ4743" t="s">
        <v>507</v>
      </c>
      <c r="AK4743" t="s">
        <v>512</v>
      </c>
      <c r="AU4743" t="s">
        <v>508</v>
      </c>
      <c r="AV4743" t="s">
        <v>508</v>
      </c>
      <c r="AX4743" t="s">
        <v>534</v>
      </c>
      <c r="BS4743" t="s">
        <v>508</v>
      </c>
      <c r="BV4743" t="s">
        <v>508</v>
      </c>
      <c r="BW4743" t="s">
        <v>508</v>
      </c>
      <c r="BX4743" t="s">
        <v>508</v>
      </c>
    </row>
    <row r="4744" spans="1:76" ht="27" customHeight="1">
      <c r="A4744" s="82" t="s">
        <v>642</v>
      </c>
      <c r="B4744" t="s">
        <v>19</v>
      </c>
      <c r="C4744" t="b">
        <v>1</v>
      </c>
      <c r="D4744">
        <v>63040</v>
      </c>
      <c r="E4744" t="s">
        <v>4537</v>
      </c>
      <c r="F4744">
        <v>3114</v>
      </c>
      <c r="G4744" t="s">
        <v>4538</v>
      </c>
      <c r="H4744" t="s">
        <v>324</v>
      </c>
      <c r="I4744" t="s">
        <v>1767</v>
      </c>
      <c r="J4744" t="s">
        <v>503</v>
      </c>
      <c r="K4744" t="s">
        <v>504</v>
      </c>
      <c r="L4744" t="s">
        <v>569</v>
      </c>
      <c r="N4744" t="s">
        <v>506</v>
      </c>
      <c r="O4744" t="s">
        <v>507</v>
      </c>
      <c r="P4744" t="s">
        <v>507</v>
      </c>
      <c r="Q4744">
        <v>50753</v>
      </c>
      <c r="R4744" t="s">
        <v>45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508</v>
      </c>
      <c r="AA4744" t="s">
        <v>515</v>
      </c>
      <c r="AB4744" t="s">
        <v>507</v>
      </c>
      <c r="AC4744">
        <v>6</v>
      </c>
      <c r="AD4744">
        <v>1972</v>
      </c>
      <c r="AG4744" t="s">
        <v>508</v>
      </c>
      <c r="AH4744" t="s">
        <v>631</v>
      </c>
      <c r="AI4744">
        <v>2</v>
      </c>
      <c r="AJ4744" t="s">
        <v>507</v>
      </c>
      <c r="AK4744" t="s">
        <v>512</v>
      </c>
      <c r="AU4744" t="s">
        <v>508</v>
      </c>
      <c r="AV4744" t="s">
        <v>508</v>
      </c>
      <c r="AX4744" t="s">
        <v>534</v>
      </c>
      <c r="BS4744" t="s">
        <v>508</v>
      </c>
      <c r="BV4744" t="s">
        <v>508</v>
      </c>
      <c r="BW4744" t="s">
        <v>508</v>
      </c>
    </row>
    <row r="4745" spans="1:76" ht="27" customHeight="1">
      <c r="A4745" s="82" t="s">
        <v>557</v>
      </c>
      <c r="B4745" t="s">
        <v>19</v>
      </c>
      <c r="C4745" t="b">
        <v>1</v>
      </c>
      <c r="D4745">
        <v>63041</v>
      </c>
      <c r="E4745" t="s">
        <v>4540</v>
      </c>
      <c r="F4745">
        <v>3115</v>
      </c>
      <c r="G4745" t="s">
        <v>4541</v>
      </c>
      <c r="H4745" t="s">
        <v>324</v>
      </c>
      <c r="I4745" t="s">
        <v>4542</v>
      </c>
      <c r="J4745" t="s">
        <v>543</v>
      </c>
      <c r="K4745" t="s">
        <v>504</v>
      </c>
      <c r="L4745" t="s">
        <v>569</v>
      </c>
      <c r="N4745" t="s">
        <v>506</v>
      </c>
      <c r="O4745" t="s">
        <v>507</v>
      </c>
      <c r="P4745" t="s">
        <v>507</v>
      </c>
      <c r="Q4745">
        <v>50754</v>
      </c>
      <c r="R4745" t="s">
        <v>45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508</v>
      </c>
      <c r="AA4745" t="s">
        <v>515</v>
      </c>
      <c r="AB4745" t="s">
        <v>507</v>
      </c>
      <c r="AC4745">
        <v>12</v>
      </c>
      <c r="AD4745">
        <v>1967</v>
      </c>
      <c r="AG4745" t="s">
        <v>508</v>
      </c>
      <c r="AH4745" t="s">
        <v>631</v>
      </c>
      <c r="AI4745">
        <v>2</v>
      </c>
      <c r="AJ4745" t="s">
        <v>507</v>
      </c>
      <c r="AK4745" t="s">
        <v>512</v>
      </c>
      <c r="AU4745" t="s">
        <v>508</v>
      </c>
      <c r="AV4745" t="s">
        <v>508</v>
      </c>
      <c r="AX4745" t="s">
        <v>534</v>
      </c>
      <c r="BS4745" t="s">
        <v>508</v>
      </c>
      <c r="BV4745" t="s">
        <v>508</v>
      </c>
    </row>
    <row r="4746" spans="1:76" ht="27" customHeight="1">
      <c r="A4746" s="82" t="s">
        <v>619</v>
      </c>
      <c r="B4746" t="s">
        <v>19</v>
      </c>
      <c r="C4746" t="b">
        <v>1</v>
      </c>
      <c r="D4746">
        <v>63041</v>
      </c>
      <c r="E4746" t="s">
        <v>4540</v>
      </c>
      <c r="F4746">
        <v>3115</v>
      </c>
      <c r="G4746" t="s">
        <v>4541</v>
      </c>
      <c r="H4746" t="s">
        <v>324</v>
      </c>
      <c r="I4746" t="s">
        <v>4542</v>
      </c>
      <c r="J4746" t="s">
        <v>518</v>
      </c>
      <c r="K4746" t="s">
        <v>504</v>
      </c>
      <c r="L4746" t="s">
        <v>569</v>
      </c>
      <c r="N4746" t="s">
        <v>506</v>
      </c>
      <c r="O4746" t="s">
        <v>507</v>
      </c>
      <c r="P4746" t="s">
        <v>507</v>
      </c>
      <c r="Q4746">
        <v>50755</v>
      </c>
      <c r="R4746" t="s">
        <v>45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508</v>
      </c>
      <c r="AA4746" t="s">
        <v>515</v>
      </c>
      <c r="AB4746" t="s">
        <v>507</v>
      </c>
      <c r="AC4746">
        <v>8</v>
      </c>
      <c r="AD4746">
        <v>1970</v>
      </c>
      <c r="AG4746" t="s">
        <v>508</v>
      </c>
      <c r="AH4746" t="s">
        <v>631</v>
      </c>
      <c r="AI4746">
        <v>2</v>
      </c>
      <c r="AJ4746" t="s">
        <v>507</v>
      </c>
      <c r="AK4746" t="s">
        <v>512</v>
      </c>
      <c r="AU4746" t="s">
        <v>508</v>
      </c>
      <c r="AV4746" t="s">
        <v>508</v>
      </c>
      <c r="AX4746" t="s">
        <v>534</v>
      </c>
      <c r="BS4746" t="s">
        <v>508</v>
      </c>
      <c r="BV4746" t="s">
        <v>508</v>
      </c>
    </row>
    <row r="4747" spans="1:76" ht="14.65" customHeight="1">
      <c r="A4747" s="82" t="s">
        <v>642</v>
      </c>
      <c r="B4747" t="s">
        <v>19</v>
      </c>
      <c r="C4747" t="b">
        <v>1</v>
      </c>
      <c r="D4747">
        <v>63042</v>
      </c>
      <c r="E4747" t="s">
        <v>4545</v>
      </c>
      <c r="F4747">
        <v>3116</v>
      </c>
      <c r="G4747" t="s">
        <v>4546</v>
      </c>
      <c r="H4747" t="s">
        <v>324</v>
      </c>
      <c r="I4747" t="s">
        <v>2751</v>
      </c>
      <c r="J4747" t="s">
        <v>503</v>
      </c>
      <c r="K4747" t="s">
        <v>504</v>
      </c>
      <c r="L4747" t="s">
        <v>569</v>
      </c>
      <c r="N4747" t="s">
        <v>506</v>
      </c>
      <c r="O4747" t="s">
        <v>507</v>
      </c>
      <c r="P4747" t="s">
        <v>507</v>
      </c>
      <c r="Q4747">
        <v>50760</v>
      </c>
      <c r="R4747" t="s">
        <v>45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508</v>
      </c>
      <c r="AA4747" t="s">
        <v>515</v>
      </c>
      <c r="AB4747" t="s">
        <v>507</v>
      </c>
      <c r="AC4747">
        <v>6</v>
      </c>
      <c r="AD4747">
        <v>1972</v>
      </c>
      <c r="AG4747" t="s">
        <v>508</v>
      </c>
      <c r="AH4747" t="s">
        <v>631</v>
      </c>
      <c r="AI4747">
        <v>2</v>
      </c>
      <c r="AJ4747" t="s">
        <v>507</v>
      </c>
      <c r="AK4747" t="s">
        <v>512</v>
      </c>
      <c r="AU4747" t="s">
        <v>508</v>
      </c>
      <c r="AV4747" t="s">
        <v>508</v>
      </c>
      <c r="AX4747" t="s">
        <v>534</v>
      </c>
      <c r="BS4747" t="s">
        <v>508</v>
      </c>
      <c r="BV4747" t="s">
        <v>508</v>
      </c>
      <c r="BW4747" t="s">
        <v>508</v>
      </c>
      <c r="BX4747" t="s">
        <v>508</v>
      </c>
    </row>
    <row r="4748" spans="1:76" ht="14.65" customHeight="1">
      <c r="A4748" s="82" t="s">
        <v>642</v>
      </c>
      <c r="B4748" t="s">
        <v>19</v>
      </c>
      <c r="C4748" t="b">
        <v>1</v>
      </c>
      <c r="D4748">
        <v>63042</v>
      </c>
      <c r="E4748" t="s">
        <v>4545</v>
      </c>
      <c r="F4748">
        <v>3116</v>
      </c>
      <c r="G4748" t="s">
        <v>4546</v>
      </c>
      <c r="H4748" t="s">
        <v>324</v>
      </c>
      <c r="I4748" t="s">
        <v>2751</v>
      </c>
      <c r="J4748" t="s">
        <v>514</v>
      </c>
      <c r="K4748" t="s">
        <v>504</v>
      </c>
      <c r="L4748" t="s">
        <v>569</v>
      </c>
      <c r="N4748" t="s">
        <v>506</v>
      </c>
      <c r="O4748" t="s">
        <v>507</v>
      </c>
      <c r="P4748" t="s">
        <v>507</v>
      </c>
      <c r="Q4748">
        <v>50761</v>
      </c>
      <c r="R4748" t="s">
        <v>45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508</v>
      </c>
      <c r="AA4748" t="s">
        <v>515</v>
      </c>
      <c r="AB4748" t="s">
        <v>507</v>
      </c>
      <c r="AC4748">
        <v>6</v>
      </c>
      <c r="AD4748">
        <v>1972</v>
      </c>
      <c r="AG4748" t="s">
        <v>508</v>
      </c>
      <c r="AH4748" t="s">
        <v>631</v>
      </c>
      <c r="AI4748">
        <v>2</v>
      </c>
      <c r="AJ4748" t="s">
        <v>507</v>
      </c>
      <c r="AK4748" t="s">
        <v>512</v>
      </c>
      <c r="AU4748" t="s">
        <v>508</v>
      </c>
      <c r="AV4748" t="s">
        <v>508</v>
      </c>
      <c r="AX4748" t="s">
        <v>534</v>
      </c>
      <c r="BS4748" t="s">
        <v>508</v>
      </c>
      <c r="BV4748" t="s">
        <v>508</v>
      </c>
      <c r="BW4748" t="s">
        <v>508</v>
      </c>
      <c r="BX4748" t="s">
        <v>508</v>
      </c>
    </row>
    <row r="4749" spans="1:76" ht="14.65" customHeight="1">
      <c r="A4749" s="82" t="s">
        <v>1232</v>
      </c>
      <c r="B4749" t="s">
        <v>13</v>
      </c>
      <c r="C4749" t="b">
        <v>1</v>
      </c>
      <c r="D4749">
        <v>57280</v>
      </c>
      <c r="E4749" t="s">
        <v>2038</v>
      </c>
      <c r="F4749">
        <v>3117</v>
      </c>
      <c r="G4749" t="s">
        <v>4549</v>
      </c>
      <c r="H4749" t="s">
        <v>324</v>
      </c>
      <c r="I4749" t="s">
        <v>2751</v>
      </c>
      <c r="J4749" t="s">
        <v>503</v>
      </c>
      <c r="K4749" t="s">
        <v>531</v>
      </c>
      <c r="L4749" t="s">
        <v>532</v>
      </c>
      <c r="N4749" t="s">
        <v>742</v>
      </c>
      <c r="O4749" t="s">
        <v>507</v>
      </c>
      <c r="P4749" t="s">
        <v>507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508</v>
      </c>
      <c r="AA4749" t="s">
        <v>515</v>
      </c>
      <c r="AB4749" t="s">
        <v>507</v>
      </c>
      <c r="AC4749">
        <v>12</v>
      </c>
      <c r="AD4749">
        <v>1905</v>
      </c>
      <c r="AG4749" t="s">
        <v>508</v>
      </c>
      <c r="AH4749" t="s">
        <v>631</v>
      </c>
      <c r="AI4749">
        <v>2</v>
      </c>
      <c r="AJ4749" t="s">
        <v>507</v>
      </c>
      <c r="AK4749" t="s">
        <v>533</v>
      </c>
      <c r="AU4749" t="s">
        <v>508</v>
      </c>
      <c r="AV4749" t="s">
        <v>508</v>
      </c>
      <c r="AW4749">
        <v>0</v>
      </c>
      <c r="AX4749" t="s">
        <v>550</v>
      </c>
    </row>
    <row r="4750" spans="1:76" ht="14.65" customHeight="1">
      <c r="A4750" s="82" t="s">
        <v>619</v>
      </c>
      <c r="B4750" t="s">
        <v>9</v>
      </c>
      <c r="C4750" t="b">
        <v>1</v>
      </c>
      <c r="D4750">
        <v>63047</v>
      </c>
      <c r="E4750" t="s">
        <v>4550</v>
      </c>
      <c r="F4750">
        <v>3118</v>
      </c>
      <c r="G4750" t="s">
        <v>4551</v>
      </c>
      <c r="H4750" t="s">
        <v>324</v>
      </c>
      <c r="I4750" t="s">
        <v>387</v>
      </c>
      <c r="J4750" t="s">
        <v>503</v>
      </c>
      <c r="K4750" t="s">
        <v>544</v>
      </c>
      <c r="L4750" t="s">
        <v>539</v>
      </c>
      <c r="N4750" t="s">
        <v>573</v>
      </c>
      <c r="O4750" t="s">
        <v>507</v>
      </c>
      <c r="P4750" t="s">
        <v>507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508</v>
      </c>
      <c r="AA4750" t="s">
        <v>515</v>
      </c>
      <c r="AB4750" t="s">
        <v>507</v>
      </c>
      <c r="AC4750">
        <v>5</v>
      </c>
      <c r="AD4750">
        <v>1970</v>
      </c>
      <c r="AG4750" t="s">
        <v>508</v>
      </c>
      <c r="AH4750" t="s">
        <v>631</v>
      </c>
      <c r="AI4750">
        <v>2</v>
      </c>
      <c r="AJ4750" t="s">
        <v>507</v>
      </c>
      <c r="AK4750" t="s">
        <v>680</v>
      </c>
      <c r="AL4750" t="s">
        <v>545</v>
      </c>
      <c r="AM4750" t="s">
        <v>540</v>
      </c>
      <c r="AQ4750" t="s">
        <v>540</v>
      </c>
      <c r="AU4750" t="s">
        <v>508</v>
      </c>
      <c r="AX4750" t="s">
        <v>541</v>
      </c>
      <c r="AZ4750" t="s">
        <v>510</v>
      </c>
      <c r="BD4750" t="s">
        <v>510</v>
      </c>
      <c r="BV4750" t="s">
        <v>510</v>
      </c>
      <c r="BW4750" t="s">
        <v>510</v>
      </c>
      <c r="BX4750" t="s">
        <v>508</v>
      </c>
    </row>
    <row r="4751" spans="1:76" ht="14.65" customHeight="1">
      <c r="A4751" s="82" t="s">
        <v>546</v>
      </c>
      <c r="B4751" t="s">
        <v>9</v>
      </c>
      <c r="C4751" t="b">
        <v>1</v>
      </c>
      <c r="D4751">
        <v>63047</v>
      </c>
      <c r="E4751" t="s">
        <v>4550</v>
      </c>
      <c r="F4751">
        <v>3118</v>
      </c>
      <c r="G4751" t="s">
        <v>4551</v>
      </c>
      <c r="H4751" t="s">
        <v>324</v>
      </c>
      <c r="I4751" t="s">
        <v>387</v>
      </c>
      <c r="J4751" t="s">
        <v>514</v>
      </c>
      <c r="K4751" t="s">
        <v>544</v>
      </c>
      <c r="L4751" t="s">
        <v>539</v>
      </c>
      <c r="N4751" t="s">
        <v>573</v>
      </c>
      <c r="O4751" t="s">
        <v>507</v>
      </c>
      <c r="P4751" t="s">
        <v>507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508</v>
      </c>
      <c r="AA4751" t="s">
        <v>515</v>
      </c>
      <c r="AB4751" t="s">
        <v>507</v>
      </c>
      <c r="AC4751">
        <v>5</v>
      </c>
      <c r="AD4751">
        <v>1971</v>
      </c>
      <c r="AG4751" t="s">
        <v>508</v>
      </c>
      <c r="AH4751" t="s">
        <v>631</v>
      </c>
      <c r="AI4751">
        <v>2</v>
      </c>
      <c r="AJ4751" t="s">
        <v>507</v>
      </c>
      <c r="AK4751" t="s">
        <v>680</v>
      </c>
      <c r="AL4751" t="s">
        <v>545</v>
      </c>
      <c r="AM4751" t="s">
        <v>540</v>
      </c>
      <c r="AQ4751" t="s">
        <v>540</v>
      </c>
      <c r="AU4751" t="s">
        <v>508</v>
      </c>
      <c r="AX4751" t="s">
        <v>541</v>
      </c>
      <c r="AZ4751" t="s">
        <v>510</v>
      </c>
      <c r="BD4751" t="s">
        <v>510</v>
      </c>
      <c r="BV4751" t="s">
        <v>510</v>
      </c>
      <c r="BW4751" t="s">
        <v>510</v>
      </c>
      <c r="BX4751" t="s">
        <v>508</v>
      </c>
    </row>
    <row r="4752" spans="1:76" ht="14.65" customHeight="1">
      <c r="A4752" s="82" t="s">
        <v>619</v>
      </c>
      <c r="B4752" t="s">
        <v>19</v>
      </c>
      <c r="C4752" t="b">
        <v>1</v>
      </c>
      <c r="D4752">
        <v>63047</v>
      </c>
      <c r="E4752" t="s">
        <v>4550</v>
      </c>
      <c r="F4752">
        <v>3118</v>
      </c>
      <c r="G4752" t="s">
        <v>4551</v>
      </c>
      <c r="H4752" t="s">
        <v>324</v>
      </c>
      <c r="I4752" t="s">
        <v>387</v>
      </c>
      <c r="J4752" t="s">
        <v>1428</v>
      </c>
      <c r="K4752" t="s">
        <v>504</v>
      </c>
      <c r="L4752" t="s">
        <v>505</v>
      </c>
      <c r="N4752" t="s">
        <v>573</v>
      </c>
      <c r="O4752" t="s">
        <v>507</v>
      </c>
      <c r="P4752" t="s">
        <v>507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508</v>
      </c>
      <c r="AA4752" t="s">
        <v>515</v>
      </c>
      <c r="AB4752" t="s">
        <v>507</v>
      </c>
      <c r="AC4752">
        <v>2</v>
      </c>
      <c r="AD4752">
        <v>1970</v>
      </c>
      <c r="AG4752" t="s">
        <v>508</v>
      </c>
      <c r="AH4752" t="s">
        <v>631</v>
      </c>
      <c r="AI4752">
        <v>2</v>
      </c>
      <c r="AJ4752" t="s">
        <v>507</v>
      </c>
      <c r="AK4752" t="s">
        <v>512</v>
      </c>
      <c r="AU4752" t="s">
        <v>508</v>
      </c>
      <c r="AX4752" t="s">
        <v>534</v>
      </c>
      <c r="BV4752" t="s">
        <v>508</v>
      </c>
      <c r="BW4752" t="s">
        <v>508</v>
      </c>
      <c r="BX4752" t="s">
        <v>508</v>
      </c>
    </row>
    <row r="4753" spans="1:76" ht="14.65" customHeight="1">
      <c r="A4753" s="82" t="s">
        <v>619</v>
      </c>
      <c r="B4753" t="s">
        <v>19</v>
      </c>
      <c r="C4753" t="b">
        <v>1</v>
      </c>
      <c r="D4753">
        <v>63047</v>
      </c>
      <c r="E4753" t="s">
        <v>4550</v>
      </c>
      <c r="F4753">
        <v>3118</v>
      </c>
      <c r="G4753" t="s">
        <v>4551</v>
      </c>
      <c r="H4753" t="s">
        <v>324</v>
      </c>
      <c r="I4753" t="s">
        <v>387</v>
      </c>
      <c r="J4753" t="s">
        <v>563</v>
      </c>
      <c r="K4753" t="s">
        <v>504</v>
      </c>
      <c r="L4753" t="s">
        <v>505</v>
      </c>
      <c r="N4753" t="s">
        <v>573</v>
      </c>
      <c r="O4753" t="s">
        <v>507</v>
      </c>
      <c r="P4753" t="s">
        <v>507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508</v>
      </c>
      <c r="AA4753" t="s">
        <v>509</v>
      </c>
      <c r="AB4753" t="s">
        <v>510</v>
      </c>
      <c r="AC4753">
        <v>2</v>
      </c>
      <c r="AD4753">
        <v>1970</v>
      </c>
      <c r="AG4753" t="s">
        <v>508</v>
      </c>
      <c r="AH4753" t="s">
        <v>631</v>
      </c>
      <c r="AI4753">
        <v>2</v>
      </c>
      <c r="AJ4753" t="s">
        <v>507</v>
      </c>
      <c r="AK4753" t="s">
        <v>512</v>
      </c>
      <c r="AU4753" t="s">
        <v>508</v>
      </c>
      <c r="AX4753" t="s">
        <v>534</v>
      </c>
      <c r="BV4753" t="s">
        <v>508</v>
      </c>
      <c r="BW4753" t="s">
        <v>508</v>
      </c>
      <c r="BX4753" t="s">
        <v>508</v>
      </c>
    </row>
    <row r="4754" spans="1:76" ht="14.65" customHeight="1">
      <c r="A4754" s="82" t="s">
        <v>619</v>
      </c>
      <c r="B4754" t="s">
        <v>19</v>
      </c>
      <c r="C4754" t="b">
        <v>1</v>
      </c>
      <c r="D4754">
        <v>63047</v>
      </c>
      <c r="E4754" t="s">
        <v>4550</v>
      </c>
      <c r="F4754">
        <v>3118</v>
      </c>
      <c r="G4754" t="s">
        <v>4551</v>
      </c>
      <c r="H4754" t="s">
        <v>324</v>
      </c>
      <c r="I4754" t="s">
        <v>387</v>
      </c>
      <c r="J4754" t="s">
        <v>1753</v>
      </c>
      <c r="K4754" t="s">
        <v>504</v>
      </c>
      <c r="L4754" t="s">
        <v>505</v>
      </c>
      <c r="N4754" t="s">
        <v>573</v>
      </c>
      <c r="O4754" t="s">
        <v>507</v>
      </c>
      <c r="P4754" t="s">
        <v>507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508</v>
      </c>
      <c r="AA4754" t="s">
        <v>509</v>
      </c>
      <c r="AB4754" t="s">
        <v>510</v>
      </c>
      <c r="AC4754">
        <v>2</v>
      </c>
      <c r="AD4754">
        <v>1970</v>
      </c>
      <c r="AG4754" t="s">
        <v>508</v>
      </c>
      <c r="AH4754" t="s">
        <v>631</v>
      </c>
      <c r="AI4754">
        <v>2</v>
      </c>
      <c r="AJ4754" t="s">
        <v>507</v>
      </c>
      <c r="AK4754" t="s">
        <v>512</v>
      </c>
      <c r="AU4754" t="s">
        <v>508</v>
      </c>
      <c r="AX4754" t="s">
        <v>534</v>
      </c>
      <c r="BV4754" t="s">
        <v>508</v>
      </c>
      <c r="BW4754" t="s">
        <v>508</v>
      </c>
      <c r="BX4754" t="s">
        <v>508</v>
      </c>
    </row>
    <row r="4755" spans="1:76" ht="14.65" customHeight="1">
      <c r="A4755" s="82" t="s">
        <v>619</v>
      </c>
      <c r="B4755" t="s">
        <v>19</v>
      </c>
      <c r="C4755" t="b">
        <v>1</v>
      </c>
      <c r="D4755">
        <v>63047</v>
      </c>
      <c r="E4755" t="s">
        <v>4550</v>
      </c>
      <c r="F4755">
        <v>3118</v>
      </c>
      <c r="G4755" t="s">
        <v>4551</v>
      </c>
      <c r="H4755" t="s">
        <v>324</v>
      </c>
      <c r="I4755" t="s">
        <v>387</v>
      </c>
      <c r="J4755" t="s">
        <v>1754</v>
      </c>
      <c r="K4755" t="s">
        <v>504</v>
      </c>
      <c r="L4755" t="s">
        <v>505</v>
      </c>
      <c r="N4755" t="s">
        <v>573</v>
      </c>
      <c r="O4755" t="s">
        <v>507</v>
      </c>
      <c r="P4755" t="s">
        <v>507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508</v>
      </c>
      <c r="AA4755" t="s">
        <v>509</v>
      </c>
      <c r="AB4755" t="s">
        <v>510</v>
      </c>
      <c r="AC4755">
        <v>2</v>
      </c>
      <c r="AD4755">
        <v>1970</v>
      </c>
      <c r="AG4755" t="s">
        <v>508</v>
      </c>
      <c r="AH4755" t="s">
        <v>631</v>
      </c>
      <c r="AI4755">
        <v>2</v>
      </c>
      <c r="AJ4755" t="s">
        <v>507</v>
      </c>
      <c r="AK4755" t="s">
        <v>512</v>
      </c>
      <c r="AU4755" t="s">
        <v>508</v>
      </c>
      <c r="AX4755" t="s">
        <v>534</v>
      </c>
      <c r="BV4755" t="s">
        <v>508</v>
      </c>
      <c r="BW4755" t="s">
        <v>508</v>
      </c>
      <c r="BX4755" t="s">
        <v>508</v>
      </c>
    </row>
    <row r="4756" spans="1:76" ht="27" customHeight="1">
      <c r="A4756" s="82" t="s">
        <v>546</v>
      </c>
      <c r="B4756" t="s">
        <v>20</v>
      </c>
      <c r="C4756" t="b">
        <v>1</v>
      </c>
      <c r="D4756">
        <v>63043</v>
      </c>
      <c r="E4756" t="s">
        <v>4552</v>
      </c>
      <c r="F4756">
        <v>3120</v>
      </c>
      <c r="G4756" t="s">
        <v>4553</v>
      </c>
      <c r="H4756" t="s">
        <v>324</v>
      </c>
      <c r="I4756" t="s">
        <v>4554</v>
      </c>
      <c r="J4756" t="s">
        <v>503</v>
      </c>
      <c r="K4756" t="s">
        <v>568</v>
      </c>
      <c r="L4756" t="s">
        <v>569</v>
      </c>
      <c r="N4756" t="s">
        <v>506</v>
      </c>
      <c r="O4756" t="s">
        <v>507</v>
      </c>
      <c r="P4756" t="s">
        <v>507</v>
      </c>
      <c r="Q4756">
        <v>50765</v>
      </c>
      <c r="R4756" t="s">
        <v>45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508</v>
      </c>
      <c r="AA4756" t="s">
        <v>515</v>
      </c>
      <c r="AB4756" t="s">
        <v>507</v>
      </c>
      <c r="AC4756">
        <v>5</v>
      </c>
      <c r="AD4756">
        <v>1971</v>
      </c>
      <c r="AG4756" t="s">
        <v>508</v>
      </c>
      <c r="AH4756" t="s">
        <v>631</v>
      </c>
      <c r="AI4756">
        <v>2</v>
      </c>
      <c r="AJ4756" t="s">
        <v>507</v>
      </c>
      <c r="AK4756" t="s">
        <v>540</v>
      </c>
      <c r="AU4756" t="s">
        <v>508</v>
      </c>
      <c r="AV4756" t="s">
        <v>508</v>
      </c>
      <c r="AX4756" t="s">
        <v>534</v>
      </c>
      <c r="BS4756" t="s">
        <v>508</v>
      </c>
      <c r="BV4756" t="s">
        <v>508</v>
      </c>
      <c r="BW4756" t="s">
        <v>508</v>
      </c>
      <c r="BX4756" t="s">
        <v>508</v>
      </c>
    </row>
    <row r="4757" spans="1:76" ht="14.65" customHeight="1">
      <c r="A4757" s="82" t="s">
        <v>542</v>
      </c>
      <c r="B4757" t="s">
        <v>9</v>
      </c>
      <c r="C4757" t="b">
        <v>1</v>
      </c>
      <c r="D4757">
        <v>58615</v>
      </c>
      <c r="E4757" t="s">
        <v>4556</v>
      </c>
      <c r="F4757">
        <v>3122</v>
      </c>
      <c r="G4757" t="s">
        <v>4557</v>
      </c>
      <c r="H4757" t="s">
        <v>324</v>
      </c>
      <c r="I4757" t="s">
        <v>387</v>
      </c>
      <c r="J4757" t="s">
        <v>503</v>
      </c>
      <c r="K4757" t="s">
        <v>544</v>
      </c>
      <c r="L4757" t="s">
        <v>539</v>
      </c>
      <c r="N4757" t="s">
        <v>573</v>
      </c>
      <c r="O4757" t="s">
        <v>507</v>
      </c>
      <c r="P4757" t="s">
        <v>507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508</v>
      </c>
      <c r="AA4757" t="s">
        <v>515</v>
      </c>
      <c r="AB4757" t="s">
        <v>507</v>
      </c>
      <c r="AC4757">
        <v>6</v>
      </c>
      <c r="AD4757">
        <v>1969</v>
      </c>
      <c r="AG4757" t="s">
        <v>508</v>
      </c>
      <c r="AH4757" t="s">
        <v>631</v>
      </c>
      <c r="AI4757">
        <v>2</v>
      </c>
      <c r="AJ4757" t="s">
        <v>507</v>
      </c>
      <c r="AK4757" t="s">
        <v>545</v>
      </c>
      <c r="AQ4757" t="s">
        <v>512</v>
      </c>
      <c r="AU4757" t="s">
        <v>508</v>
      </c>
      <c r="AV4757" t="s">
        <v>508</v>
      </c>
      <c r="AX4757" t="s">
        <v>541</v>
      </c>
      <c r="AZ4757" t="s">
        <v>510</v>
      </c>
      <c r="BD4757" t="s">
        <v>510</v>
      </c>
      <c r="BV4757" t="s">
        <v>508</v>
      </c>
      <c r="BW4757" t="s">
        <v>508</v>
      </c>
      <c r="BX4757" t="s">
        <v>508</v>
      </c>
    </row>
    <row r="4758" spans="1:76" ht="14.65" customHeight="1">
      <c r="A4758" s="82" t="s">
        <v>542</v>
      </c>
      <c r="B4758" t="s">
        <v>9</v>
      </c>
      <c r="C4758" t="b">
        <v>1</v>
      </c>
      <c r="D4758">
        <v>58615</v>
      </c>
      <c r="E4758" t="s">
        <v>4556</v>
      </c>
      <c r="F4758">
        <v>3122</v>
      </c>
      <c r="G4758" t="s">
        <v>4557</v>
      </c>
      <c r="H4758" t="s">
        <v>324</v>
      </c>
      <c r="I4758" t="s">
        <v>387</v>
      </c>
      <c r="J4758" t="s">
        <v>514</v>
      </c>
      <c r="K4758" t="s">
        <v>544</v>
      </c>
      <c r="L4758" t="s">
        <v>539</v>
      </c>
      <c r="N4758" t="s">
        <v>573</v>
      </c>
      <c r="O4758" t="s">
        <v>507</v>
      </c>
      <c r="P4758" t="s">
        <v>507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508</v>
      </c>
      <c r="AA4758" t="s">
        <v>515</v>
      </c>
      <c r="AB4758" t="s">
        <v>507</v>
      </c>
      <c r="AC4758">
        <v>8</v>
      </c>
      <c r="AD4758">
        <v>1969</v>
      </c>
      <c r="AG4758" t="s">
        <v>508</v>
      </c>
      <c r="AH4758" t="s">
        <v>631</v>
      </c>
      <c r="AI4758">
        <v>2</v>
      </c>
      <c r="AJ4758" t="s">
        <v>507</v>
      </c>
      <c r="AK4758" t="s">
        <v>545</v>
      </c>
      <c r="AQ4758" t="s">
        <v>512</v>
      </c>
      <c r="AU4758" t="s">
        <v>508</v>
      </c>
      <c r="AV4758" t="s">
        <v>508</v>
      </c>
      <c r="AX4758" t="s">
        <v>541</v>
      </c>
      <c r="AZ4758" t="s">
        <v>510</v>
      </c>
      <c r="BD4758" t="s">
        <v>510</v>
      </c>
      <c r="BV4758" t="s">
        <v>508</v>
      </c>
      <c r="BW4758" t="s">
        <v>508</v>
      </c>
      <c r="BX4758" t="s">
        <v>508</v>
      </c>
    </row>
    <row r="4759" spans="1:76" ht="14.65" customHeight="1">
      <c r="A4759" s="82" t="s">
        <v>641</v>
      </c>
      <c r="B4759" t="s">
        <v>9</v>
      </c>
      <c r="C4759" t="b">
        <v>1</v>
      </c>
      <c r="D4759">
        <v>58615</v>
      </c>
      <c r="E4759" t="s">
        <v>4556</v>
      </c>
      <c r="F4759">
        <v>3122</v>
      </c>
      <c r="G4759" t="s">
        <v>4557</v>
      </c>
      <c r="H4759" t="s">
        <v>324</v>
      </c>
      <c r="I4759" t="s">
        <v>387</v>
      </c>
      <c r="J4759" t="s">
        <v>517</v>
      </c>
      <c r="K4759" t="s">
        <v>544</v>
      </c>
      <c r="L4759" t="s">
        <v>539</v>
      </c>
      <c r="N4759" t="s">
        <v>573</v>
      </c>
      <c r="O4759" t="s">
        <v>507</v>
      </c>
      <c r="P4759" t="s">
        <v>507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508</v>
      </c>
      <c r="AA4759" t="s">
        <v>515</v>
      </c>
      <c r="AB4759" t="s">
        <v>507</v>
      </c>
      <c r="AC4759">
        <v>11</v>
      </c>
      <c r="AD4759">
        <v>1977</v>
      </c>
      <c r="AG4759" t="s">
        <v>508</v>
      </c>
      <c r="AH4759" t="s">
        <v>631</v>
      </c>
      <c r="AI4759">
        <v>2</v>
      </c>
      <c r="AJ4759" t="s">
        <v>507</v>
      </c>
      <c r="AK4759" t="s">
        <v>545</v>
      </c>
      <c r="AQ4759" t="s">
        <v>512</v>
      </c>
      <c r="AU4759" t="s">
        <v>508</v>
      </c>
      <c r="AV4759" t="s">
        <v>508</v>
      </c>
      <c r="AX4759" t="s">
        <v>541</v>
      </c>
      <c r="AZ4759" t="s">
        <v>510</v>
      </c>
      <c r="BC4759" t="s">
        <v>510</v>
      </c>
      <c r="BD4759" t="s">
        <v>508</v>
      </c>
      <c r="BV4759" t="s">
        <v>508</v>
      </c>
      <c r="BW4759" t="s">
        <v>508</v>
      </c>
      <c r="BX4759" t="s">
        <v>508</v>
      </c>
    </row>
    <row r="4760" spans="1:76" ht="14.65" customHeight="1">
      <c r="A4760" s="82" t="s">
        <v>1026</v>
      </c>
      <c r="B4760" t="s">
        <v>13</v>
      </c>
      <c r="C4760" t="b">
        <v>1</v>
      </c>
      <c r="D4760">
        <v>54679</v>
      </c>
      <c r="E4760" t="s">
        <v>2842</v>
      </c>
      <c r="F4760">
        <v>3124</v>
      </c>
      <c r="G4760" t="s">
        <v>4558</v>
      </c>
      <c r="H4760" t="s">
        <v>324</v>
      </c>
      <c r="I4760" t="s">
        <v>4559</v>
      </c>
      <c r="J4760" t="s">
        <v>503</v>
      </c>
      <c r="K4760" t="s">
        <v>531</v>
      </c>
      <c r="L4760" t="s">
        <v>532</v>
      </c>
      <c r="N4760" t="s">
        <v>506</v>
      </c>
      <c r="O4760" t="s">
        <v>507</v>
      </c>
      <c r="P4760" t="s">
        <v>507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508</v>
      </c>
      <c r="AA4760" t="s">
        <v>515</v>
      </c>
      <c r="AB4760" t="s">
        <v>507</v>
      </c>
      <c r="AC4760">
        <v>6</v>
      </c>
      <c r="AD4760">
        <v>1924</v>
      </c>
      <c r="AG4760" t="s">
        <v>508</v>
      </c>
      <c r="AH4760" t="s">
        <v>631</v>
      </c>
      <c r="AI4760">
        <v>2</v>
      </c>
      <c r="AJ4760" t="s">
        <v>507</v>
      </c>
      <c r="AK4760" t="s">
        <v>533</v>
      </c>
      <c r="AU4760" t="s">
        <v>508</v>
      </c>
      <c r="AX4760" t="s">
        <v>513</v>
      </c>
    </row>
    <row r="4761" spans="1:76" ht="14.65" customHeight="1">
      <c r="A4761" s="82" t="s">
        <v>1026</v>
      </c>
      <c r="B4761" t="s">
        <v>13</v>
      </c>
      <c r="C4761" t="b">
        <v>1</v>
      </c>
      <c r="D4761">
        <v>54679</v>
      </c>
      <c r="E4761" t="s">
        <v>2842</v>
      </c>
      <c r="F4761">
        <v>3124</v>
      </c>
      <c r="G4761" t="s">
        <v>4558</v>
      </c>
      <c r="H4761" t="s">
        <v>324</v>
      </c>
      <c r="I4761" t="s">
        <v>4559</v>
      </c>
      <c r="J4761" t="s">
        <v>514</v>
      </c>
      <c r="K4761" t="s">
        <v>531</v>
      </c>
      <c r="L4761" t="s">
        <v>532</v>
      </c>
      <c r="N4761" t="s">
        <v>506</v>
      </c>
      <c r="O4761" t="s">
        <v>507</v>
      </c>
      <c r="P4761" t="s">
        <v>507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508</v>
      </c>
      <c r="AA4761" t="s">
        <v>515</v>
      </c>
      <c r="AB4761" t="s">
        <v>507</v>
      </c>
      <c r="AC4761">
        <v>7</v>
      </c>
      <c r="AD4761">
        <v>1924</v>
      </c>
      <c r="AG4761" t="s">
        <v>508</v>
      </c>
      <c r="AH4761" t="s">
        <v>631</v>
      </c>
      <c r="AI4761">
        <v>2</v>
      </c>
      <c r="AJ4761" t="s">
        <v>507</v>
      </c>
      <c r="AK4761" t="s">
        <v>533</v>
      </c>
      <c r="AU4761" t="s">
        <v>508</v>
      </c>
      <c r="AX4761" t="s">
        <v>513</v>
      </c>
    </row>
    <row r="4762" spans="1:76" ht="14.65" customHeight="1">
      <c r="A4762" s="82" t="s">
        <v>613</v>
      </c>
      <c r="B4762" t="s">
        <v>13</v>
      </c>
      <c r="C4762" t="b">
        <v>1</v>
      </c>
      <c r="D4762">
        <v>54679</v>
      </c>
      <c r="E4762" t="s">
        <v>2842</v>
      </c>
      <c r="F4762">
        <v>3124</v>
      </c>
      <c r="G4762" t="s">
        <v>4558</v>
      </c>
      <c r="H4762" t="s">
        <v>324</v>
      </c>
      <c r="I4762" t="s">
        <v>4559</v>
      </c>
      <c r="J4762" t="s">
        <v>517</v>
      </c>
      <c r="K4762" t="s">
        <v>531</v>
      </c>
      <c r="L4762" t="s">
        <v>532</v>
      </c>
      <c r="N4762" t="s">
        <v>506</v>
      </c>
      <c r="O4762" t="s">
        <v>507</v>
      </c>
      <c r="P4762" t="s">
        <v>507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508</v>
      </c>
      <c r="AA4762" t="s">
        <v>515</v>
      </c>
      <c r="AB4762" t="s">
        <v>507</v>
      </c>
      <c r="AC4762">
        <v>2</v>
      </c>
      <c r="AD4762">
        <v>1928</v>
      </c>
      <c r="AG4762" t="s">
        <v>508</v>
      </c>
      <c r="AH4762" t="s">
        <v>631</v>
      </c>
      <c r="AI4762">
        <v>2</v>
      </c>
      <c r="AJ4762" t="s">
        <v>507</v>
      </c>
      <c r="AK4762" t="s">
        <v>533</v>
      </c>
      <c r="AU4762" t="s">
        <v>508</v>
      </c>
      <c r="AX4762" t="s">
        <v>513</v>
      </c>
    </row>
    <row r="4763" spans="1:76" ht="14.65" customHeight="1">
      <c r="A4763" s="82" t="s">
        <v>1292</v>
      </c>
      <c r="B4763" t="s">
        <v>9</v>
      </c>
      <c r="C4763" t="b">
        <v>1</v>
      </c>
      <c r="D4763">
        <v>61781</v>
      </c>
      <c r="E4763" t="s">
        <v>4560</v>
      </c>
      <c r="F4763">
        <v>3130</v>
      </c>
      <c r="G4763" t="s">
        <v>4561</v>
      </c>
      <c r="H4763" t="s">
        <v>324</v>
      </c>
      <c r="I4763" t="s">
        <v>387</v>
      </c>
      <c r="J4763" t="s">
        <v>4562</v>
      </c>
      <c r="K4763" t="s">
        <v>544</v>
      </c>
      <c r="L4763" t="s">
        <v>539</v>
      </c>
      <c r="N4763" t="s">
        <v>742</v>
      </c>
      <c r="O4763" t="s">
        <v>507</v>
      </c>
      <c r="P4763" t="s">
        <v>507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508</v>
      </c>
      <c r="AA4763" t="s">
        <v>515</v>
      </c>
      <c r="AB4763" t="s">
        <v>507</v>
      </c>
      <c r="AC4763">
        <v>11</v>
      </c>
      <c r="AD4763">
        <v>2004</v>
      </c>
      <c r="AG4763" t="s">
        <v>508</v>
      </c>
      <c r="AH4763" t="s">
        <v>631</v>
      </c>
      <c r="AI4763">
        <v>2</v>
      </c>
      <c r="AJ4763" t="s">
        <v>507</v>
      </c>
      <c r="AK4763" t="s">
        <v>4563</v>
      </c>
      <c r="AL4763" t="s">
        <v>512</v>
      </c>
      <c r="AQ4763" t="s">
        <v>512</v>
      </c>
      <c r="AU4763" t="s">
        <v>508</v>
      </c>
      <c r="AV4763" t="s">
        <v>508</v>
      </c>
      <c r="AX4763" t="s">
        <v>541</v>
      </c>
      <c r="AY4763" t="s">
        <v>510</v>
      </c>
      <c r="BC4763" t="s">
        <v>510</v>
      </c>
      <c r="BV4763" t="s">
        <v>510</v>
      </c>
      <c r="BW4763" t="s">
        <v>508</v>
      </c>
      <c r="BX4763" t="s">
        <v>508</v>
      </c>
    </row>
    <row r="4764" spans="1:76" ht="27" customHeight="1">
      <c r="A4764" s="82" t="s">
        <v>535</v>
      </c>
      <c r="B4764" t="s">
        <v>10</v>
      </c>
      <c r="C4764" t="b">
        <v>1</v>
      </c>
      <c r="D4764">
        <v>63044</v>
      </c>
      <c r="E4764" t="s">
        <v>4564</v>
      </c>
      <c r="F4764">
        <v>3131</v>
      </c>
      <c r="G4764" t="s">
        <v>4565</v>
      </c>
      <c r="H4764" t="s">
        <v>324</v>
      </c>
      <c r="I4764" t="s">
        <v>4566</v>
      </c>
      <c r="J4764" t="s">
        <v>503</v>
      </c>
      <c r="K4764" t="s">
        <v>538</v>
      </c>
      <c r="L4764" t="s">
        <v>539</v>
      </c>
      <c r="N4764" t="s">
        <v>506</v>
      </c>
      <c r="O4764" t="s">
        <v>507</v>
      </c>
      <c r="P4764" t="s">
        <v>507</v>
      </c>
      <c r="Q4764">
        <v>50796</v>
      </c>
      <c r="R4764" t="s">
        <v>45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508</v>
      </c>
      <c r="AA4764" t="s">
        <v>515</v>
      </c>
      <c r="AB4764" t="s">
        <v>507</v>
      </c>
      <c r="AC4764">
        <v>8</v>
      </c>
      <c r="AD4764">
        <v>1954</v>
      </c>
      <c r="AG4764" t="s">
        <v>508</v>
      </c>
      <c r="AH4764" t="s">
        <v>631</v>
      </c>
      <c r="AI4764">
        <v>2</v>
      </c>
      <c r="AJ4764" t="s">
        <v>507</v>
      </c>
      <c r="AK4764" t="s">
        <v>540</v>
      </c>
      <c r="AQ4764" t="s">
        <v>540</v>
      </c>
      <c r="AR4764" t="s">
        <v>512</v>
      </c>
      <c r="AU4764" t="s">
        <v>508</v>
      </c>
      <c r="AV4764" t="s">
        <v>508</v>
      </c>
      <c r="AX4764" t="s">
        <v>541</v>
      </c>
      <c r="BS4764" t="s">
        <v>508</v>
      </c>
      <c r="BV4764" t="s">
        <v>508</v>
      </c>
      <c r="BX4764" t="s">
        <v>508</v>
      </c>
    </row>
    <row r="4765" spans="1:76" ht="27" customHeight="1">
      <c r="A4765" s="82" t="s">
        <v>535</v>
      </c>
      <c r="B4765" t="s">
        <v>10</v>
      </c>
      <c r="C4765" t="b">
        <v>1</v>
      </c>
      <c r="D4765">
        <v>63044</v>
      </c>
      <c r="E4765" t="s">
        <v>4564</v>
      </c>
      <c r="F4765">
        <v>3131</v>
      </c>
      <c r="G4765" t="s">
        <v>4565</v>
      </c>
      <c r="H4765" t="s">
        <v>324</v>
      </c>
      <c r="I4765" t="s">
        <v>4566</v>
      </c>
      <c r="J4765" t="s">
        <v>514</v>
      </c>
      <c r="K4765" t="s">
        <v>538</v>
      </c>
      <c r="L4765" t="s">
        <v>539</v>
      </c>
      <c r="N4765" t="s">
        <v>506</v>
      </c>
      <c r="O4765" t="s">
        <v>507</v>
      </c>
      <c r="P4765" t="s">
        <v>507</v>
      </c>
      <c r="Q4765">
        <v>50797</v>
      </c>
      <c r="R4765" t="s">
        <v>45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508</v>
      </c>
      <c r="AA4765" t="s">
        <v>515</v>
      </c>
      <c r="AB4765" t="s">
        <v>507</v>
      </c>
      <c r="AC4765">
        <v>3</v>
      </c>
      <c r="AD4765">
        <v>1954</v>
      </c>
      <c r="AG4765" t="s">
        <v>508</v>
      </c>
      <c r="AH4765" t="s">
        <v>631</v>
      </c>
      <c r="AI4765">
        <v>2</v>
      </c>
      <c r="AJ4765" t="s">
        <v>507</v>
      </c>
      <c r="AK4765" t="s">
        <v>540</v>
      </c>
      <c r="AQ4765" t="s">
        <v>540</v>
      </c>
      <c r="AR4765" t="s">
        <v>512</v>
      </c>
      <c r="AU4765" t="s">
        <v>508</v>
      </c>
      <c r="AV4765" t="s">
        <v>508</v>
      </c>
      <c r="AX4765" t="s">
        <v>541</v>
      </c>
      <c r="BS4765" t="s">
        <v>508</v>
      </c>
      <c r="BV4765" t="s">
        <v>508</v>
      </c>
      <c r="BX4765" t="s">
        <v>508</v>
      </c>
    </row>
    <row r="4766" spans="1:76" ht="27" customHeight="1">
      <c r="A4766" s="82" t="s">
        <v>625</v>
      </c>
      <c r="B4766" t="s">
        <v>10</v>
      </c>
      <c r="C4766" t="b">
        <v>1</v>
      </c>
      <c r="D4766">
        <v>63044</v>
      </c>
      <c r="E4766" t="s">
        <v>4564</v>
      </c>
      <c r="F4766">
        <v>3131</v>
      </c>
      <c r="G4766" t="s">
        <v>4565</v>
      </c>
      <c r="H4766" t="s">
        <v>324</v>
      </c>
      <c r="I4766" t="s">
        <v>4566</v>
      </c>
      <c r="J4766" t="s">
        <v>517</v>
      </c>
      <c r="K4766" t="s">
        <v>538</v>
      </c>
      <c r="L4766" t="s">
        <v>539</v>
      </c>
      <c r="N4766" t="s">
        <v>506</v>
      </c>
      <c r="O4766" t="s">
        <v>507</v>
      </c>
      <c r="P4766" t="s">
        <v>507</v>
      </c>
      <c r="Q4766">
        <v>50798</v>
      </c>
      <c r="R4766" t="s">
        <v>45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508</v>
      </c>
      <c r="AA4766" t="s">
        <v>515</v>
      </c>
      <c r="AB4766" t="s">
        <v>507</v>
      </c>
      <c r="AC4766">
        <v>12</v>
      </c>
      <c r="AD4766">
        <v>1959</v>
      </c>
      <c r="AG4766" t="s">
        <v>508</v>
      </c>
      <c r="AH4766" t="s">
        <v>631</v>
      </c>
      <c r="AI4766">
        <v>2</v>
      </c>
      <c r="AJ4766" t="s">
        <v>507</v>
      </c>
      <c r="AK4766" t="s">
        <v>540</v>
      </c>
      <c r="AQ4766" t="s">
        <v>540</v>
      </c>
      <c r="AR4766" t="s">
        <v>512</v>
      </c>
      <c r="AU4766" t="s">
        <v>508</v>
      </c>
      <c r="AV4766" t="s">
        <v>508</v>
      </c>
      <c r="AX4766" t="s">
        <v>541</v>
      </c>
      <c r="BS4766" t="s">
        <v>508</v>
      </c>
      <c r="BV4766" t="s">
        <v>508</v>
      </c>
      <c r="BX4766" t="s">
        <v>508</v>
      </c>
    </row>
    <row r="4767" spans="1:76" ht="27" customHeight="1">
      <c r="A4767" s="82" t="s">
        <v>615</v>
      </c>
      <c r="B4767" t="s">
        <v>10</v>
      </c>
      <c r="C4767" t="b">
        <v>1</v>
      </c>
      <c r="D4767">
        <v>63044</v>
      </c>
      <c r="E4767" t="s">
        <v>4564</v>
      </c>
      <c r="F4767">
        <v>3131</v>
      </c>
      <c r="G4767" t="s">
        <v>4565</v>
      </c>
      <c r="H4767" t="s">
        <v>324</v>
      </c>
      <c r="I4767" t="s">
        <v>4566</v>
      </c>
      <c r="J4767" t="s">
        <v>543</v>
      </c>
      <c r="K4767" t="s">
        <v>538</v>
      </c>
      <c r="L4767" t="s">
        <v>539</v>
      </c>
      <c r="N4767" t="s">
        <v>506</v>
      </c>
      <c r="O4767" t="s">
        <v>507</v>
      </c>
      <c r="P4767" t="s">
        <v>507</v>
      </c>
      <c r="Q4767">
        <v>50799</v>
      </c>
      <c r="R4767" t="s">
        <v>45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508</v>
      </c>
      <c r="AA4767" t="s">
        <v>515</v>
      </c>
      <c r="AB4767" t="s">
        <v>507</v>
      </c>
      <c r="AC4767">
        <v>4</v>
      </c>
      <c r="AD4767">
        <v>1960</v>
      </c>
      <c r="AG4767" t="s">
        <v>508</v>
      </c>
      <c r="AH4767" t="s">
        <v>631</v>
      </c>
      <c r="AI4767">
        <v>2</v>
      </c>
      <c r="AJ4767" t="s">
        <v>507</v>
      </c>
      <c r="AK4767" t="s">
        <v>540</v>
      </c>
      <c r="AQ4767" t="s">
        <v>540</v>
      </c>
      <c r="AR4767" t="s">
        <v>512</v>
      </c>
      <c r="AU4767" t="s">
        <v>508</v>
      </c>
      <c r="AV4767" t="s">
        <v>508</v>
      </c>
      <c r="AX4767" t="s">
        <v>541</v>
      </c>
      <c r="BS4767" t="s">
        <v>508</v>
      </c>
      <c r="BV4767" t="s">
        <v>508</v>
      </c>
      <c r="BX4767" t="s">
        <v>508</v>
      </c>
    </row>
    <row r="4768" spans="1:76" ht="14.65" customHeight="1">
      <c r="A4768" s="82" t="s">
        <v>615</v>
      </c>
      <c r="B4768" t="s">
        <v>19</v>
      </c>
      <c r="C4768" t="b">
        <v>1</v>
      </c>
      <c r="D4768">
        <v>63044</v>
      </c>
      <c r="E4768" t="s">
        <v>4564</v>
      </c>
      <c r="F4768">
        <v>3131</v>
      </c>
      <c r="G4768" t="s">
        <v>4565</v>
      </c>
      <c r="H4768" t="s">
        <v>324</v>
      </c>
      <c r="I4768" t="s">
        <v>4566</v>
      </c>
      <c r="J4768" t="s">
        <v>518</v>
      </c>
      <c r="K4768" t="s">
        <v>504</v>
      </c>
      <c r="L4768" t="s">
        <v>505</v>
      </c>
      <c r="N4768" t="s">
        <v>506</v>
      </c>
      <c r="O4768" t="s">
        <v>507</v>
      </c>
      <c r="P4768" t="s">
        <v>507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508</v>
      </c>
      <c r="AA4768" t="s">
        <v>509</v>
      </c>
      <c r="AB4768" t="s">
        <v>510</v>
      </c>
      <c r="AC4768">
        <v>4</v>
      </c>
      <c r="AD4768">
        <v>1960</v>
      </c>
      <c r="AG4768" t="s">
        <v>508</v>
      </c>
      <c r="AH4768" t="s">
        <v>631</v>
      </c>
      <c r="AI4768">
        <v>2</v>
      </c>
      <c r="AJ4768" t="s">
        <v>507</v>
      </c>
      <c r="AK4768" t="s">
        <v>512</v>
      </c>
      <c r="AU4768" t="s">
        <v>508</v>
      </c>
      <c r="AV4768" t="s">
        <v>508</v>
      </c>
      <c r="AX4768" t="s">
        <v>513</v>
      </c>
      <c r="BS4768" t="s">
        <v>508</v>
      </c>
      <c r="BV4768" t="s">
        <v>508</v>
      </c>
      <c r="BX4768" t="s">
        <v>508</v>
      </c>
    </row>
    <row r="4769" spans="1:76" ht="14.65" customHeight="1">
      <c r="A4769" s="82" t="s">
        <v>574</v>
      </c>
      <c r="B4769" t="s">
        <v>19</v>
      </c>
      <c r="C4769" t="b">
        <v>1</v>
      </c>
      <c r="D4769">
        <v>63044</v>
      </c>
      <c r="E4769" t="s">
        <v>4564</v>
      </c>
      <c r="F4769">
        <v>3131</v>
      </c>
      <c r="G4769" t="s">
        <v>4565</v>
      </c>
      <c r="H4769" t="s">
        <v>324</v>
      </c>
      <c r="I4769" t="s">
        <v>4566</v>
      </c>
      <c r="J4769" t="s">
        <v>597</v>
      </c>
      <c r="K4769" t="s">
        <v>504</v>
      </c>
      <c r="L4769" t="s">
        <v>505</v>
      </c>
      <c r="N4769" t="s">
        <v>506</v>
      </c>
      <c r="O4769" t="s">
        <v>507</v>
      </c>
      <c r="P4769" t="s">
        <v>507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508</v>
      </c>
      <c r="AA4769" t="s">
        <v>509</v>
      </c>
      <c r="AB4769" t="s">
        <v>510</v>
      </c>
      <c r="AC4769">
        <v>4</v>
      </c>
      <c r="AD4769">
        <v>1966</v>
      </c>
      <c r="AG4769" t="s">
        <v>508</v>
      </c>
      <c r="AH4769" t="s">
        <v>631</v>
      </c>
      <c r="AI4769">
        <v>2</v>
      </c>
      <c r="AJ4769" t="s">
        <v>507</v>
      </c>
      <c r="AK4769" t="s">
        <v>512</v>
      </c>
      <c r="AU4769" t="s">
        <v>508</v>
      </c>
      <c r="AV4769" t="s">
        <v>508</v>
      </c>
      <c r="AX4769" t="s">
        <v>513</v>
      </c>
      <c r="BS4769" t="s">
        <v>508</v>
      </c>
      <c r="BV4769" t="s">
        <v>508</v>
      </c>
      <c r="BX4769" t="s">
        <v>508</v>
      </c>
    </row>
    <row r="4770" spans="1:76" ht="14.65" customHeight="1">
      <c r="A4770" s="82" t="s">
        <v>615</v>
      </c>
      <c r="B4770" t="s">
        <v>19</v>
      </c>
      <c r="C4770" t="b">
        <v>1</v>
      </c>
      <c r="D4770">
        <v>63044</v>
      </c>
      <c r="E4770" t="s">
        <v>4564</v>
      </c>
      <c r="F4770">
        <v>3131</v>
      </c>
      <c r="G4770" t="s">
        <v>4565</v>
      </c>
      <c r="H4770" t="s">
        <v>324</v>
      </c>
      <c r="I4770" t="s">
        <v>4566</v>
      </c>
      <c r="J4770" t="s">
        <v>604</v>
      </c>
      <c r="K4770" t="s">
        <v>504</v>
      </c>
      <c r="L4770" t="s">
        <v>505</v>
      </c>
      <c r="N4770" t="s">
        <v>506</v>
      </c>
      <c r="O4770" t="s">
        <v>507</v>
      </c>
      <c r="P4770" t="s">
        <v>507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508</v>
      </c>
      <c r="AA4770" t="s">
        <v>509</v>
      </c>
      <c r="AB4770" t="s">
        <v>510</v>
      </c>
      <c r="AC4770">
        <v>4</v>
      </c>
      <c r="AD4770">
        <v>1960</v>
      </c>
      <c r="AG4770" t="s">
        <v>508</v>
      </c>
      <c r="AH4770" t="s">
        <v>631</v>
      </c>
      <c r="AI4770">
        <v>2</v>
      </c>
      <c r="AJ4770" t="s">
        <v>507</v>
      </c>
      <c r="AK4770" t="s">
        <v>512</v>
      </c>
      <c r="AU4770" t="s">
        <v>508</v>
      </c>
      <c r="AV4770" t="s">
        <v>508</v>
      </c>
      <c r="AX4770" t="s">
        <v>513</v>
      </c>
      <c r="BS4770" t="s">
        <v>508</v>
      </c>
      <c r="BV4770" t="s">
        <v>508</v>
      </c>
      <c r="BX4770" t="s">
        <v>508</v>
      </c>
    </row>
    <row r="4771" spans="1:76" ht="14.65" customHeight="1">
      <c r="A4771" s="82" t="s">
        <v>642</v>
      </c>
      <c r="B4771" t="s">
        <v>20</v>
      </c>
      <c r="C4771" t="b">
        <v>1</v>
      </c>
      <c r="D4771">
        <v>63045</v>
      </c>
      <c r="E4771" t="s">
        <v>4571</v>
      </c>
      <c r="F4771">
        <v>3132</v>
      </c>
      <c r="G4771" t="s">
        <v>2323</v>
      </c>
      <c r="H4771" t="s">
        <v>324</v>
      </c>
      <c r="I4771" t="s">
        <v>2323</v>
      </c>
      <c r="J4771" t="s">
        <v>517</v>
      </c>
      <c r="K4771" t="s">
        <v>568</v>
      </c>
      <c r="L4771" t="s">
        <v>569</v>
      </c>
      <c r="N4771" t="s">
        <v>506</v>
      </c>
      <c r="O4771" t="s">
        <v>507</v>
      </c>
      <c r="P4771" t="s">
        <v>507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508</v>
      </c>
      <c r="AA4771" t="s">
        <v>515</v>
      </c>
      <c r="AB4771" t="s">
        <v>507</v>
      </c>
      <c r="AC4771">
        <v>9</v>
      </c>
      <c r="AD4771">
        <v>1972</v>
      </c>
      <c r="AG4771" t="s">
        <v>508</v>
      </c>
      <c r="AH4771" t="s">
        <v>631</v>
      </c>
      <c r="AI4771">
        <v>2</v>
      </c>
      <c r="AJ4771" t="s">
        <v>507</v>
      </c>
      <c r="AK4771" t="s">
        <v>540</v>
      </c>
      <c r="AL4771" t="s">
        <v>512</v>
      </c>
      <c r="AU4771" t="s">
        <v>508</v>
      </c>
      <c r="AV4771" t="s">
        <v>508</v>
      </c>
      <c r="AX4771" t="s">
        <v>534</v>
      </c>
      <c r="BS4771" t="s">
        <v>508</v>
      </c>
      <c r="BV4771" t="s">
        <v>510</v>
      </c>
      <c r="BW4771" t="s">
        <v>508</v>
      </c>
      <c r="BX4771" t="s">
        <v>510</v>
      </c>
    </row>
    <row r="4772" spans="1:76" ht="14.65" customHeight="1">
      <c r="A4772" s="82" t="s">
        <v>557</v>
      </c>
      <c r="B4772" t="s">
        <v>9</v>
      </c>
      <c r="C4772" t="b">
        <v>1</v>
      </c>
      <c r="D4772">
        <v>63047</v>
      </c>
      <c r="E4772" t="s">
        <v>4550</v>
      </c>
      <c r="F4772">
        <v>3136</v>
      </c>
      <c r="G4772" t="s">
        <v>4572</v>
      </c>
      <c r="H4772" t="s">
        <v>324</v>
      </c>
      <c r="I4772" t="s">
        <v>4573</v>
      </c>
      <c r="J4772" t="s">
        <v>503</v>
      </c>
      <c r="K4772" t="s">
        <v>544</v>
      </c>
      <c r="L4772" t="s">
        <v>539</v>
      </c>
      <c r="N4772" t="s">
        <v>573</v>
      </c>
      <c r="O4772" t="s">
        <v>507</v>
      </c>
      <c r="P4772" t="s">
        <v>507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508</v>
      </c>
      <c r="AA4772" t="s">
        <v>515</v>
      </c>
      <c r="AB4772" t="s">
        <v>507</v>
      </c>
      <c r="AC4772">
        <v>8</v>
      </c>
      <c r="AD4772">
        <v>1967</v>
      </c>
      <c r="AG4772" t="s">
        <v>508</v>
      </c>
      <c r="AH4772" t="s">
        <v>631</v>
      </c>
      <c r="AI4772">
        <v>2</v>
      </c>
      <c r="AJ4772" t="s">
        <v>507</v>
      </c>
      <c r="AK4772" t="s">
        <v>680</v>
      </c>
      <c r="AL4772" t="s">
        <v>545</v>
      </c>
      <c r="AM4772" t="s">
        <v>512</v>
      </c>
      <c r="AQ4772" t="s">
        <v>512</v>
      </c>
      <c r="AU4772" t="s">
        <v>508</v>
      </c>
      <c r="AV4772" t="s">
        <v>508</v>
      </c>
      <c r="AX4772" t="s">
        <v>541</v>
      </c>
      <c r="AZ4772" t="s">
        <v>510</v>
      </c>
      <c r="BD4772" t="s">
        <v>510</v>
      </c>
      <c r="BV4772" t="s">
        <v>510</v>
      </c>
      <c r="BW4772" t="s">
        <v>510</v>
      </c>
      <c r="BX4772" t="s">
        <v>508</v>
      </c>
    </row>
    <row r="4773" spans="1:76" ht="14.65" customHeight="1">
      <c r="A4773" s="82" t="s">
        <v>588</v>
      </c>
      <c r="B4773" t="s">
        <v>9</v>
      </c>
      <c r="C4773" t="b">
        <v>1</v>
      </c>
      <c r="D4773">
        <v>63047</v>
      </c>
      <c r="E4773" t="s">
        <v>4550</v>
      </c>
      <c r="F4773">
        <v>3136</v>
      </c>
      <c r="G4773" t="s">
        <v>4572</v>
      </c>
      <c r="H4773" t="s">
        <v>324</v>
      </c>
      <c r="I4773" t="s">
        <v>4573</v>
      </c>
      <c r="J4773" t="s">
        <v>514</v>
      </c>
      <c r="K4773" t="s">
        <v>544</v>
      </c>
      <c r="L4773" t="s">
        <v>539</v>
      </c>
      <c r="N4773" t="s">
        <v>573</v>
      </c>
      <c r="O4773" t="s">
        <v>507</v>
      </c>
      <c r="P4773" t="s">
        <v>507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508</v>
      </c>
      <c r="AA4773" t="s">
        <v>515</v>
      </c>
      <c r="AB4773" t="s">
        <v>507</v>
      </c>
      <c r="AC4773">
        <v>7</v>
      </c>
      <c r="AD4773">
        <v>1968</v>
      </c>
      <c r="AG4773" t="s">
        <v>508</v>
      </c>
      <c r="AH4773" t="s">
        <v>631</v>
      </c>
      <c r="AI4773">
        <v>2</v>
      </c>
      <c r="AJ4773" t="s">
        <v>507</v>
      </c>
      <c r="AK4773" t="s">
        <v>680</v>
      </c>
      <c r="AL4773" t="s">
        <v>545</v>
      </c>
      <c r="AM4773" t="s">
        <v>512</v>
      </c>
      <c r="AQ4773" t="s">
        <v>512</v>
      </c>
      <c r="AU4773" t="s">
        <v>508</v>
      </c>
      <c r="AV4773" t="s">
        <v>508</v>
      </c>
      <c r="AX4773" t="s">
        <v>541</v>
      </c>
      <c r="AZ4773" t="s">
        <v>510</v>
      </c>
      <c r="BD4773" t="s">
        <v>510</v>
      </c>
      <c r="BV4773" t="s">
        <v>510</v>
      </c>
      <c r="BW4773" t="s">
        <v>510</v>
      </c>
      <c r="BX4773" t="s">
        <v>508</v>
      </c>
    </row>
    <row r="4774" spans="1:76" ht="14.65" customHeight="1">
      <c r="A4774" s="82" t="s">
        <v>588</v>
      </c>
      <c r="B4774" t="s">
        <v>19</v>
      </c>
      <c r="C4774" t="b">
        <v>1</v>
      </c>
      <c r="D4774">
        <v>63047</v>
      </c>
      <c r="E4774" t="s">
        <v>4550</v>
      </c>
      <c r="F4774">
        <v>3136</v>
      </c>
      <c r="G4774" t="s">
        <v>4572</v>
      </c>
      <c r="H4774" t="s">
        <v>324</v>
      </c>
      <c r="I4774" t="s">
        <v>4573</v>
      </c>
      <c r="J4774" t="s">
        <v>517</v>
      </c>
      <c r="K4774" t="s">
        <v>504</v>
      </c>
      <c r="L4774" t="s">
        <v>505</v>
      </c>
      <c r="N4774" t="s">
        <v>573</v>
      </c>
      <c r="O4774" t="s">
        <v>507</v>
      </c>
      <c r="P4774" t="s">
        <v>507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508</v>
      </c>
      <c r="AA4774" t="s">
        <v>515</v>
      </c>
      <c r="AB4774" t="s">
        <v>507</v>
      </c>
      <c r="AC4774">
        <v>11</v>
      </c>
      <c r="AD4774">
        <v>1968</v>
      </c>
      <c r="AG4774" t="s">
        <v>508</v>
      </c>
      <c r="AH4774" t="s">
        <v>631</v>
      </c>
      <c r="AI4774">
        <v>2</v>
      </c>
      <c r="AJ4774" t="s">
        <v>507</v>
      </c>
      <c r="AK4774" t="s">
        <v>512</v>
      </c>
      <c r="AU4774" t="s">
        <v>508</v>
      </c>
      <c r="AV4774" t="s">
        <v>508</v>
      </c>
      <c r="AX4774" t="s">
        <v>534</v>
      </c>
      <c r="BV4774" t="s">
        <v>508</v>
      </c>
      <c r="BW4774" t="s">
        <v>508</v>
      </c>
      <c r="BX4774" t="s">
        <v>508</v>
      </c>
    </row>
    <row r="4775" spans="1:76" ht="14.65" customHeight="1">
      <c r="A4775" s="82" t="s">
        <v>588</v>
      </c>
      <c r="B4775" t="s">
        <v>19</v>
      </c>
      <c r="C4775" t="b">
        <v>1</v>
      </c>
      <c r="D4775">
        <v>63047</v>
      </c>
      <c r="E4775" t="s">
        <v>4550</v>
      </c>
      <c r="F4775">
        <v>3136</v>
      </c>
      <c r="G4775" t="s">
        <v>4572</v>
      </c>
      <c r="H4775" t="s">
        <v>324</v>
      </c>
      <c r="I4775" t="s">
        <v>4573</v>
      </c>
      <c r="J4775" t="s">
        <v>543</v>
      </c>
      <c r="K4775" t="s">
        <v>504</v>
      </c>
      <c r="L4775" t="s">
        <v>505</v>
      </c>
      <c r="N4775" t="s">
        <v>573</v>
      </c>
      <c r="O4775" t="s">
        <v>507</v>
      </c>
      <c r="P4775" t="s">
        <v>507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508</v>
      </c>
      <c r="AA4775" t="s">
        <v>515</v>
      </c>
      <c r="AB4775" t="s">
        <v>507</v>
      </c>
      <c r="AC4775">
        <v>11</v>
      </c>
      <c r="AD4775">
        <v>1968</v>
      </c>
      <c r="AG4775" t="s">
        <v>508</v>
      </c>
      <c r="AH4775" t="s">
        <v>631</v>
      </c>
      <c r="AI4775">
        <v>2</v>
      </c>
      <c r="AJ4775" t="s">
        <v>507</v>
      </c>
      <c r="AK4775" t="s">
        <v>512</v>
      </c>
      <c r="AU4775" t="s">
        <v>508</v>
      </c>
      <c r="AV4775" t="s">
        <v>508</v>
      </c>
      <c r="AX4775" t="s">
        <v>534</v>
      </c>
      <c r="BV4775" t="s">
        <v>508</v>
      </c>
      <c r="BW4775" t="s">
        <v>508</v>
      </c>
    </row>
    <row r="4776" spans="1:76" ht="14.65" customHeight="1">
      <c r="A4776" s="82" t="s">
        <v>588</v>
      </c>
      <c r="B4776" t="s">
        <v>19</v>
      </c>
      <c r="C4776" t="b">
        <v>1</v>
      </c>
      <c r="D4776">
        <v>63047</v>
      </c>
      <c r="E4776" t="s">
        <v>4550</v>
      </c>
      <c r="F4776">
        <v>3136</v>
      </c>
      <c r="G4776" t="s">
        <v>4572</v>
      </c>
      <c r="H4776" t="s">
        <v>324</v>
      </c>
      <c r="I4776" t="s">
        <v>4573</v>
      </c>
      <c r="J4776" t="s">
        <v>518</v>
      </c>
      <c r="K4776" t="s">
        <v>504</v>
      </c>
      <c r="L4776" t="s">
        <v>505</v>
      </c>
      <c r="N4776" t="s">
        <v>573</v>
      </c>
      <c r="O4776" t="s">
        <v>507</v>
      </c>
      <c r="P4776" t="s">
        <v>507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508</v>
      </c>
      <c r="AA4776" t="s">
        <v>515</v>
      </c>
      <c r="AB4776" t="s">
        <v>507</v>
      </c>
      <c r="AC4776">
        <v>11</v>
      </c>
      <c r="AD4776">
        <v>1968</v>
      </c>
      <c r="AG4776" t="s">
        <v>508</v>
      </c>
      <c r="AH4776" t="s">
        <v>631</v>
      </c>
      <c r="AI4776">
        <v>2</v>
      </c>
      <c r="AJ4776" t="s">
        <v>507</v>
      </c>
      <c r="AK4776" t="s">
        <v>512</v>
      </c>
      <c r="AU4776" t="s">
        <v>508</v>
      </c>
      <c r="AV4776" t="s">
        <v>508</v>
      </c>
      <c r="AX4776" t="s">
        <v>534</v>
      </c>
      <c r="BV4776" t="s">
        <v>508</v>
      </c>
      <c r="BW4776" t="s">
        <v>508</v>
      </c>
    </row>
    <row r="4777" spans="1:76" ht="14.65" customHeight="1">
      <c r="A4777" s="82" t="s">
        <v>588</v>
      </c>
      <c r="B4777" t="s">
        <v>19</v>
      </c>
      <c r="C4777" t="b">
        <v>1</v>
      </c>
      <c r="D4777">
        <v>63047</v>
      </c>
      <c r="E4777" t="s">
        <v>4550</v>
      </c>
      <c r="F4777">
        <v>3136</v>
      </c>
      <c r="G4777" t="s">
        <v>4572</v>
      </c>
      <c r="H4777" t="s">
        <v>324</v>
      </c>
      <c r="I4777" t="s">
        <v>4573</v>
      </c>
      <c r="J4777" t="s">
        <v>597</v>
      </c>
      <c r="K4777" t="s">
        <v>504</v>
      </c>
      <c r="L4777" t="s">
        <v>505</v>
      </c>
      <c r="N4777" t="s">
        <v>573</v>
      </c>
      <c r="O4777" t="s">
        <v>507</v>
      </c>
      <c r="P4777" t="s">
        <v>507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508</v>
      </c>
      <c r="AA4777" t="s">
        <v>515</v>
      </c>
      <c r="AB4777" t="s">
        <v>507</v>
      </c>
      <c r="AC4777">
        <v>11</v>
      </c>
      <c r="AD4777">
        <v>1968</v>
      </c>
      <c r="AG4777" t="s">
        <v>508</v>
      </c>
      <c r="AH4777" t="s">
        <v>631</v>
      </c>
      <c r="AI4777">
        <v>2</v>
      </c>
      <c r="AJ4777" t="s">
        <v>507</v>
      </c>
      <c r="AK4777" t="s">
        <v>512</v>
      </c>
      <c r="AU4777" t="s">
        <v>508</v>
      </c>
      <c r="AV4777" t="s">
        <v>508</v>
      </c>
      <c r="AX4777" t="s">
        <v>534</v>
      </c>
      <c r="BV4777" t="s">
        <v>508</v>
      </c>
      <c r="BW4777" t="s">
        <v>508</v>
      </c>
    </row>
    <row r="4778" spans="1:76" ht="27" customHeight="1">
      <c r="A4778" s="82" t="s">
        <v>600</v>
      </c>
      <c r="B4778" t="s">
        <v>10</v>
      </c>
      <c r="C4778" t="b">
        <v>1</v>
      </c>
      <c r="D4778">
        <v>63031</v>
      </c>
      <c r="E4778" t="s">
        <v>4574</v>
      </c>
      <c r="F4778">
        <v>3138</v>
      </c>
      <c r="G4778" t="s">
        <v>4575</v>
      </c>
      <c r="H4778" t="s">
        <v>324</v>
      </c>
      <c r="I4778" t="s">
        <v>650</v>
      </c>
      <c r="J4778" t="s">
        <v>517</v>
      </c>
      <c r="K4778" t="s">
        <v>538</v>
      </c>
      <c r="L4778" t="s">
        <v>539</v>
      </c>
      <c r="N4778" t="s">
        <v>506</v>
      </c>
      <c r="O4778" t="s">
        <v>507</v>
      </c>
      <c r="P4778" t="s">
        <v>507</v>
      </c>
      <c r="Q4778">
        <v>98370489</v>
      </c>
      <c r="R4778" t="s">
        <v>45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508</v>
      </c>
      <c r="AA4778" t="s">
        <v>515</v>
      </c>
      <c r="AB4778" t="s">
        <v>507</v>
      </c>
      <c r="AC4778">
        <v>9</v>
      </c>
      <c r="AD4778">
        <v>1952</v>
      </c>
      <c r="AG4778" t="s">
        <v>508</v>
      </c>
      <c r="AH4778" t="s">
        <v>631</v>
      </c>
      <c r="AI4778">
        <v>2</v>
      </c>
      <c r="AJ4778" t="s">
        <v>507</v>
      </c>
      <c r="AK4778" t="s">
        <v>540</v>
      </c>
      <c r="AL4778" t="s">
        <v>675</v>
      </c>
      <c r="AQ4778" t="s">
        <v>540</v>
      </c>
      <c r="AU4778" t="s">
        <v>508</v>
      </c>
      <c r="AV4778" t="s">
        <v>508</v>
      </c>
      <c r="AX4778" t="s">
        <v>550</v>
      </c>
      <c r="AZ4778" t="s">
        <v>510</v>
      </c>
      <c r="BC4778" t="s">
        <v>510</v>
      </c>
      <c r="BV4778" t="s">
        <v>508</v>
      </c>
    </row>
    <row r="4779" spans="1:76" ht="27" customHeight="1">
      <c r="A4779" s="82" t="s">
        <v>867</v>
      </c>
      <c r="B4779" t="s">
        <v>10</v>
      </c>
      <c r="C4779" t="b">
        <v>1</v>
      </c>
      <c r="D4779">
        <v>63031</v>
      </c>
      <c r="E4779" t="s">
        <v>4574</v>
      </c>
      <c r="F4779">
        <v>3138</v>
      </c>
      <c r="G4779" t="s">
        <v>4575</v>
      </c>
      <c r="H4779" t="s">
        <v>324</v>
      </c>
      <c r="I4779" t="s">
        <v>650</v>
      </c>
      <c r="J4779" t="s">
        <v>543</v>
      </c>
      <c r="K4779" t="s">
        <v>538</v>
      </c>
      <c r="L4779" t="s">
        <v>539</v>
      </c>
      <c r="N4779" t="s">
        <v>506</v>
      </c>
      <c r="O4779" t="s">
        <v>507</v>
      </c>
      <c r="P4779" t="s">
        <v>507</v>
      </c>
      <c r="Q4779">
        <v>98370491</v>
      </c>
      <c r="R4779" t="s">
        <v>45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508</v>
      </c>
      <c r="AA4779" t="s">
        <v>515</v>
      </c>
      <c r="AB4779" t="s">
        <v>507</v>
      </c>
      <c r="AC4779">
        <v>8</v>
      </c>
      <c r="AD4779">
        <v>1958</v>
      </c>
      <c r="AG4779" t="s">
        <v>508</v>
      </c>
      <c r="AH4779" t="s">
        <v>631</v>
      </c>
      <c r="AI4779">
        <v>2</v>
      </c>
      <c r="AJ4779" t="s">
        <v>507</v>
      </c>
      <c r="AK4779" t="s">
        <v>540</v>
      </c>
      <c r="AL4779" t="s">
        <v>675</v>
      </c>
      <c r="AQ4779" t="s">
        <v>540</v>
      </c>
      <c r="AU4779" t="s">
        <v>508</v>
      </c>
      <c r="AV4779" t="s">
        <v>508</v>
      </c>
      <c r="AX4779" t="s">
        <v>550</v>
      </c>
      <c r="AZ4779" t="s">
        <v>510</v>
      </c>
      <c r="BC4779" t="s">
        <v>510</v>
      </c>
      <c r="BV4779" t="s">
        <v>508</v>
      </c>
    </row>
    <row r="4780" spans="1:76" ht="27" customHeight="1">
      <c r="A4780" s="82" t="s">
        <v>592</v>
      </c>
      <c r="B4780" t="s">
        <v>10</v>
      </c>
      <c r="C4780" t="b">
        <v>1</v>
      </c>
      <c r="D4780">
        <v>63031</v>
      </c>
      <c r="E4780" t="s">
        <v>4574</v>
      </c>
      <c r="F4780">
        <v>3138</v>
      </c>
      <c r="G4780" t="s">
        <v>4575</v>
      </c>
      <c r="H4780" t="s">
        <v>324</v>
      </c>
      <c r="I4780" t="s">
        <v>650</v>
      </c>
      <c r="J4780" t="s">
        <v>518</v>
      </c>
      <c r="K4780" t="s">
        <v>538</v>
      </c>
      <c r="L4780" t="s">
        <v>539</v>
      </c>
      <c r="N4780" t="s">
        <v>506</v>
      </c>
      <c r="O4780" t="s">
        <v>507</v>
      </c>
      <c r="P4780" t="s">
        <v>507</v>
      </c>
      <c r="Q4780">
        <v>98370487</v>
      </c>
      <c r="R4780" t="s">
        <v>45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508</v>
      </c>
      <c r="AA4780" t="s">
        <v>515</v>
      </c>
      <c r="AB4780" t="s">
        <v>507</v>
      </c>
      <c r="AC4780">
        <v>6</v>
      </c>
      <c r="AD4780">
        <v>1964</v>
      </c>
      <c r="AG4780" t="s">
        <v>508</v>
      </c>
      <c r="AH4780" t="s">
        <v>631</v>
      </c>
      <c r="AI4780">
        <v>2</v>
      </c>
      <c r="AJ4780" t="s">
        <v>507</v>
      </c>
      <c r="AK4780" t="s">
        <v>540</v>
      </c>
      <c r="AL4780" t="s">
        <v>675</v>
      </c>
      <c r="AQ4780" t="s">
        <v>540</v>
      </c>
      <c r="AU4780" t="s">
        <v>508</v>
      </c>
      <c r="AV4780" t="s">
        <v>508</v>
      </c>
      <c r="AX4780" t="s">
        <v>550</v>
      </c>
      <c r="AZ4780" t="s">
        <v>510</v>
      </c>
      <c r="BC4780" t="s">
        <v>510</v>
      </c>
      <c r="BV4780" t="s">
        <v>508</v>
      </c>
    </row>
    <row r="4781" spans="1:76" ht="27" customHeight="1">
      <c r="A4781" s="82" t="s">
        <v>588</v>
      </c>
      <c r="B4781" t="s">
        <v>19</v>
      </c>
      <c r="C4781" t="b">
        <v>1</v>
      </c>
      <c r="D4781">
        <v>63031</v>
      </c>
      <c r="E4781" t="s">
        <v>4574</v>
      </c>
      <c r="F4781">
        <v>3138</v>
      </c>
      <c r="G4781" t="s">
        <v>4575</v>
      </c>
      <c r="H4781" t="s">
        <v>324</v>
      </c>
      <c r="I4781" t="s">
        <v>650</v>
      </c>
      <c r="J4781" t="s">
        <v>4579</v>
      </c>
      <c r="K4781" t="s">
        <v>504</v>
      </c>
      <c r="L4781" t="s">
        <v>505</v>
      </c>
      <c r="N4781" t="s">
        <v>506</v>
      </c>
      <c r="O4781" t="s">
        <v>507</v>
      </c>
      <c r="P4781" t="s">
        <v>507</v>
      </c>
      <c r="Q4781">
        <v>98370491</v>
      </c>
      <c r="R4781" t="s">
        <v>45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508</v>
      </c>
      <c r="AA4781" t="s">
        <v>515</v>
      </c>
      <c r="AB4781" t="s">
        <v>507</v>
      </c>
      <c r="AC4781">
        <v>12</v>
      </c>
      <c r="AD4781">
        <v>1968</v>
      </c>
      <c r="AG4781" t="s">
        <v>508</v>
      </c>
      <c r="AH4781" t="s">
        <v>631</v>
      </c>
      <c r="AI4781">
        <v>2</v>
      </c>
      <c r="AJ4781" t="s">
        <v>507</v>
      </c>
      <c r="AK4781" t="s">
        <v>512</v>
      </c>
      <c r="AU4781" t="s">
        <v>508</v>
      </c>
      <c r="AV4781" t="s">
        <v>508</v>
      </c>
      <c r="AX4781" t="s">
        <v>513</v>
      </c>
      <c r="BV4781" t="s">
        <v>508</v>
      </c>
    </row>
    <row r="4782" spans="1:76" ht="27" customHeight="1">
      <c r="A4782" s="82" t="s">
        <v>588</v>
      </c>
      <c r="B4782" t="s">
        <v>19</v>
      </c>
      <c r="C4782" t="b">
        <v>1</v>
      </c>
      <c r="D4782">
        <v>63031</v>
      </c>
      <c r="E4782" t="s">
        <v>4574</v>
      </c>
      <c r="F4782">
        <v>3138</v>
      </c>
      <c r="G4782" t="s">
        <v>4575</v>
      </c>
      <c r="H4782" t="s">
        <v>324</v>
      </c>
      <c r="I4782" t="s">
        <v>650</v>
      </c>
      <c r="J4782" t="s">
        <v>4581</v>
      </c>
      <c r="K4782" t="s">
        <v>504</v>
      </c>
      <c r="L4782" t="s">
        <v>505</v>
      </c>
      <c r="N4782" t="s">
        <v>506</v>
      </c>
      <c r="O4782" t="s">
        <v>507</v>
      </c>
      <c r="P4782" t="s">
        <v>507</v>
      </c>
      <c r="Q4782">
        <v>98370487</v>
      </c>
      <c r="R4782" t="s">
        <v>45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508</v>
      </c>
      <c r="AA4782" t="s">
        <v>519</v>
      </c>
      <c r="AB4782" t="s">
        <v>507</v>
      </c>
      <c r="AC4782">
        <v>12</v>
      </c>
      <c r="AD4782">
        <v>1968</v>
      </c>
      <c r="AG4782" t="s">
        <v>508</v>
      </c>
      <c r="AH4782" t="s">
        <v>631</v>
      </c>
      <c r="AI4782">
        <v>2</v>
      </c>
      <c r="AJ4782" t="s">
        <v>507</v>
      </c>
      <c r="AK4782" t="s">
        <v>512</v>
      </c>
      <c r="AU4782" t="s">
        <v>508</v>
      </c>
      <c r="AV4782" t="s">
        <v>508</v>
      </c>
      <c r="AX4782" t="s">
        <v>513</v>
      </c>
      <c r="BV4782" t="s">
        <v>508</v>
      </c>
    </row>
    <row r="4783" spans="1:76" ht="14.65" customHeight="1">
      <c r="A4783" s="82" t="s">
        <v>557</v>
      </c>
      <c r="B4783" t="s">
        <v>19</v>
      </c>
      <c r="C4783" t="b">
        <v>1</v>
      </c>
      <c r="D4783">
        <v>15276</v>
      </c>
      <c r="E4783" t="s">
        <v>4583</v>
      </c>
      <c r="F4783">
        <v>3139</v>
      </c>
      <c r="G4783" t="s">
        <v>4584</v>
      </c>
      <c r="H4783" t="s">
        <v>324</v>
      </c>
      <c r="I4783" t="s">
        <v>4585</v>
      </c>
      <c r="J4783" t="s">
        <v>2657</v>
      </c>
      <c r="K4783" t="s">
        <v>504</v>
      </c>
      <c r="L4783" t="s">
        <v>569</v>
      </c>
      <c r="N4783" t="s">
        <v>506</v>
      </c>
      <c r="O4783" t="s">
        <v>507</v>
      </c>
      <c r="P4783" t="s">
        <v>507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508</v>
      </c>
      <c r="AA4783" t="s">
        <v>515</v>
      </c>
      <c r="AB4783" t="s">
        <v>507</v>
      </c>
      <c r="AC4783">
        <v>7</v>
      </c>
      <c r="AD4783">
        <v>1967</v>
      </c>
      <c r="AE4783">
        <v>6</v>
      </c>
      <c r="AF4783">
        <v>2022</v>
      </c>
      <c r="AG4783" t="s">
        <v>508</v>
      </c>
      <c r="AH4783" t="s">
        <v>631</v>
      </c>
      <c r="AI4783">
        <v>2</v>
      </c>
      <c r="AJ4783" t="s">
        <v>507</v>
      </c>
      <c r="AK4783" t="s">
        <v>512</v>
      </c>
      <c r="AU4783" t="s">
        <v>508</v>
      </c>
      <c r="AV4783" t="s">
        <v>508</v>
      </c>
      <c r="AX4783" t="s">
        <v>534</v>
      </c>
      <c r="BS4783" t="s">
        <v>508</v>
      </c>
      <c r="BV4783" t="s">
        <v>508</v>
      </c>
      <c r="BW4783" t="s">
        <v>508</v>
      </c>
      <c r="BX4783" t="s">
        <v>508</v>
      </c>
    </row>
    <row r="4784" spans="1:76" ht="14.65" customHeight="1">
      <c r="A4784" s="82" t="s">
        <v>557</v>
      </c>
      <c r="B4784" t="s">
        <v>19</v>
      </c>
      <c r="C4784" t="b">
        <v>1</v>
      </c>
      <c r="D4784">
        <v>15276</v>
      </c>
      <c r="E4784" t="s">
        <v>4583</v>
      </c>
      <c r="F4784">
        <v>3139</v>
      </c>
      <c r="G4784" t="s">
        <v>4584</v>
      </c>
      <c r="H4784" t="s">
        <v>324</v>
      </c>
      <c r="I4784" t="s">
        <v>4585</v>
      </c>
      <c r="J4784" t="s">
        <v>2658</v>
      </c>
      <c r="K4784" t="s">
        <v>504</v>
      </c>
      <c r="L4784" t="s">
        <v>569</v>
      </c>
      <c r="N4784" t="s">
        <v>506</v>
      </c>
      <c r="O4784" t="s">
        <v>507</v>
      </c>
      <c r="P4784" t="s">
        <v>507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508</v>
      </c>
      <c r="AA4784" t="s">
        <v>515</v>
      </c>
      <c r="AB4784" t="s">
        <v>507</v>
      </c>
      <c r="AC4784">
        <v>7</v>
      </c>
      <c r="AD4784">
        <v>1967</v>
      </c>
      <c r="AE4784">
        <v>6</v>
      </c>
      <c r="AF4784">
        <v>2022</v>
      </c>
      <c r="AG4784" t="s">
        <v>508</v>
      </c>
      <c r="AH4784" t="s">
        <v>631</v>
      </c>
      <c r="AI4784">
        <v>2</v>
      </c>
      <c r="AJ4784" t="s">
        <v>507</v>
      </c>
      <c r="AK4784" t="s">
        <v>512</v>
      </c>
      <c r="AU4784" t="s">
        <v>508</v>
      </c>
      <c r="AV4784" t="s">
        <v>508</v>
      </c>
      <c r="AX4784" t="s">
        <v>534</v>
      </c>
      <c r="BS4784" t="s">
        <v>508</v>
      </c>
      <c r="BV4784" t="s">
        <v>508</v>
      </c>
      <c r="BW4784" t="s">
        <v>508</v>
      </c>
      <c r="BX4784" t="s">
        <v>508</v>
      </c>
    </row>
    <row r="4785" spans="1:76" ht="14.65" customHeight="1">
      <c r="A4785" s="82" t="s">
        <v>557</v>
      </c>
      <c r="B4785" t="s">
        <v>19</v>
      </c>
      <c r="C4785" t="b">
        <v>1</v>
      </c>
      <c r="D4785">
        <v>15276</v>
      </c>
      <c r="E4785" t="s">
        <v>4583</v>
      </c>
      <c r="F4785">
        <v>3139</v>
      </c>
      <c r="G4785" t="s">
        <v>4584</v>
      </c>
      <c r="H4785" t="s">
        <v>324</v>
      </c>
      <c r="I4785" t="s">
        <v>4585</v>
      </c>
      <c r="J4785" t="s">
        <v>2659</v>
      </c>
      <c r="K4785" t="s">
        <v>504</v>
      </c>
      <c r="L4785" t="s">
        <v>569</v>
      </c>
      <c r="N4785" t="s">
        <v>506</v>
      </c>
      <c r="O4785" t="s">
        <v>507</v>
      </c>
      <c r="P4785" t="s">
        <v>507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508</v>
      </c>
      <c r="AA4785" t="s">
        <v>515</v>
      </c>
      <c r="AB4785" t="s">
        <v>507</v>
      </c>
      <c r="AC4785">
        <v>7</v>
      </c>
      <c r="AD4785">
        <v>1967</v>
      </c>
      <c r="AE4785">
        <v>6</v>
      </c>
      <c r="AF4785">
        <v>2022</v>
      </c>
      <c r="AG4785" t="s">
        <v>508</v>
      </c>
      <c r="AH4785" t="s">
        <v>631</v>
      </c>
      <c r="AI4785">
        <v>2</v>
      </c>
      <c r="AJ4785" t="s">
        <v>507</v>
      </c>
      <c r="AK4785" t="s">
        <v>512</v>
      </c>
      <c r="AU4785" t="s">
        <v>508</v>
      </c>
      <c r="AV4785" t="s">
        <v>508</v>
      </c>
      <c r="AX4785" t="s">
        <v>534</v>
      </c>
      <c r="BS4785" t="s">
        <v>508</v>
      </c>
      <c r="BV4785" t="s">
        <v>508</v>
      </c>
      <c r="BW4785" t="s">
        <v>508</v>
      </c>
      <c r="BX4785" t="s">
        <v>508</v>
      </c>
    </row>
    <row r="4786" spans="1:76" ht="14.65" customHeight="1">
      <c r="A4786" s="82" t="s">
        <v>557</v>
      </c>
      <c r="B4786" t="s">
        <v>19</v>
      </c>
      <c r="C4786" t="b">
        <v>1</v>
      </c>
      <c r="D4786">
        <v>15276</v>
      </c>
      <c r="E4786" t="s">
        <v>4583</v>
      </c>
      <c r="F4786">
        <v>3139</v>
      </c>
      <c r="G4786" t="s">
        <v>4584</v>
      </c>
      <c r="H4786" t="s">
        <v>324</v>
      </c>
      <c r="I4786" t="s">
        <v>4585</v>
      </c>
      <c r="J4786" t="s">
        <v>4586</v>
      </c>
      <c r="K4786" t="s">
        <v>504</v>
      </c>
      <c r="L4786" t="s">
        <v>569</v>
      </c>
      <c r="N4786" t="s">
        <v>506</v>
      </c>
      <c r="O4786" t="s">
        <v>507</v>
      </c>
      <c r="P4786" t="s">
        <v>507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508</v>
      </c>
      <c r="AA4786" t="s">
        <v>515</v>
      </c>
      <c r="AB4786" t="s">
        <v>507</v>
      </c>
      <c r="AC4786">
        <v>7</v>
      </c>
      <c r="AD4786">
        <v>1967</v>
      </c>
      <c r="AE4786">
        <v>6</v>
      </c>
      <c r="AF4786">
        <v>2022</v>
      </c>
      <c r="AG4786" t="s">
        <v>508</v>
      </c>
      <c r="AH4786" t="s">
        <v>631</v>
      </c>
      <c r="AI4786">
        <v>2</v>
      </c>
      <c r="AJ4786" t="s">
        <v>507</v>
      </c>
      <c r="AK4786" t="s">
        <v>512</v>
      </c>
      <c r="AU4786" t="s">
        <v>508</v>
      </c>
      <c r="AV4786" t="s">
        <v>508</v>
      </c>
      <c r="AX4786" t="s">
        <v>534</v>
      </c>
      <c r="BS4786" t="s">
        <v>508</v>
      </c>
      <c r="BV4786" t="s">
        <v>508</v>
      </c>
      <c r="BW4786" t="s">
        <v>508</v>
      </c>
      <c r="BX4786" t="s">
        <v>508</v>
      </c>
    </row>
    <row r="4787" spans="1:76" ht="14.65" customHeight="1">
      <c r="A4787" s="82" t="s">
        <v>605</v>
      </c>
      <c r="B4787" t="s">
        <v>9</v>
      </c>
      <c r="C4787" t="b">
        <v>1</v>
      </c>
      <c r="D4787">
        <v>15537</v>
      </c>
      <c r="E4787" t="s">
        <v>4587</v>
      </c>
      <c r="F4787">
        <v>3140</v>
      </c>
      <c r="G4787" t="s">
        <v>4588</v>
      </c>
      <c r="H4787" t="s">
        <v>324</v>
      </c>
      <c r="I4787" t="s">
        <v>2751</v>
      </c>
      <c r="J4787" t="s">
        <v>503</v>
      </c>
      <c r="K4787" t="s">
        <v>544</v>
      </c>
      <c r="L4787" t="s">
        <v>539</v>
      </c>
      <c r="N4787" t="s">
        <v>506</v>
      </c>
      <c r="O4787" t="s">
        <v>507</v>
      </c>
      <c r="P4787" t="s">
        <v>507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508</v>
      </c>
      <c r="AA4787" t="s">
        <v>515</v>
      </c>
      <c r="AB4787" t="s">
        <v>507</v>
      </c>
      <c r="AC4787">
        <v>5</v>
      </c>
      <c r="AD4787">
        <v>1961</v>
      </c>
      <c r="AG4787" t="s">
        <v>508</v>
      </c>
      <c r="AH4787" t="s">
        <v>631</v>
      </c>
      <c r="AI4787">
        <v>2</v>
      </c>
      <c r="AJ4787" t="s">
        <v>507</v>
      </c>
      <c r="AK4787" t="s">
        <v>545</v>
      </c>
      <c r="AL4787" t="s">
        <v>540</v>
      </c>
      <c r="AQ4787" t="s">
        <v>512</v>
      </c>
      <c r="AR4787" t="s">
        <v>540</v>
      </c>
      <c r="AU4787" t="s">
        <v>508</v>
      </c>
      <c r="AV4787" t="s">
        <v>508</v>
      </c>
      <c r="AX4787" t="s">
        <v>541</v>
      </c>
      <c r="AZ4787" t="s">
        <v>510</v>
      </c>
      <c r="BC4787" t="s">
        <v>510</v>
      </c>
      <c r="BS4787" t="s">
        <v>508</v>
      </c>
      <c r="BV4787" t="s">
        <v>510</v>
      </c>
      <c r="BW4787" t="s">
        <v>510</v>
      </c>
      <c r="BX4787" t="s">
        <v>508</v>
      </c>
    </row>
    <row r="4788" spans="1:76" ht="14.65" customHeight="1">
      <c r="A4788" s="82" t="s">
        <v>570</v>
      </c>
      <c r="B4788" t="s">
        <v>9</v>
      </c>
      <c r="C4788" t="b">
        <v>1</v>
      </c>
      <c r="D4788">
        <v>15537</v>
      </c>
      <c r="E4788" t="s">
        <v>4587</v>
      </c>
      <c r="F4788">
        <v>3140</v>
      </c>
      <c r="G4788" t="s">
        <v>4588</v>
      </c>
      <c r="H4788" t="s">
        <v>324</v>
      </c>
      <c r="I4788" t="s">
        <v>2751</v>
      </c>
      <c r="J4788" t="s">
        <v>514</v>
      </c>
      <c r="K4788" t="s">
        <v>544</v>
      </c>
      <c r="L4788" t="s">
        <v>539</v>
      </c>
      <c r="N4788" t="s">
        <v>506</v>
      </c>
      <c r="O4788" t="s">
        <v>507</v>
      </c>
      <c r="P4788" t="s">
        <v>507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508</v>
      </c>
      <c r="AA4788" t="s">
        <v>515</v>
      </c>
      <c r="AB4788" t="s">
        <v>507</v>
      </c>
      <c r="AC4788">
        <v>9</v>
      </c>
      <c r="AD4788">
        <v>1965</v>
      </c>
      <c r="AG4788" t="s">
        <v>508</v>
      </c>
      <c r="AH4788" t="s">
        <v>631</v>
      </c>
      <c r="AI4788">
        <v>2</v>
      </c>
      <c r="AJ4788" t="s">
        <v>507</v>
      </c>
      <c r="AK4788" t="s">
        <v>545</v>
      </c>
      <c r="AL4788" t="s">
        <v>540</v>
      </c>
      <c r="AQ4788" t="s">
        <v>512</v>
      </c>
      <c r="AR4788" t="s">
        <v>540</v>
      </c>
      <c r="AU4788" t="s">
        <v>508</v>
      </c>
      <c r="AV4788" t="s">
        <v>508</v>
      </c>
      <c r="AX4788" t="s">
        <v>541</v>
      </c>
      <c r="AZ4788" t="s">
        <v>510</v>
      </c>
      <c r="BC4788" t="s">
        <v>510</v>
      </c>
      <c r="BS4788" t="s">
        <v>508</v>
      </c>
      <c r="BV4788" t="s">
        <v>510</v>
      </c>
      <c r="BW4788" t="s">
        <v>510</v>
      </c>
      <c r="BX4788" t="s">
        <v>508</v>
      </c>
    </row>
    <row r="4789" spans="1:76" ht="14.65" customHeight="1">
      <c r="A4789" s="82" t="s">
        <v>542</v>
      </c>
      <c r="B4789" t="s">
        <v>9</v>
      </c>
      <c r="C4789" t="b">
        <v>1</v>
      </c>
      <c r="D4789">
        <v>15537</v>
      </c>
      <c r="E4789" t="s">
        <v>4587</v>
      </c>
      <c r="F4789">
        <v>3140</v>
      </c>
      <c r="G4789" t="s">
        <v>4588</v>
      </c>
      <c r="H4789" t="s">
        <v>324</v>
      </c>
      <c r="I4789" t="s">
        <v>2751</v>
      </c>
      <c r="J4789" t="s">
        <v>517</v>
      </c>
      <c r="K4789" t="s">
        <v>544</v>
      </c>
      <c r="L4789" t="s">
        <v>539</v>
      </c>
      <c r="N4789" t="s">
        <v>506</v>
      </c>
      <c r="O4789" t="s">
        <v>507</v>
      </c>
      <c r="P4789" t="s">
        <v>507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508</v>
      </c>
      <c r="AA4789" t="s">
        <v>515</v>
      </c>
      <c r="AB4789" t="s">
        <v>507</v>
      </c>
      <c r="AC4789">
        <v>6</v>
      </c>
      <c r="AD4789">
        <v>1969</v>
      </c>
      <c r="AG4789" t="s">
        <v>508</v>
      </c>
      <c r="AH4789" t="s">
        <v>631</v>
      </c>
      <c r="AI4789">
        <v>2</v>
      </c>
      <c r="AJ4789" t="s">
        <v>507</v>
      </c>
      <c r="AK4789" t="s">
        <v>545</v>
      </c>
      <c r="AL4789" t="s">
        <v>540</v>
      </c>
      <c r="AQ4789" t="s">
        <v>512</v>
      </c>
      <c r="AR4789" t="s">
        <v>540</v>
      </c>
      <c r="AU4789" t="s">
        <v>508</v>
      </c>
      <c r="AV4789" t="s">
        <v>508</v>
      </c>
      <c r="AX4789" t="s">
        <v>541</v>
      </c>
      <c r="AZ4789" t="s">
        <v>510</v>
      </c>
      <c r="BC4789" t="s">
        <v>508</v>
      </c>
      <c r="BD4789" t="s">
        <v>510</v>
      </c>
      <c r="BS4789" t="s">
        <v>508</v>
      </c>
      <c r="BV4789" t="s">
        <v>510</v>
      </c>
      <c r="BW4789" t="s">
        <v>510</v>
      </c>
      <c r="BX4789" t="s">
        <v>508</v>
      </c>
    </row>
    <row r="4790" spans="1:76" ht="14.65" customHeight="1">
      <c r="A4790" s="82" t="s">
        <v>542</v>
      </c>
      <c r="B4790" t="s">
        <v>19</v>
      </c>
      <c r="C4790" t="b">
        <v>1</v>
      </c>
      <c r="D4790">
        <v>15276</v>
      </c>
      <c r="E4790" t="s">
        <v>4583</v>
      </c>
      <c r="F4790">
        <v>3142</v>
      </c>
      <c r="G4790" t="s">
        <v>4589</v>
      </c>
      <c r="H4790" t="s">
        <v>324</v>
      </c>
      <c r="I4790" t="s">
        <v>4590</v>
      </c>
      <c r="J4790" t="s">
        <v>4591</v>
      </c>
      <c r="K4790" t="s">
        <v>504</v>
      </c>
      <c r="L4790" t="s">
        <v>569</v>
      </c>
      <c r="N4790" t="s">
        <v>506</v>
      </c>
      <c r="O4790" t="s">
        <v>507</v>
      </c>
      <c r="P4790" t="s">
        <v>507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508</v>
      </c>
      <c r="AA4790" t="s">
        <v>515</v>
      </c>
      <c r="AB4790" t="s">
        <v>507</v>
      </c>
      <c r="AC4790">
        <v>8</v>
      </c>
      <c r="AD4790">
        <v>1969</v>
      </c>
      <c r="AE4790">
        <v>4</v>
      </c>
      <c r="AF4790">
        <v>2022</v>
      </c>
      <c r="AG4790" t="s">
        <v>508</v>
      </c>
      <c r="AH4790" t="s">
        <v>631</v>
      </c>
      <c r="AI4790">
        <v>2</v>
      </c>
      <c r="AJ4790" t="s">
        <v>507</v>
      </c>
      <c r="AK4790" t="s">
        <v>512</v>
      </c>
      <c r="AU4790" t="s">
        <v>508</v>
      </c>
      <c r="AV4790" t="s">
        <v>508</v>
      </c>
      <c r="AX4790" t="s">
        <v>534</v>
      </c>
      <c r="BS4790" t="s">
        <v>508</v>
      </c>
      <c r="BV4790" t="s">
        <v>508</v>
      </c>
      <c r="BW4790" t="s">
        <v>508</v>
      </c>
      <c r="BX4790" t="s">
        <v>508</v>
      </c>
    </row>
    <row r="4791" spans="1:76" ht="14.65" customHeight="1">
      <c r="A4791" s="82" t="s">
        <v>542</v>
      </c>
      <c r="B4791" t="s">
        <v>19</v>
      </c>
      <c r="C4791" t="b">
        <v>1</v>
      </c>
      <c r="D4791">
        <v>15276</v>
      </c>
      <c r="E4791" t="s">
        <v>4583</v>
      </c>
      <c r="F4791">
        <v>3142</v>
      </c>
      <c r="G4791" t="s">
        <v>4589</v>
      </c>
      <c r="H4791" t="s">
        <v>324</v>
      </c>
      <c r="I4791" t="s">
        <v>4590</v>
      </c>
      <c r="J4791" t="s">
        <v>4592</v>
      </c>
      <c r="K4791" t="s">
        <v>504</v>
      </c>
      <c r="L4791" t="s">
        <v>569</v>
      </c>
      <c r="N4791" t="s">
        <v>506</v>
      </c>
      <c r="O4791" t="s">
        <v>507</v>
      </c>
      <c r="P4791" t="s">
        <v>507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508</v>
      </c>
      <c r="AA4791" t="s">
        <v>515</v>
      </c>
      <c r="AB4791" t="s">
        <v>507</v>
      </c>
      <c r="AC4791">
        <v>8</v>
      </c>
      <c r="AD4791">
        <v>1969</v>
      </c>
      <c r="AE4791">
        <v>4</v>
      </c>
      <c r="AF4791">
        <v>2022</v>
      </c>
      <c r="AG4791" t="s">
        <v>508</v>
      </c>
      <c r="AH4791" t="s">
        <v>631</v>
      </c>
      <c r="AI4791">
        <v>2</v>
      </c>
      <c r="AJ4791" t="s">
        <v>507</v>
      </c>
      <c r="AK4791" t="s">
        <v>512</v>
      </c>
      <c r="AU4791" t="s">
        <v>508</v>
      </c>
      <c r="AV4791" t="s">
        <v>508</v>
      </c>
      <c r="AX4791" t="s">
        <v>534</v>
      </c>
      <c r="BS4791" t="s">
        <v>508</v>
      </c>
      <c r="BV4791" t="s">
        <v>508</v>
      </c>
      <c r="BW4791" t="s">
        <v>508</v>
      </c>
      <c r="BX4791" t="s">
        <v>508</v>
      </c>
    </row>
    <row r="4792" spans="1:76" ht="14.65" customHeight="1">
      <c r="A4792" s="82" t="s">
        <v>557</v>
      </c>
      <c r="B4792" t="s">
        <v>19</v>
      </c>
      <c r="C4792" t="b">
        <v>1</v>
      </c>
      <c r="D4792">
        <v>15276</v>
      </c>
      <c r="E4792" t="s">
        <v>4583</v>
      </c>
      <c r="F4792">
        <v>3143</v>
      </c>
      <c r="G4792" t="s">
        <v>4593</v>
      </c>
      <c r="H4792" t="s">
        <v>324</v>
      </c>
      <c r="I4792" t="s">
        <v>4594</v>
      </c>
      <c r="J4792" t="s">
        <v>2657</v>
      </c>
      <c r="K4792" t="s">
        <v>504</v>
      </c>
      <c r="L4792" t="s">
        <v>569</v>
      </c>
      <c r="N4792" t="s">
        <v>506</v>
      </c>
      <c r="O4792" t="s">
        <v>507</v>
      </c>
      <c r="P4792" t="s">
        <v>507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508</v>
      </c>
      <c r="AA4792" t="s">
        <v>515</v>
      </c>
      <c r="AB4792" t="s">
        <v>507</v>
      </c>
      <c r="AC4792">
        <v>3</v>
      </c>
      <c r="AD4792">
        <v>1967</v>
      </c>
      <c r="AE4792">
        <v>6</v>
      </c>
      <c r="AF4792">
        <v>2022</v>
      </c>
      <c r="AG4792" t="s">
        <v>508</v>
      </c>
      <c r="AH4792" t="s">
        <v>631</v>
      </c>
      <c r="AI4792">
        <v>2</v>
      </c>
      <c r="AJ4792" t="s">
        <v>507</v>
      </c>
      <c r="AK4792" t="s">
        <v>512</v>
      </c>
      <c r="AU4792" t="s">
        <v>508</v>
      </c>
      <c r="AV4792" t="s">
        <v>508</v>
      </c>
      <c r="AX4792" t="s">
        <v>534</v>
      </c>
      <c r="BS4792" t="s">
        <v>508</v>
      </c>
      <c r="BV4792" t="s">
        <v>508</v>
      </c>
      <c r="BW4792" t="s">
        <v>508</v>
      </c>
      <c r="BX4792" t="s">
        <v>508</v>
      </c>
    </row>
    <row r="4793" spans="1:76" ht="14.65" customHeight="1">
      <c r="A4793" s="82" t="s">
        <v>557</v>
      </c>
      <c r="B4793" t="s">
        <v>19</v>
      </c>
      <c r="C4793" t="b">
        <v>1</v>
      </c>
      <c r="D4793">
        <v>15276</v>
      </c>
      <c r="E4793" t="s">
        <v>4583</v>
      </c>
      <c r="F4793">
        <v>3143</v>
      </c>
      <c r="G4793" t="s">
        <v>4593</v>
      </c>
      <c r="H4793" t="s">
        <v>324</v>
      </c>
      <c r="I4793" t="s">
        <v>4594</v>
      </c>
      <c r="J4793" t="s">
        <v>2658</v>
      </c>
      <c r="K4793" t="s">
        <v>504</v>
      </c>
      <c r="L4793" t="s">
        <v>569</v>
      </c>
      <c r="N4793" t="s">
        <v>506</v>
      </c>
      <c r="O4793" t="s">
        <v>507</v>
      </c>
      <c r="P4793" t="s">
        <v>507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508</v>
      </c>
      <c r="AA4793" t="s">
        <v>515</v>
      </c>
      <c r="AB4793" t="s">
        <v>507</v>
      </c>
      <c r="AC4793">
        <v>3</v>
      </c>
      <c r="AD4793">
        <v>1967</v>
      </c>
      <c r="AE4793">
        <v>6</v>
      </c>
      <c r="AF4793">
        <v>2022</v>
      </c>
      <c r="AG4793" t="s">
        <v>508</v>
      </c>
      <c r="AH4793" t="s">
        <v>631</v>
      </c>
      <c r="AI4793">
        <v>2</v>
      </c>
      <c r="AJ4793" t="s">
        <v>507</v>
      </c>
      <c r="AK4793" t="s">
        <v>512</v>
      </c>
      <c r="AU4793" t="s">
        <v>508</v>
      </c>
      <c r="AV4793" t="s">
        <v>508</v>
      </c>
      <c r="AX4793" t="s">
        <v>534</v>
      </c>
      <c r="BS4793" t="s">
        <v>508</v>
      </c>
      <c r="BV4793" t="s">
        <v>508</v>
      </c>
      <c r="BW4793" t="s">
        <v>508</v>
      </c>
      <c r="BX4793" t="s">
        <v>508</v>
      </c>
    </row>
    <row r="4794" spans="1:76" ht="14.65" customHeight="1">
      <c r="A4794" s="82" t="s">
        <v>557</v>
      </c>
      <c r="B4794" t="s">
        <v>19</v>
      </c>
      <c r="C4794" t="b">
        <v>1</v>
      </c>
      <c r="D4794">
        <v>15276</v>
      </c>
      <c r="E4794" t="s">
        <v>4583</v>
      </c>
      <c r="F4794">
        <v>3143</v>
      </c>
      <c r="G4794" t="s">
        <v>4593</v>
      </c>
      <c r="H4794" t="s">
        <v>324</v>
      </c>
      <c r="I4794" t="s">
        <v>4594</v>
      </c>
      <c r="J4794" t="s">
        <v>2659</v>
      </c>
      <c r="K4794" t="s">
        <v>504</v>
      </c>
      <c r="L4794" t="s">
        <v>569</v>
      </c>
      <c r="N4794" t="s">
        <v>506</v>
      </c>
      <c r="O4794" t="s">
        <v>507</v>
      </c>
      <c r="P4794" t="s">
        <v>507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508</v>
      </c>
      <c r="AA4794" t="s">
        <v>515</v>
      </c>
      <c r="AB4794" t="s">
        <v>507</v>
      </c>
      <c r="AC4794">
        <v>3</v>
      </c>
      <c r="AD4794">
        <v>1967</v>
      </c>
      <c r="AE4794">
        <v>6</v>
      </c>
      <c r="AF4794">
        <v>2022</v>
      </c>
      <c r="AG4794" t="s">
        <v>508</v>
      </c>
      <c r="AH4794" t="s">
        <v>631</v>
      </c>
      <c r="AI4794">
        <v>2</v>
      </c>
      <c r="AJ4794" t="s">
        <v>507</v>
      </c>
      <c r="AK4794" t="s">
        <v>512</v>
      </c>
      <c r="AU4794" t="s">
        <v>508</v>
      </c>
      <c r="AV4794" t="s">
        <v>508</v>
      </c>
      <c r="AX4794" t="s">
        <v>534</v>
      </c>
      <c r="BS4794" t="s">
        <v>508</v>
      </c>
      <c r="BV4794" t="s">
        <v>508</v>
      </c>
      <c r="BW4794" t="s">
        <v>508</v>
      </c>
      <c r="BX4794" t="s">
        <v>508</v>
      </c>
    </row>
    <row r="4795" spans="1:76" ht="14.65" customHeight="1">
      <c r="A4795" s="82" t="s">
        <v>557</v>
      </c>
      <c r="B4795" t="s">
        <v>19</v>
      </c>
      <c r="C4795" t="b">
        <v>1</v>
      </c>
      <c r="D4795">
        <v>15276</v>
      </c>
      <c r="E4795" t="s">
        <v>4583</v>
      </c>
      <c r="F4795">
        <v>3144</v>
      </c>
      <c r="G4795" t="s">
        <v>4595</v>
      </c>
      <c r="H4795" t="s">
        <v>324</v>
      </c>
      <c r="I4795" t="s">
        <v>4596</v>
      </c>
      <c r="J4795" t="s">
        <v>2657</v>
      </c>
      <c r="K4795" t="s">
        <v>504</v>
      </c>
      <c r="L4795" t="s">
        <v>569</v>
      </c>
      <c r="N4795" t="s">
        <v>506</v>
      </c>
      <c r="O4795" t="s">
        <v>507</v>
      </c>
      <c r="P4795" t="s">
        <v>507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508</v>
      </c>
      <c r="AA4795" t="s">
        <v>515</v>
      </c>
      <c r="AB4795" t="s">
        <v>507</v>
      </c>
      <c r="AC4795">
        <v>7</v>
      </c>
      <c r="AD4795">
        <v>1967</v>
      </c>
      <c r="AE4795">
        <v>5</v>
      </c>
      <c r="AF4795">
        <v>2022</v>
      </c>
      <c r="AG4795" t="s">
        <v>508</v>
      </c>
      <c r="AH4795" t="s">
        <v>631</v>
      </c>
      <c r="AI4795">
        <v>2</v>
      </c>
      <c r="AJ4795" t="s">
        <v>507</v>
      </c>
      <c r="AK4795" t="s">
        <v>512</v>
      </c>
      <c r="AU4795" t="s">
        <v>508</v>
      </c>
      <c r="AV4795" t="s">
        <v>508</v>
      </c>
      <c r="AX4795" t="s">
        <v>534</v>
      </c>
      <c r="BS4795" t="s">
        <v>508</v>
      </c>
      <c r="BV4795" t="s">
        <v>508</v>
      </c>
      <c r="BW4795" t="s">
        <v>508</v>
      </c>
      <c r="BX4795" t="s">
        <v>508</v>
      </c>
    </row>
    <row r="4796" spans="1:76" ht="14.65" customHeight="1">
      <c r="A4796" s="82" t="s">
        <v>557</v>
      </c>
      <c r="B4796" t="s">
        <v>19</v>
      </c>
      <c r="C4796" t="b">
        <v>1</v>
      </c>
      <c r="D4796">
        <v>15276</v>
      </c>
      <c r="E4796" t="s">
        <v>4583</v>
      </c>
      <c r="F4796">
        <v>3144</v>
      </c>
      <c r="G4796" t="s">
        <v>4595</v>
      </c>
      <c r="H4796" t="s">
        <v>324</v>
      </c>
      <c r="I4796" t="s">
        <v>4596</v>
      </c>
      <c r="J4796" t="s">
        <v>2658</v>
      </c>
      <c r="K4796" t="s">
        <v>504</v>
      </c>
      <c r="L4796" t="s">
        <v>569</v>
      </c>
      <c r="N4796" t="s">
        <v>506</v>
      </c>
      <c r="O4796" t="s">
        <v>507</v>
      </c>
      <c r="P4796" t="s">
        <v>507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508</v>
      </c>
      <c r="AA4796" t="s">
        <v>515</v>
      </c>
      <c r="AB4796" t="s">
        <v>507</v>
      </c>
      <c r="AC4796">
        <v>7</v>
      </c>
      <c r="AD4796">
        <v>1967</v>
      </c>
      <c r="AE4796">
        <v>5</v>
      </c>
      <c r="AF4796">
        <v>2022</v>
      </c>
      <c r="AG4796" t="s">
        <v>508</v>
      </c>
      <c r="AH4796" t="s">
        <v>631</v>
      </c>
      <c r="AI4796">
        <v>2</v>
      </c>
      <c r="AJ4796" t="s">
        <v>507</v>
      </c>
      <c r="AK4796" t="s">
        <v>512</v>
      </c>
      <c r="AU4796" t="s">
        <v>508</v>
      </c>
      <c r="AV4796" t="s">
        <v>508</v>
      </c>
      <c r="AX4796" t="s">
        <v>534</v>
      </c>
      <c r="BS4796" t="s">
        <v>508</v>
      </c>
      <c r="BV4796" t="s">
        <v>508</v>
      </c>
      <c r="BW4796" t="s">
        <v>508</v>
      </c>
      <c r="BX4796" t="s">
        <v>508</v>
      </c>
    </row>
    <row r="4797" spans="1:76" ht="14.65" customHeight="1">
      <c r="A4797" s="82" t="s">
        <v>1143</v>
      </c>
      <c r="B4797" t="s">
        <v>13</v>
      </c>
      <c r="C4797" t="b">
        <v>1</v>
      </c>
      <c r="D4797">
        <v>60416</v>
      </c>
      <c r="E4797" t="s">
        <v>4597</v>
      </c>
      <c r="F4797">
        <v>3145</v>
      </c>
      <c r="G4797" t="s">
        <v>4598</v>
      </c>
      <c r="H4797" t="s">
        <v>324</v>
      </c>
      <c r="I4797" t="s">
        <v>3750</v>
      </c>
      <c r="J4797" t="s">
        <v>4599</v>
      </c>
      <c r="K4797" t="s">
        <v>531</v>
      </c>
      <c r="L4797" t="s">
        <v>532</v>
      </c>
      <c r="N4797" t="s">
        <v>506</v>
      </c>
      <c r="O4797" t="s">
        <v>507</v>
      </c>
      <c r="P4797" t="s">
        <v>507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508</v>
      </c>
      <c r="AA4797" t="s">
        <v>515</v>
      </c>
      <c r="AB4797" t="s">
        <v>507</v>
      </c>
      <c r="AC4797">
        <v>10</v>
      </c>
      <c r="AD4797">
        <v>1910</v>
      </c>
      <c r="AG4797" t="s">
        <v>508</v>
      </c>
      <c r="AH4797" t="s">
        <v>631</v>
      </c>
      <c r="AI4797">
        <v>2</v>
      </c>
      <c r="AJ4797" t="s">
        <v>507</v>
      </c>
      <c r="AK4797" t="s">
        <v>533</v>
      </c>
      <c r="AW4797">
        <v>0</v>
      </c>
      <c r="AX4797" t="s">
        <v>513</v>
      </c>
    </row>
    <row r="4798" spans="1:76" ht="14.65" customHeight="1">
      <c r="A4798" s="82" t="s">
        <v>1026</v>
      </c>
      <c r="B4798" t="s">
        <v>13</v>
      </c>
      <c r="C4798" t="b">
        <v>1</v>
      </c>
      <c r="D4798">
        <v>60416</v>
      </c>
      <c r="E4798" t="s">
        <v>4597</v>
      </c>
      <c r="F4798">
        <v>3145</v>
      </c>
      <c r="G4798" t="s">
        <v>4598</v>
      </c>
      <c r="H4798" t="s">
        <v>324</v>
      </c>
      <c r="I4798" t="s">
        <v>3750</v>
      </c>
      <c r="J4798" t="s">
        <v>4600</v>
      </c>
      <c r="K4798" t="s">
        <v>531</v>
      </c>
      <c r="L4798" t="s">
        <v>532</v>
      </c>
      <c r="N4798" t="s">
        <v>506</v>
      </c>
      <c r="O4798" t="s">
        <v>507</v>
      </c>
      <c r="P4798" t="s">
        <v>507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508</v>
      </c>
      <c r="AA4798" t="s">
        <v>515</v>
      </c>
      <c r="AB4798" t="s">
        <v>507</v>
      </c>
      <c r="AC4798">
        <v>3</v>
      </c>
      <c r="AD4798">
        <v>1924</v>
      </c>
      <c r="AG4798" t="s">
        <v>508</v>
      </c>
      <c r="AH4798" t="s">
        <v>631</v>
      </c>
      <c r="AI4798">
        <v>2</v>
      </c>
      <c r="AJ4798" t="s">
        <v>507</v>
      </c>
      <c r="AK4798" t="s">
        <v>533</v>
      </c>
      <c r="AW4798">
        <v>0</v>
      </c>
      <c r="AX4798" t="s">
        <v>513</v>
      </c>
    </row>
    <row r="4799" spans="1:76" ht="14.65" customHeight="1">
      <c r="A4799" s="82" t="s">
        <v>520</v>
      </c>
      <c r="B4799" t="s">
        <v>13</v>
      </c>
      <c r="C4799" t="b">
        <v>1</v>
      </c>
      <c r="D4799">
        <v>60416</v>
      </c>
      <c r="E4799" t="s">
        <v>4597</v>
      </c>
      <c r="F4799">
        <v>3145</v>
      </c>
      <c r="G4799" t="s">
        <v>4598</v>
      </c>
      <c r="H4799" t="s">
        <v>324</v>
      </c>
      <c r="I4799" t="s">
        <v>3750</v>
      </c>
      <c r="J4799" t="s">
        <v>4601</v>
      </c>
      <c r="K4799" t="s">
        <v>531</v>
      </c>
      <c r="L4799" t="s">
        <v>532</v>
      </c>
      <c r="N4799" t="s">
        <v>506</v>
      </c>
      <c r="O4799" t="s">
        <v>507</v>
      </c>
      <c r="P4799" t="s">
        <v>507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508</v>
      </c>
      <c r="AA4799" t="s">
        <v>515</v>
      </c>
      <c r="AB4799" t="s">
        <v>507</v>
      </c>
      <c r="AC4799">
        <v>6</v>
      </c>
      <c r="AD4799">
        <v>2011</v>
      </c>
      <c r="AG4799" t="s">
        <v>508</v>
      </c>
      <c r="AH4799" t="s">
        <v>631</v>
      </c>
      <c r="AI4799">
        <v>2</v>
      </c>
      <c r="AJ4799" t="s">
        <v>507</v>
      </c>
      <c r="AK4799" t="s">
        <v>533</v>
      </c>
      <c r="AX4799" t="s">
        <v>513</v>
      </c>
    </row>
    <row r="4800" spans="1:76" ht="14.65" customHeight="1">
      <c r="A4800" s="82" t="s">
        <v>520</v>
      </c>
      <c r="B4800" t="s">
        <v>13</v>
      </c>
      <c r="C4800" t="b">
        <v>1</v>
      </c>
      <c r="D4800">
        <v>60416</v>
      </c>
      <c r="E4800" t="s">
        <v>4597</v>
      </c>
      <c r="F4800">
        <v>3145</v>
      </c>
      <c r="G4800" t="s">
        <v>4598</v>
      </c>
      <c r="H4800" t="s">
        <v>324</v>
      </c>
      <c r="I4800" t="s">
        <v>3750</v>
      </c>
      <c r="J4800" t="s">
        <v>4602</v>
      </c>
      <c r="K4800" t="s">
        <v>531</v>
      </c>
      <c r="L4800" t="s">
        <v>532</v>
      </c>
      <c r="N4800" t="s">
        <v>506</v>
      </c>
      <c r="O4800" t="s">
        <v>507</v>
      </c>
      <c r="P4800" t="s">
        <v>507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508</v>
      </c>
      <c r="AA4800" t="s">
        <v>515</v>
      </c>
      <c r="AB4800" t="s">
        <v>507</v>
      </c>
      <c r="AC4800">
        <v>6</v>
      </c>
      <c r="AD4800">
        <v>2011</v>
      </c>
      <c r="AG4800" t="s">
        <v>508</v>
      </c>
      <c r="AH4800" t="s">
        <v>631</v>
      </c>
      <c r="AI4800">
        <v>2</v>
      </c>
      <c r="AJ4800" t="s">
        <v>507</v>
      </c>
      <c r="AK4800" t="s">
        <v>533</v>
      </c>
      <c r="AX4800" t="s">
        <v>513</v>
      </c>
    </row>
    <row r="4801" spans="1:76" ht="14.65" customHeight="1">
      <c r="A4801" s="82" t="s">
        <v>766</v>
      </c>
      <c r="B4801" t="s">
        <v>13</v>
      </c>
      <c r="C4801" t="b">
        <v>1</v>
      </c>
      <c r="D4801">
        <v>60416</v>
      </c>
      <c r="E4801" t="s">
        <v>4597</v>
      </c>
      <c r="F4801">
        <v>3145</v>
      </c>
      <c r="G4801" t="s">
        <v>4598</v>
      </c>
      <c r="H4801" t="s">
        <v>324</v>
      </c>
      <c r="I4801" t="s">
        <v>3750</v>
      </c>
      <c r="J4801" t="s">
        <v>4603</v>
      </c>
      <c r="K4801" t="s">
        <v>531</v>
      </c>
      <c r="L4801" t="s">
        <v>532</v>
      </c>
      <c r="N4801" t="s">
        <v>506</v>
      </c>
      <c r="O4801" t="s">
        <v>507</v>
      </c>
      <c r="P4801" t="s">
        <v>507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508</v>
      </c>
      <c r="AA4801" t="s">
        <v>515</v>
      </c>
      <c r="AB4801" t="s">
        <v>507</v>
      </c>
      <c r="AC4801">
        <v>11</v>
      </c>
      <c r="AD4801">
        <v>2013</v>
      </c>
      <c r="AG4801" t="s">
        <v>508</v>
      </c>
      <c r="AH4801" t="s">
        <v>631</v>
      </c>
      <c r="AI4801">
        <v>2</v>
      </c>
      <c r="AJ4801" t="s">
        <v>507</v>
      </c>
      <c r="AK4801" t="s">
        <v>533</v>
      </c>
      <c r="AX4801" t="s">
        <v>513</v>
      </c>
    </row>
    <row r="4802" spans="1:76" ht="14.65" customHeight="1">
      <c r="A4802" s="82" t="s">
        <v>766</v>
      </c>
      <c r="B4802" t="s">
        <v>13</v>
      </c>
      <c r="C4802" t="b">
        <v>1</v>
      </c>
      <c r="D4802">
        <v>60416</v>
      </c>
      <c r="E4802" t="s">
        <v>4597</v>
      </c>
      <c r="F4802">
        <v>3145</v>
      </c>
      <c r="G4802" t="s">
        <v>4598</v>
      </c>
      <c r="H4802" t="s">
        <v>324</v>
      </c>
      <c r="I4802" t="s">
        <v>3750</v>
      </c>
      <c r="J4802" t="s">
        <v>4604</v>
      </c>
      <c r="K4802" t="s">
        <v>531</v>
      </c>
      <c r="L4802" t="s">
        <v>532</v>
      </c>
      <c r="N4802" t="s">
        <v>506</v>
      </c>
      <c r="O4802" t="s">
        <v>507</v>
      </c>
      <c r="P4802" t="s">
        <v>507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508</v>
      </c>
      <c r="AA4802" t="s">
        <v>515</v>
      </c>
      <c r="AB4802" t="s">
        <v>507</v>
      </c>
      <c r="AC4802">
        <v>11</v>
      </c>
      <c r="AD4802">
        <v>2013</v>
      </c>
      <c r="AG4802" t="s">
        <v>508</v>
      </c>
      <c r="AH4802" t="s">
        <v>631</v>
      </c>
      <c r="AI4802">
        <v>2</v>
      </c>
      <c r="AJ4802" t="s">
        <v>507</v>
      </c>
      <c r="AK4802" t="s">
        <v>533</v>
      </c>
      <c r="AX4802" t="s">
        <v>513</v>
      </c>
    </row>
    <row r="4803" spans="1:76" ht="14.65" customHeight="1">
      <c r="A4803" s="82" t="s">
        <v>1230</v>
      </c>
      <c r="B4803" t="s">
        <v>13</v>
      </c>
      <c r="C4803" t="b">
        <v>1</v>
      </c>
      <c r="D4803">
        <v>60416</v>
      </c>
      <c r="E4803" t="s">
        <v>4597</v>
      </c>
      <c r="F4803">
        <v>3145</v>
      </c>
      <c r="G4803" t="s">
        <v>4598</v>
      </c>
      <c r="H4803" t="s">
        <v>324</v>
      </c>
      <c r="I4803" t="s">
        <v>3750</v>
      </c>
      <c r="J4803" t="s">
        <v>4605</v>
      </c>
      <c r="K4803" t="s">
        <v>531</v>
      </c>
      <c r="L4803" t="s">
        <v>532</v>
      </c>
      <c r="N4803" t="s">
        <v>506</v>
      </c>
      <c r="O4803" t="s">
        <v>507</v>
      </c>
      <c r="P4803" t="s">
        <v>507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508</v>
      </c>
      <c r="AA4803" t="s">
        <v>515</v>
      </c>
      <c r="AB4803" t="s">
        <v>507</v>
      </c>
      <c r="AC4803">
        <v>2</v>
      </c>
      <c r="AD4803">
        <v>1911</v>
      </c>
      <c r="AG4803" t="s">
        <v>508</v>
      </c>
      <c r="AH4803" t="s">
        <v>631</v>
      </c>
      <c r="AI4803">
        <v>2</v>
      </c>
      <c r="AJ4803" t="s">
        <v>507</v>
      </c>
      <c r="AK4803" t="s">
        <v>533</v>
      </c>
      <c r="AW4803">
        <v>0</v>
      </c>
      <c r="AX4803" t="s">
        <v>513</v>
      </c>
    </row>
    <row r="4804" spans="1:76" ht="14.65" customHeight="1">
      <c r="A4804" s="82" t="s">
        <v>1230</v>
      </c>
      <c r="B4804" t="s">
        <v>13</v>
      </c>
      <c r="C4804" t="b">
        <v>1</v>
      </c>
      <c r="D4804">
        <v>60416</v>
      </c>
      <c r="E4804" t="s">
        <v>4597</v>
      </c>
      <c r="F4804">
        <v>3145</v>
      </c>
      <c r="G4804" t="s">
        <v>4598</v>
      </c>
      <c r="H4804" t="s">
        <v>324</v>
      </c>
      <c r="I4804" t="s">
        <v>3750</v>
      </c>
      <c r="J4804" t="s">
        <v>4606</v>
      </c>
      <c r="K4804" t="s">
        <v>531</v>
      </c>
      <c r="L4804" t="s">
        <v>532</v>
      </c>
      <c r="N4804" t="s">
        <v>506</v>
      </c>
      <c r="O4804" t="s">
        <v>507</v>
      </c>
      <c r="P4804" t="s">
        <v>507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508</v>
      </c>
      <c r="AA4804" t="s">
        <v>515</v>
      </c>
      <c r="AB4804" t="s">
        <v>507</v>
      </c>
      <c r="AC4804">
        <v>2</v>
      </c>
      <c r="AD4804">
        <v>1911</v>
      </c>
      <c r="AG4804" t="s">
        <v>508</v>
      </c>
      <c r="AH4804" t="s">
        <v>631</v>
      </c>
      <c r="AI4804">
        <v>2</v>
      </c>
      <c r="AJ4804" t="s">
        <v>507</v>
      </c>
      <c r="AK4804" t="s">
        <v>533</v>
      </c>
      <c r="AW4804">
        <v>0</v>
      </c>
      <c r="AX4804" t="s">
        <v>513</v>
      </c>
    </row>
    <row r="4805" spans="1:76" ht="14.65" customHeight="1">
      <c r="A4805" s="82" t="s">
        <v>1230</v>
      </c>
      <c r="B4805" t="s">
        <v>13</v>
      </c>
      <c r="C4805" t="b">
        <v>1</v>
      </c>
      <c r="D4805">
        <v>60416</v>
      </c>
      <c r="E4805" t="s">
        <v>4597</v>
      </c>
      <c r="F4805">
        <v>3145</v>
      </c>
      <c r="G4805" t="s">
        <v>4598</v>
      </c>
      <c r="H4805" t="s">
        <v>324</v>
      </c>
      <c r="I4805" t="s">
        <v>3750</v>
      </c>
      <c r="J4805" t="s">
        <v>4607</v>
      </c>
      <c r="K4805" t="s">
        <v>531</v>
      </c>
      <c r="L4805" t="s">
        <v>532</v>
      </c>
      <c r="N4805" t="s">
        <v>506</v>
      </c>
      <c r="O4805" t="s">
        <v>507</v>
      </c>
      <c r="P4805" t="s">
        <v>507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508</v>
      </c>
      <c r="AA4805" t="s">
        <v>515</v>
      </c>
      <c r="AB4805" t="s">
        <v>507</v>
      </c>
      <c r="AC4805">
        <v>5</v>
      </c>
      <c r="AD4805">
        <v>1911</v>
      </c>
      <c r="AG4805" t="s">
        <v>508</v>
      </c>
      <c r="AH4805" t="s">
        <v>631</v>
      </c>
      <c r="AI4805">
        <v>2</v>
      </c>
      <c r="AJ4805" t="s">
        <v>507</v>
      </c>
      <c r="AK4805" t="s">
        <v>533</v>
      </c>
      <c r="AW4805">
        <v>0</v>
      </c>
      <c r="AX4805" t="s">
        <v>513</v>
      </c>
    </row>
    <row r="4806" spans="1:76" ht="14.65" customHeight="1">
      <c r="A4806" s="82" t="s">
        <v>1230</v>
      </c>
      <c r="B4806" t="s">
        <v>13</v>
      </c>
      <c r="C4806" t="b">
        <v>1</v>
      </c>
      <c r="D4806">
        <v>60416</v>
      </c>
      <c r="E4806" t="s">
        <v>4597</v>
      </c>
      <c r="F4806">
        <v>3145</v>
      </c>
      <c r="G4806" t="s">
        <v>4598</v>
      </c>
      <c r="H4806" t="s">
        <v>324</v>
      </c>
      <c r="I4806" t="s">
        <v>3750</v>
      </c>
      <c r="J4806" t="s">
        <v>4608</v>
      </c>
      <c r="K4806" t="s">
        <v>531</v>
      </c>
      <c r="L4806" t="s">
        <v>532</v>
      </c>
      <c r="N4806" t="s">
        <v>506</v>
      </c>
      <c r="O4806" t="s">
        <v>507</v>
      </c>
      <c r="P4806" t="s">
        <v>507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508</v>
      </c>
      <c r="AA4806" t="s">
        <v>515</v>
      </c>
      <c r="AB4806" t="s">
        <v>507</v>
      </c>
      <c r="AC4806">
        <v>7</v>
      </c>
      <c r="AD4806">
        <v>1911</v>
      </c>
      <c r="AG4806" t="s">
        <v>508</v>
      </c>
      <c r="AH4806" t="s">
        <v>631</v>
      </c>
      <c r="AI4806">
        <v>2</v>
      </c>
      <c r="AJ4806" t="s">
        <v>507</v>
      </c>
      <c r="AK4806" t="s">
        <v>533</v>
      </c>
      <c r="AW4806">
        <v>0</v>
      </c>
      <c r="AX4806" t="s">
        <v>513</v>
      </c>
    </row>
    <row r="4807" spans="1:76" ht="14.65" customHeight="1">
      <c r="A4807" s="82" t="s">
        <v>1230</v>
      </c>
      <c r="B4807" t="s">
        <v>13</v>
      </c>
      <c r="C4807" t="b">
        <v>1</v>
      </c>
      <c r="D4807">
        <v>60416</v>
      </c>
      <c r="E4807" t="s">
        <v>4597</v>
      </c>
      <c r="F4807">
        <v>3145</v>
      </c>
      <c r="G4807" t="s">
        <v>4598</v>
      </c>
      <c r="H4807" t="s">
        <v>324</v>
      </c>
      <c r="I4807" t="s">
        <v>3750</v>
      </c>
      <c r="J4807" t="s">
        <v>4609</v>
      </c>
      <c r="K4807" t="s">
        <v>531</v>
      </c>
      <c r="L4807" t="s">
        <v>532</v>
      </c>
      <c r="N4807" t="s">
        <v>506</v>
      </c>
      <c r="O4807" t="s">
        <v>507</v>
      </c>
      <c r="P4807" t="s">
        <v>507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508</v>
      </c>
      <c r="AA4807" t="s">
        <v>515</v>
      </c>
      <c r="AB4807" t="s">
        <v>507</v>
      </c>
      <c r="AC4807">
        <v>12</v>
      </c>
      <c r="AD4807">
        <v>1911</v>
      </c>
      <c r="AG4807" t="s">
        <v>508</v>
      </c>
      <c r="AH4807" t="s">
        <v>631</v>
      </c>
      <c r="AI4807">
        <v>2</v>
      </c>
      <c r="AJ4807" t="s">
        <v>507</v>
      </c>
      <c r="AK4807" t="s">
        <v>533</v>
      </c>
      <c r="AW4807">
        <v>0</v>
      </c>
      <c r="AX4807" t="s">
        <v>513</v>
      </c>
    </row>
    <row r="4808" spans="1:76" ht="14.65" customHeight="1">
      <c r="A4808" s="82" t="s">
        <v>1049</v>
      </c>
      <c r="B4808" t="s">
        <v>13</v>
      </c>
      <c r="C4808" t="b">
        <v>1</v>
      </c>
      <c r="D4808">
        <v>60416</v>
      </c>
      <c r="E4808" t="s">
        <v>4597</v>
      </c>
      <c r="F4808">
        <v>3145</v>
      </c>
      <c r="G4808" t="s">
        <v>4598</v>
      </c>
      <c r="H4808" t="s">
        <v>324</v>
      </c>
      <c r="I4808" t="s">
        <v>3750</v>
      </c>
      <c r="J4808" t="s">
        <v>4610</v>
      </c>
      <c r="K4808" t="s">
        <v>531</v>
      </c>
      <c r="L4808" t="s">
        <v>532</v>
      </c>
      <c r="N4808" t="s">
        <v>506</v>
      </c>
      <c r="O4808" t="s">
        <v>507</v>
      </c>
      <c r="P4808" t="s">
        <v>507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508</v>
      </c>
      <c r="AA4808" t="s">
        <v>515</v>
      </c>
      <c r="AB4808" t="s">
        <v>507</v>
      </c>
      <c r="AC4808">
        <v>10</v>
      </c>
      <c r="AD4808">
        <v>1913</v>
      </c>
      <c r="AG4808" t="s">
        <v>508</v>
      </c>
      <c r="AH4808" t="s">
        <v>631</v>
      </c>
      <c r="AI4808">
        <v>2</v>
      </c>
      <c r="AJ4808" t="s">
        <v>507</v>
      </c>
      <c r="AK4808" t="s">
        <v>533</v>
      </c>
      <c r="AW4808">
        <v>0</v>
      </c>
      <c r="AX4808" t="s">
        <v>513</v>
      </c>
    </row>
    <row r="4809" spans="1:76" ht="14.65" customHeight="1">
      <c r="A4809" s="82" t="s">
        <v>687</v>
      </c>
      <c r="B4809" t="s">
        <v>13</v>
      </c>
      <c r="C4809" t="b">
        <v>1</v>
      </c>
      <c r="D4809">
        <v>60416</v>
      </c>
      <c r="E4809" t="s">
        <v>4597</v>
      </c>
      <c r="F4809">
        <v>3145</v>
      </c>
      <c r="G4809" t="s">
        <v>4598</v>
      </c>
      <c r="H4809" t="s">
        <v>324</v>
      </c>
      <c r="I4809" t="s">
        <v>3750</v>
      </c>
      <c r="J4809" t="s">
        <v>4611</v>
      </c>
      <c r="K4809" t="s">
        <v>531</v>
      </c>
      <c r="L4809" t="s">
        <v>532</v>
      </c>
      <c r="N4809" t="s">
        <v>506</v>
      </c>
      <c r="O4809" t="s">
        <v>507</v>
      </c>
      <c r="P4809" t="s">
        <v>507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508</v>
      </c>
      <c r="AA4809" t="s">
        <v>515</v>
      </c>
      <c r="AB4809" t="s">
        <v>507</v>
      </c>
      <c r="AC4809">
        <v>12</v>
      </c>
      <c r="AD4809">
        <v>1914</v>
      </c>
      <c r="AG4809" t="s">
        <v>508</v>
      </c>
      <c r="AH4809" t="s">
        <v>631</v>
      </c>
      <c r="AI4809">
        <v>2</v>
      </c>
      <c r="AJ4809" t="s">
        <v>507</v>
      </c>
      <c r="AK4809" t="s">
        <v>533</v>
      </c>
      <c r="AW4809">
        <v>0</v>
      </c>
      <c r="AX4809" t="s">
        <v>513</v>
      </c>
    </row>
    <row r="4810" spans="1:76" ht="14.65" customHeight="1">
      <c r="A4810" s="82" t="s">
        <v>687</v>
      </c>
      <c r="B4810" t="s">
        <v>13</v>
      </c>
      <c r="C4810" t="b">
        <v>1</v>
      </c>
      <c r="D4810">
        <v>60416</v>
      </c>
      <c r="E4810" t="s">
        <v>4597</v>
      </c>
      <c r="F4810">
        <v>3145</v>
      </c>
      <c r="G4810" t="s">
        <v>4598</v>
      </c>
      <c r="H4810" t="s">
        <v>324</v>
      </c>
      <c r="I4810" t="s">
        <v>3750</v>
      </c>
      <c r="J4810" t="s">
        <v>4612</v>
      </c>
      <c r="K4810" t="s">
        <v>531</v>
      </c>
      <c r="L4810" t="s">
        <v>532</v>
      </c>
      <c r="N4810" t="s">
        <v>506</v>
      </c>
      <c r="O4810" t="s">
        <v>507</v>
      </c>
      <c r="P4810" t="s">
        <v>507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508</v>
      </c>
      <c r="AA4810" t="s">
        <v>515</v>
      </c>
      <c r="AB4810" t="s">
        <v>507</v>
      </c>
      <c r="AC4810">
        <v>2</v>
      </c>
      <c r="AD4810">
        <v>1914</v>
      </c>
      <c r="AG4810" t="s">
        <v>508</v>
      </c>
      <c r="AH4810" t="s">
        <v>631</v>
      </c>
      <c r="AI4810">
        <v>2</v>
      </c>
      <c r="AJ4810" t="s">
        <v>507</v>
      </c>
      <c r="AK4810" t="s">
        <v>533</v>
      </c>
      <c r="AW4810">
        <v>0</v>
      </c>
      <c r="AX4810" t="s">
        <v>513</v>
      </c>
    </row>
    <row r="4811" spans="1:76" ht="14.65" customHeight="1">
      <c r="A4811" s="82" t="s">
        <v>542</v>
      </c>
      <c r="B4811" t="s">
        <v>19</v>
      </c>
      <c r="C4811" t="b">
        <v>1</v>
      </c>
      <c r="D4811">
        <v>15276</v>
      </c>
      <c r="E4811" t="s">
        <v>4583</v>
      </c>
      <c r="F4811">
        <v>3146</v>
      </c>
      <c r="G4811" t="s">
        <v>4613</v>
      </c>
      <c r="H4811" t="s">
        <v>324</v>
      </c>
      <c r="I4811" t="s">
        <v>4596</v>
      </c>
      <c r="J4811" t="s">
        <v>2657</v>
      </c>
      <c r="K4811" t="s">
        <v>504</v>
      </c>
      <c r="L4811" t="s">
        <v>569</v>
      </c>
      <c r="N4811" t="s">
        <v>506</v>
      </c>
      <c r="O4811" t="s">
        <v>507</v>
      </c>
      <c r="P4811" t="s">
        <v>507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508</v>
      </c>
      <c r="AA4811" t="s">
        <v>515</v>
      </c>
      <c r="AB4811" t="s">
        <v>507</v>
      </c>
      <c r="AC4811">
        <v>8</v>
      </c>
      <c r="AD4811">
        <v>1969</v>
      </c>
      <c r="AE4811">
        <v>4</v>
      </c>
      <c r="AF4811">
        <v>2022</v>
      </c>
      <c r="AG4811" t="s">
        <v>508</v>
      </c>
      <c r="AH4811" t="s">
        <v>631</v>
      </c>
      <c r="AI4811">
        <v>2</v>
      </c>
      <c r="AJ4811" t="s">
        <v>507</v>
      </c>
      <c r="AK4811" t="s">
        <v>512</v>
      </c>
      <c r="AU4811" t="s">
        <v>508</v>
      </c>
      <c r="AV4811" t="s">
        <v>508</v>
      </c>
      <c r="AX4811" t="s">
        <v>534</v>
      </c>
      <c r="BS4811" t="s">
        <v>508</v>
      </c>
      <c r="BV4811" t="s">
        <v>508</v>
      </c>
      <c r="BW4811" t="s">
        <v>508</v>
      </c>
      <c r="BX4811" t="s">
        <v>508</v>
      </c>
    </row>
    <row r="4812" spans="1:76" ht="14.65" customHeight="1">
      <c r="A4812" s="82" t="s">
        <v>542</v>
      </c>
      <c r="B4812" t="s">
        <v>19</v>
      </c>
      <c r="C4812" t="b">
        <v>1</v>
      </c>
      <c r="D4812">
        <v>15276</v>
      </c>
      <c r="E4812" t="s">
        <v>4583</v>
      </c>
      <c r="F4812">
        <v>3146</v>
      </c>
      <c r="G4812" t="s">
        <v>4613</v>
      </c>
      <c r="H4812" t="s">
        <v>324</v>
      </c>
      <c r="I4812" t="s">
        <v>4596</v>
      </c>
      <c r="J4812" t="s">
        <v>2658</v>
      </c>
      <c r="K4812" t="s">
        <v>504</v>
      </c>
      <c r="L4812" t="s">
        <v>569</v>
      </c>
      <c r="N4812" t="s">
        <v>506</v>
      </c>
      <c r="O4812" t="s">
        <v>507</v>
      </c>
      <c r="P4812" t="s">
        <v>507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508</v>
      </c>
      <c r="AA4812" t="s">
        <v>515</v>
      </c>
      <c r="AB4812" t="s">
        <v>507</v>
      </c>
      <c r="AC4812">
        <v>7</v>
      </c>
      <c r="AD4812">
        <v>1969</v>
      </c>
      <c r="AE4812">
        <v>4</v>
      </c>
      <c r="AF4812">
        <v>2022</v>
      </c>
      <c r="AG4812" t="s">
        <v>508</v>
      </c>
      <c r="AH4812" t="s">
        <v>631</v>
      </c>
      <c r="AI4812">
        <v>2</v>
      </c>
      <c r="AJ4812" t="s">
        <v>507</v>
      </c>
      <c r="AK4812" t="s">
        <v>512</v>
      </c>
      <c r="AU4812" t="s">
        <v>508</v>
      </c>
      <c r="AV4812" t="s">
        <v>508</v>
      </c>
      <c r="AX4812" t="s">
        <v>534</v>
      </c>
      <c r="BS4812" t="s">
        <v>508</v>
      </c>
      <c r="BV4812" t="s">
        <v>508</v>
      </c>
      <c r="BW4812" t="s">
        <v>508</v>
      </c>
      <c r="BX4812" t="s">
        <v>508</v>
      </c>
    </row>
    <row r="4813" spans="1:76" ht="14.65" customHeight="1">
      <c r="A4813" s="82" t="s">
        <v>542</v>
      </c>
      <c r="B4813" t="s">
        <v>19</v>
      </c>
      <c r="C4813" t="b">
        <v>1</v>
      </c>
      <c r="D4813">
        <v>15276</v>
      </c>
      <c r="E4813" t="s">
        <v>4583</v>
      </c>
      <c r="F4813">
        <v>3147</v>
      </c>
      <c r="G4813" t="s">
        <v>4614</v>
      </c>
      <c r="H4813" t="s">
        <v>324</v>
      </c>
      <c r="I4813" t="s">
        <v>4615</v>
      </c>
      <c r="J4813" t="s">
        <v>4616</v>
      </c>
      <c r="K4813" t="s">
        <v>504</v>
      </c>
      <c r="L4813" t="s">
        <v>569</v>
      </c>
      <c r="N4813" t="s">
        <v>506</v>
      </c>
      <c r="O4813" t="s">
        <v>507</v>
      </c>
      <c r="P4813" t="s">
        <v>507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508</v>
      </c>
      <c r="AA4813" t="s">
        <v>515</v>
      </c>
      <c r="AB4813" t="s">
        <v>507</v>
      </c>
      <c r="AC4813">
        <v>11</v>
      </c>
      <c r="AD4813">
        <v>1969</v>
      </c>
      <c r="AE4813">
        <v>4</v>
      </c>
      <c r="AF4813">
        <v>2022</v>
      </c>
      <c r="AG4813" t="s">
        <v>508</v>
      </c>
      <c r="AH4813" t="s">
        <v>631</v>
      </c>
      <c r="AI4813">
        <v>2</v>
      </c>
      <c r="AJ4813" t="s">
        <v>507</v>
      </c>
      <c r="AK4813" t="s">
        <v>512</v>
      </c>
      <c r="AU4813" t="s">
        <v>508</v>
      </c>
      <c r="AV4813" t="s">
        <v>508</v>
      </c>
      <c r="AX4813" t="s">
        <v>534</v>
      </c>
      <c r="BS4813" t="s">
        <v>508</v>
      </c>
      <c r="BV4813" t="s">
        <v>508</v>
      </c>
      <c r="BW4813" t="s">
        <v>508</v>
      </c>
      <c r="BX4813" t="s">
        <v>508</v>
      </c>
    </row>
    <row r="4814" spans="1:76" ht="14.65" customHeight="1">
      <c r="A4814" s="82" t="s">
        <v>640</v>
      </c>
      <c r="B4814" t="s">
        <v>10</v>
      </c>
      <c r="C4814" t="b">
        <v>1</v>
      </c>
      <c r="D4814">
        <v>15276</v>
      </c>
      <c r="E4814" t="s">
        <v>4583</v>
      </c>
      <c r="F4814">
        <v>3148</v>
      </c>
      <c r="G4814" t="s">
        <v>4617</v>
      </c>
      <c r="H4814" t="s">
        <v>324</v>
      </c>
      <c r="I4814" t="s">
        <v>4533</v>
      </c>
      <c r="J4814" t="s">
        <v>517</v>
      </c>
      <c r="K4814" t="s">
        <v>538</v>
      </c>
      <c r="L4814" t="s">
        <v>539</v>
      </c>
      <c r="N4814" t="s">
        <v>742</v>
      </c>
      <c r="O4814" t="s">
        <v>507</v>
      </c>
      <c r="P4814" t="s">
        <v>507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508</v>
      </c>
      <c r="AA4814" t="s">
        <v>515</v>
      </c>
      <c r="AB4814" t="s">
        <v>507</v>
      </c>
      <c r="AC4814">
        <v>10</v>
      </c>
      <c r="AD4814">
        <v>1975</v>
      </c>
      <c r="AG4814" t="s">
        <v>508</v>
      </c>
      <c r="AH4814" t="s">
        <v>631</v>
      </c>
      <c r="AI4814">
        <v>2</v>
      </c>
      <c r="AJ4814" t="s">
        <v>507</v>
      </c>
      <c r="AK4814" t="s">
        <v>540</v>
      </c>
      <c r="AL4814" t="s">
        <v>842</v>
      </c>
      <c r="AM4814" t="s">
        <v>512</v>
      </c>
      <c r="AQ4814" t="s">
        <v>540</v>
      </c>
      <c r="AU4814" t="s">
        <v>508</v>
      </c>
      <c r="AV4814" t="s">
        <v>508</v>
      </c>
      <c r="AX4814" t="s">
        <v>541</v>
      </c>
      <c r="BS4814" t="s">
        <v>508</v>
      </c>
      <c r="BV4814" t="s">
        <v>510</v>
      </c>
      <c r="BW4814" t="s">
        <v>510</v>
      </c>
      <c r="BX4814" t="s">
        <v>510</v>
      </c>
    </row>
    <row r="4815" spans="1:76" ht="14.65" customHeight="1">
      <c r="A4815" s="82" t="s">
        <v>641</v>
      </c>
      <c r="B4815" t="s">
        <v>10</v>
      </c>
      <c r="C4815" t="b">
        <v>1</v>
      </c>
      <c r="D4815">
        <v>15276</v>
      </c>
      <c r="E4815" t="s">
        <v>4583</v>
      </c>
      <c r="F4815">
        <v>3148</v>
      </c>
      <c r="G4815" t="s">
        <v>4617</v>
      </c>
      <c r="H4815" t="s">
        <v>324</v>
      </c>
      <c r="I4815" t="s">
        <v>4533</v>
      </c>
      <c r="J4815" t="s">
        <v>543</v>
      </c>
      <c r="K4815" t="s">
        <v>538</v>
      </c>
      <c r="L4815" t="s">
        <v>539</v>
      </c>
      <c r="N4815" t="s">
        <v>742</v>
      </c>
      <c r="O4815" t="s">
        <v>507</v>
      </c>
      <c r="P4815" t="s">
        <v>507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508</v>
      </c>
      <c r="AA4815" t="s">
        <v>515</v>
      </c>
      <c r="AB4815" t="s">
        <v>507</v>
      </c>
      <c r="AC4815">
        <v>3</v>
      </c>
      <c r="AD4815">
        <v>1977</v>
      </c>
      <c r="AG4815" t="s">
        <v>508</v>
      </c>
      <c r="AH4815" t="s">
        <v>631</v>
      </c>
      <c r="AI4815">
        <v>2</v>
      </c>
      <c r="AJ4815" t="s">
        <v>507</v>
      </c>
      <c r="AK4815" t="s">
        <v>540</v>
      </c>
      <c r="AL4815" t="s">
        <v>842</v>
      </c>
      <c r="AM4815" t="s">
        <v>512</v>
      </c>
      <c r="AQ4815" t="s">
        <v>540</v>
      </c>
      <c r="AU4815" t="s">
        <v>508</v>
      </c>
      <c r="AV4815" t="s">
        <v>508</v>
      </c>
      <c r="AX4815" t="s">
        <v>541</v>
      </c>
      <c r="BS4815" t="s">
        <v>508</v>
      </c>
      <c r="BV4815" t="s">
        <v>510</v>
      </c>
      <c r="BW4815" t="s">
        <v>510</v>
      </c>
      <c r="BX4815" t="s">
        <v>510</v>
      </c>
    </row>
    <row r="4816" spans="1:76" ht="14.65" customHeight="1">
      <c r="A4816" s="82" t="s">
        <v>546</v>
      </c>
      <c r="B4816" t="s">
        <v>20</v>
      </c>
      <c r="C4816" t="b">
        <v>1</v>
      </c>
      <c r="D4816">
        <v>15276</v>
      </c>
      <c r="E4816" t="s">
        <v>4583</v>
      </c>
      <c r="F4816">
        <v>3148</v>
      </c>
      <c r="G4816" t="s">
        <v>4617</v>
      </c>
      <c r="H4816" t="s">
        <v>324</v>
      </c>
      <c r="I4816" t="s">
        <v>4533</v>
      </c>
      <c r="J4816" t="s">
        <v>2657</v>
      </c>
      <c r="K4816" t="s">
        <v>568</v>
      </c>
      <c r="L4816" t="s">
        <v>569</v>
      </c>
      <c r="N4816" t="s">
        <v>742</v>
      </c>
      <c r="O4816" t="s">
        <v>507</v>
      </c>
      <c r="P4816" t="s">
        <v>507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508</v>
      </c>
      <c r="AA4816" t="s">
        <v>515</v>
      </c>
      <c r="AB4816" t="s">
        <v>507</v>
      </c>
      <c r="AC4816">
        <v>6</v>
      </c>
      <c r="AD4816">
        <v>1971</v>
      </c>
      <c r="AE4816">
        <v>5</v>
      </c>
      <c r="AF4816">
        <v>2023</v>
      </c>
      <c r="AG4816" t="s">
        <v>508</v>
      </c>
      <c r="AH4816" t="s">
        <v>631</v>
      </c>
      <c r="AI4816">
        <v>2</v>
      </c>
      <c r="AJ4816" t="s">
        <v>507</v>
      </c>
      <c r="AK4816" t="s">
        <v>540</v>
      </c>
      <c r="AU4816" t="s">
        <v>508</v>
      </c>
      <c r="AV4816" t="s">
        <v>508</v>
      </c>
      <c r="AX4816" t="s">
        <v>534</v>
      </c>
      <c r="BS4816" t="s">
        <v>508</v>
      </c>
      <c r="BV4816" t="s">
        <v>508</v>
      </c>
      <c r="BW4816" t="s">
        <v>508</v>
      </c>
      <c r="BX4816" t="s">
        <v>508</v>
      </c>
    </row>
    <row r="4817" spans="1:76" ht="14.65" customHeight="1">
      <c r="A4817" s="82" t="s">
        <v>546</v>
      </c>
      <c r="B4817" t="s">
        <v>20</v>
      </c>
      <c r="C4817" t="b">
        <v>1</v>
      </c>
      <c r="D4817">
        <v>15276</v>
      </c>
      <c r="E4817" t="s">
        <v>4583</v>
      </c>
      <c r="F4817">
        <v>3148</v>
      </c>
      <c r="G4817" t="s">
        <v>4617</v>
      </c>
      <c r="H4817" t="s">
        <v>324</v>
      </c>
      <c r="I4817" t="s">
        <v>4533</v>
      </c>
      <c r="J4817" t="s">
        <v>2658</v>
      </c>
      <c r="K4817" t="s">
        <v>568</v>
      </c>
      <c r="L4817" t="s">
        <v>569</v>
      </c>
      <c r="N4817" t="s">
        <v>742</v>
      </c>
      <c r="O4817" t="s">
        <v>507</v>
      </c>
      <c r="P4817" t="s">
        <v>507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508</v>
      </c>
      <c r="AA4817" t="s">
        <v>515</v>
      </c>
      <c r="AB4817" t="s">
        <v>507</v>
      </c>
      <c r="AC4817">
        <v>6</v>
      </c>
      <c r="AD4817">
        <v>1971</v>
      </c>
      <c r="AE4817">
        <v>5</v>
      </c>
      <c r="AF4817">
        <v>2023</v>
      </c>
      <c r="AG4817" t="s">
        <v>508</v>
      </c>
      <c r="AH4817" t="s">
        <v>631</v>
      </c>
      <c r="AI4817">
        <v>2</v>
      </c>
      <c r="AJ4817" t="s">
        <v>507</v>
      </c>
      <c r="AK4817" t="s">
        <v>540</v>
      </c>
      <c r="AU4817" t="s">
        <v>508</v>
      </c>
      <c r="AV4817" t="s">
        <v>508</v>
      </c>
      <c r="AX4817" t="s">
        <v>534</v>
      </c>
      <c r="BS4817" t="s">
        <v>508</v>
      </c>
      <c r="BV4817" t="s">
        <v>508</v>
      </c>
      <c r="BW4817" t="s">
        <v>508</v>
      </c>
      <c r="BX4817" t="s">
        <v>508</v>
      </c>
    </row>
    <row r="4818" spans="1:76" ht="14.65" customHeight="1">
      <c r="A4818" s="82" t="s">
        <v>546</v>
      </c>
      <c r="B4818" t="s">
        <v>20</v>
      </c>
      <c r="C4818" t="b">
        <v>1</v>
      </c>
      <c r="D4818">
        <v>15276</v>
      </c>
      <c r="E4818" t="s">
        <v>4583</v>
      </c>
      <c r="F4818">
        <v>3148</v>
      </c>
      <c r="G4818" t="s">
        <v>4617</v>
      </c>
      <c r="H4818" t="s">
        <v>324</v>
      </c>
      <c r="I4818" t="s">
        <v>4533</v>
      </c>
      <c r="J4818" t="s">
        <v>2659</v>
      </c>
      <c r="K4818" t="s">
        <v>568</v>
      </c>
      <c r="L4818" t="s">
        <v>569</v>
      </c>
      <c r="N4818" t="s">
        <v>742</v>
      </c>
      <c r="O4818" t="s">
        <v>507</v>
      </c>
      <c r="P4818" t="s">
        <v>507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508</v>
      </c>
      <c r="AA4818" t="s">
        <v>515</v>
      </c>
      <c r="AB4818" t="s">
        <v>507</v>
      </c>
      <c r="AC4818">
        <v>6</v>
      </c>
      <c r="AD4818">
        <v>1971</v>
      </c>
      <c r="AE4818">
        <v>6</v>
      </c>
      <c r="AF4818">
        <v>2022</v>
      </c>
      <c r="AG4818" t="s">
        <v>508</v>
      </c>
      <c r="AH4818" t="s">
        <v>631</v>
      </c>
      <c r="AI4818">
        <v>2</v>
      </c>
      <c r="AJ4818" t="s">
        <v>507</v>
      </c>
      <c r="AK4818" t="s">
        <v>540</v>
      </c>
      <c r="AU4818" t="s">
        <v>508</v>
      </c>
      <c r="AV4818" t="s">
        <v>508</v>
      </c>
      <c r="AX4818" t="s">
        <v>534</v>
      </c>
      <c r="BS4818" t="s">
        <v>508</v>
      </c>
      <c r="BV4818" t="s">
        <v>508</v>
      </c>
      <c r="BW4818" t="s">
        <v>508</v>
      </c>
      <c r="BX4818" t="s">
        <v>508</v>
      </c>
    </row>
    <row r="4819" spans="1:76" ht="14.65" customHeight="1">
      <c r="A4819" s="82" t="s">
        <v>546</v>
      </c>
      <c r="B4819" t="s">
        <v>20</v>
      </c>
      <c r="C4819" t="b">
        <v>1</v>
      </c>
      <c r="D4819">
        <v>15276</v>
      </c>
      <c r="E4819" t="s">
        <v>4583</v>
      </c>
      <c r="F4819">
        <v>3148</v>
      </c>
      <c r="G4819" t="s">
        <v>4617</v>
      </c>
      <c r="H4819" t="s">
        <v>324</v>
      </c>
      <c r="I4819" t="s">
        <v>4533</v>
      </c>
      <c r="J4819" t="s">
        <v>4586</v>
      </c>
      <c r="K4819" t="s">
        <v>568</v>
      </c>
      <c r="L4819" t="s">
        <v>569</v>
      </c>
      <c r="N4819" t="s">
        <v>742</v>
      </c>
      <c r="O4819" t="s">
        <v>507</v>
      </c>
      <c r="P4819" t="s">
        <v>507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508</v>
      </c>
      <c r="AA4819" t="s">
        <v>515</v>
      </c>
      <c r="AB4819" t="s">
        <v>507</v>
      </c>
      <c r="AC4819">
        <v>6</v>
      </c>
      <c r="AD4819">
        <v>1971</v>
      </c>
      <c r="AE4819">
        <v>5</v>
      </c>
      <c r="AF4819">
        <v>2023</v>
      </c>
      <c r="AG4819" t="s">
        <v>508</v>
      </c>
      <c r="AH4819" t="s">
        <v>631</v>
      </c>
      <c r="AI4819">
        <v>2</v>
      </c>
      <c r="AJ4819" t="s">
        <v>507</v>
      </c>
      <c r="AK4819" t="s">
        <v>540</v>
      </c>
      <c r="AU4819" t="s">
        <v>508</v>
      </c>
      <c r="AV4819" t="s">
        <v>508</v>
      </c>
      <c r="AX4819" t="s">
        <v>534</v>
      </c>
      <c r="BS4819" t="s">
        <v>508</v>
      </c>
      <c r="BV4819" t="s">
        <v>508</v>
      </c>
      <c r="BW4819" t="s">
        <v>508</v>
      </c>
      <c r="BX4819" t="s">
        <v>508</v>
      </c>
    </row>
    <row r="4820" spans="1:76" ht="14.65" customHeight="1">
      <c r="A4820" s="82" t="s">
        <v>642</v>
      </c>
      <c r="B4820" t="s">
        <v>9</v>
      </c>
      <c r="C4820" t="b">
        <v>1</v>
      </c>
      <c r="D4820">
        <v>15534</v>
      </c>
      <c r="E4820" t="s">
        <v>4618</v>
      </c>
      <c r="F4820">
        <v>3149</v>
      </c>
      <c r="G4820" t="s">
        <v>4619</v>
      </c>
      <c r="H4820" t="s">
        <v>324</v>
      </c>
      <c r="I4820" t="s">
        <v>4620</v>
      </c>
      <c r="J4820" t="s">
        <v>503</v>
      </c>
      <c r="K4820" t="s">
        <v>544</v>
      </c>
      <c r="L4820" t="s">
        <v>539</v>
      </c>
      <c r="N4820" t="s">
        <v>506</v>
      </c>
      <c r="O4820" t="s">
        <v>507</v>
      </c>
      <c r="P4820" t="s">
        <v>507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508</v>
      </c>
      <c r="AA4820" t="s">
        <v>515</v>
      </c>
      <c r="AB4820" t="s">
        <v>507</v>
      </c>
      <c r="AC4820">
        <v>3</v>
      </c>
      <c r="AD4820">
        <v>1972</v>
      </c>
      <c r="AG4820" t="s">
        <v>508</v>
      </c>
      <c r="AH4820" t="s">
        <v>631</v>
      </c>
      <c r="AI4820">
        <v>2</v>
      </c>
      <c r="AJ4820" t="s">
        <v>507</v>
      </c>
      <c r="AK4820" t="s">
        <v>545</v>
      </c>
      <c r="AL4820" t="s">
        <v>512</v>
      </c>
      <c r="AM4820" t="s">
        <v>680</v>
      </c>
      <c r="AQ4820" t="s">
        <v>512</v>
      </c>
      <c r="AU4820" t="s">
        <v>508</v>
      </c>
      <c r="AV4820" t="s">
        <v>508</v>
      </c>
      <c r="AX4820" t="s">
        <v>541</v>
      </c>
      <c r="AZ4820" t="s">
        <v>510</v>
      </c>
      <c r="BD4820" t="s">
        <v>510</v>
      </c>
      <c r="BS4820" t="s">
        <v>508</v>
      </c>
      <c r="BV4820" t="s">
        <v>510</v>
      </c>
      <c r="BW4820" t="s">
        <v>510</v>
      </c>
      <c r="BX4820" t="s">
        <v>508</v>
      </c>
    </row>
    <row r="4821" spans="1:76" ht="14.65" customHeight="1">
      <c r="A4821" s="82" t="s">
        <v>626</v>
      </c>
      <c r="B4821" t="s">
        <v>9</v>
      </c>
      <c r="C4821" t="b">
        <v>1</v>
      </c>
      <c r="D4821">
        <v>15534</v>
      </c>
      <c r="E4821" t="s">
        <v>4618</v>
      </c>
      <c r="F4821">
        <v>3149</v>
      </c>
      <c r="G4821" t="s">
        <v>4619</v>
      </c>
      <c r="H4821" t="s">
        <v>324</v>
      </c>
      <c r="I4821" t="s">
        <v>4620</v>
      </c>
      <c r="J4821" t="s">
        <v>514</v>
      </c>
      <c r="K4821" t="s">
        <v>544</v>
      </c>
      <c r="L4821" t="s">
        <v>539</v>
      </c>
      <c r="N4821" t="s">
        <v>506</v>
      </c>
      <c r="O4821" t="s">
        <v>507</v>
      </c>
      <c r="P4821" t="s">
        <v>507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508</v>
      </c>
      <c r="AA4821" t="s">
        <v>515</v>
      </c>
      <c r="AB4821" t="s">
        <v>507</v>
      </c>
      <c r="AC4821">
        <v>4</v>
      </c>
      <c r="AD4821">
        <v>1973</v>
      </c>
      <c r="AG4821" t="s">
        <v>508</v>
      </c>
      <c r="AH4821" t="s">
        <v>631</v>
      </c>
      <c r="AI4821">
        <v>2</v>
      </c>
      <c r="AJ4821" t="s">
        <v>507</v>
      </c>
      <c r="AK4821" t="s">
        <v>545</v>
      </c>
      <c r="AL4821" t="s">
        <v>512</v>
      </c>
      <c r="AM4821" t="s">
        <v>680</v>
      </c>
      <c r="AQ4821" t="s">
        <v>512</v>
      </c>
      <c r="AU4821" t="s">
        <v>508</v>
      </c>
      <c r="AV4821" t="s">
        <v>508</v>
      </c>
      <c r="AX4821" t="s">
        <v>541</v>
      </c>
      <c r="AZ4821" t="s">
        <v>510</v>
      </c>
      <c r="BD4821" t="s">
        <v>510</v>
      </c>
      <c r="BS4821" t="s">
        <v>508</v>
      </c>
      <c r="BV4821" t="s">
        <v>510</v>
      </c>
      <c r="BW4821" t="s">
        <v>510</v>
      </c>
      <c r="BX4821" t="s">
        <v>508</v>
      </c>
    </row>
    <row r="4822" spans="1:76" ht="14.65" customHeight="1">
      <c r="A4822" s="82" t="s">
        <v>546</v>
      </c>
      <c r="B4822" t="s">
        <v>19</v>
      </c>
      <c r="C4822" t="b">
        <v>1</v>
      </c>
      <c r="D4822">
        <v>22001</v>
      </c>
      <c r="E4822" t="s">
        <v>4621</v>
      </c>
      <c r="F4822">
        <v>3152</v>
      </c>
      <c r="G4822" t="s">
        <v>4621</v>
      </c>
      <c r="H4822" t="s">
        <v>324</v>
      </c>
      <c r="I4822" t="s">
        <v>4622</v>
      </c>
      <c r="J4822" t="s">
        <v>2657</v>
      </c>
      <c r="K4822" t="s">
        <v>504</v>
      </c>
      <c r="L4822" t="s">
        <v>569</v>
      </c>
      <c r="N4822" t="s">
        <v>506</v>
      </c>
      <c r="O4822" t="s">
        <v>507</v>
      </c>
      <c r="P4822" t="s">
        <v>507</v>
      </c>
      <c r="Q4822" t="s">
        <v>4623</v>
      </c>
      <c r="R4822" t="s">
        <v>46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508</v>
      </c>
      <c r="AA4822" t="s">
        <v>509</v>
      </c>
      <c r="AB4822" t="s">
        <v>510</v>
      </c>
      <c r="AC4822">
        <v>11</v>
      </c>
      <c r="AD4822">
        <v>1971</v>
      </c>
      <c r="AG4822" t="s">
        <v>508</v>
      </c>
      <c r="AH4822" t="s">
        <v>631</v>
      </c>
      <c r="AI4822">
        <v>2</v>
      </c>
      <c r="AJ4822" t="s">
        <v>507</v>
      </c>
      <c r="AK4822" t="s">
        <v>512</v>
      </c>
      <c r="AU4822" t="s">
        <v>508</v>
      </c>
      <c r="AV4822" t="s">
        <v>508</v>
      </c>
      <c r="AX4822" t="s">
        <v>534</v>
      </c>
      <c r="BV4822" t="s">
        <v>508</v>
      </c>
      <c r="BW4822" t="s">
        <v>508</v>
      </c>
      <c r="BX4822" t="s">
        <v>508</v>
      </c>
    </row>
    <row r="4823" spans="1:76" ht="14.65" customHeight="1">
      <c r="A4823" s="82" t="s">
        <v>546</v>
      </c>
      <c r="B4823" t="s">
        <v>19</v>
      </c>
      <c r="C4823" t="b">
        <v>1</v>
      </c>
      <c r="D4823">
        <v>22001</v>
      </c>
      <c r="E4823" t="s">
        <v>4621</v>
      </c>
      <c r="F4823">
        <v>3152</v>
      </c>
      <c r="G4823" t="s">
        <v>4621</v>
      </c>
      <c r="H4823" t="s">
        <v>324</v>
      </c>
      <c r="I4823" t="s">
        <v>4622</v>
      </c>
      <c r="J4823" t="s">
        <v>2658</v>
      </c>
      <c r="K4823" t="s">
        <v>504</v>
      </c>
      <c r="L4823" t="s">
        <v>569</v>
      </c>
      <c r="N4823" t="s">
        <v>506</v>
      </c>
      <c r="O4823" t="s">
        <v>507</v>
      </c>
      <c r="P4823" t="s">
        <v>507</v>
      </c>
      <c r="Q4823" t="s">
        <v>4623</v>
      </c>
      <c r="R4823" t="s">
        <v>46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508</v>
      </c>
      <c r="AA4823" t="s">
        <v>509</v>
      </c>
      <c r="AB4823" t="s">
        <v>510</v>
      </c>
      <c r="AC4823">
        <v>11</v>
      </c>
      <c r="AD4823">
        <v>1971</v>
      </c>
      <c r="AG4823" t="s">
        <v>508</v>
      </c>
      <c r="AH4823" t="s">
        <v>631</v>
      </c>
      <c r="AI4823">
        <v>2</v>
      </c>
      <c r="AJ4823" t="s">
        <v>507</v>
      </c>
      <c r="AK4823" t="s">
        <v>512</v>
      </c>
      <c r="AU4823" t="s">
        <v>508</v>
      </c>
      <c r="AV4823" t="s">
        <v>508</v>
      </c>
      <c r="AX4823" t="s">
        <v>534</v>
      </c>
      <c r="BV4823" t="s">
        <v>508</v>
      </c>
      <c r="BW4823" t="s">
        <v>508</v>
      </c>
      <c r="BX4823" t="s">
        <v>508</v>
      </c>
    </row>
    <row r="4824" spans="1:76" ht="14.65" customHeight="1">
      <c r="A4824" s="82" t="s">
        <v>557</v>
      </c>
      <c r="B4824" t="s">
        <v>19</v>
      </c>
      <c r="C4824" t="b">
        <v>1</v>
      </c>
      <c r="D4824">
        <v>22001</v>
      </c>
      <c r="E4824" t="s">
        <v>4621</v>
      </c>
      <c r="F4824">
        <v>3152</v>
      </c>
      <c r="G4824" t="s">
        <v>4621</v>
      </c>
      <c r="H4824" t="s">
        <v>324</v>
      </c>
      <c r="I4824" t="s">
        <v>4622</v>
      </c>
      <c r="J4824" t="s">
        <v>4624</v>
      </c>
      <c r="K4824" t="s">
        <v>504</v>
      </c>
      <c r="L4824" t="s">
        <v>505</v>
      </c>
      <c r="N4824" t="s">
        <v>506</v>
      </c>
      <c r="O4824" t="s">
        <v>507</v>
      </c>
      <c r="P4824" t="s">
        <v>507</v>
      </c>
      <c r="Q4824" t="s">
        <v>4623</v>
      </c>
      <c r="R4824" t="s">
        <v>46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508</v>
      </c>
      <c r="AA4824" t="s">
        <v>509</v>
      </c>
      <c r="AB4824" t="s">
        <v>510</v>
      </c>
      <c r="AC4824">
        <v>4</v>
      </c>
      <c r="AD4824">
        <v>1967</v>
      </c>
      <c r="AG4824" t="s">
        <v>508</v>
      </c>
      <c r="AH4824" t="s">
        <v>631</v>
      </c>
      <c r="AI4824">
        <v>2</v>
      </c>
      <c r="AJ4824" t="s">
        <v>507</v>
      </c>
      <c r="AK4824" t="s">
        <v>512</v>
      </c>
      <c r="AU4824" t="s">
        <v>508</v>
      </c>
      <c r="AV4824" t="s">
        <v>508</v>
      </c>
      <c r="AX4824" t="s">
        <v>534</v>
      </c>
      <c r="BV4824" t="s">
        <v>508</v>
      </c>
      <c r="BW4824" t="s">
        <v>508</v>
      </c>
      <c r="BX4824" t="s">
        <v>508</v>
      </c>
    </row>
    <row r="4825" spans="1:76" ht="14.65" customHeight="1">
      <c r="A4825" s="82" t="s">
        <v>659</v>
      </c>
      <c r="B4825" t="s">
        <v>13</v>
      </c>
      <c r="C4825" t="b">
        <v>1</v>
      </c>
      <c r="D4825">
        <v>60417</v>
      </c>
      <c r="E4825" t="s">
        <v>4625</v>
      </c>
      <c r="F4825">
        <v>3153</v>
      </c>
      <c r="G4825" t="s">
        <v>4626</v>
      </c>
      <c r="H4825" t="s">
        <v>324</v>
      </c>
      <c r="I4825" t="s">
        <v>2200</v>
      </c>
      <c r="J4825" t="s">
        <v>4627</v>
      </c>
      <c r="K4825" t="s">
        <v>531</v>
      </c>
      <c r="L4825" t="s">
        <v>532</v>
      </c>
      <c r="N4825" t="s">
        <v>506</v>
      </c>
      <c r="O4825" t="s">
        <v>507</v>
      </c>
      <c r="P4825" t="s">
        <v>507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508</v>
      </c>
      <c r="AA4825" t="s">
        <v>515</v>
      </c>
      <c r="AB4825" t="s">
        <v>507</v>
      </c>
      <c r="AC4825">
        <v>6</v>
      </c>
      <c r="AD4825">
        <v>1926</v>
      </c>
      <c r="AG4825" t="s">
        <v>508</v>
      </c>
      <c r="AH4825" t="s">
        <v>631</v>
      </c>
      <c r="AI4825">
        <v>2</v>
      </c>
      <c r="AJ4825" t="s">
        <v>507</v>
      </c>
      <c r="AK4825" t="s">
        <v>533</v>
      </c>
      <c r="AW4825">
        <v>0</v>
      </c>
      <c r="AX4825" t="s">
        <v>534</v>
      </c>
    </row>
    <row r="4826" spans="1:76" ht="14.65" customHeight="1">
      <c r="A4826" s="82" t="s">
        <v>659</v>
      </c>
      <c r="B4826" t="s">
        <v>13</v>
      </c>
      <c r="C4826" t="b">
        <v>1</v>
      </c>
      <c r="D4826">
        <v>60417</v>
      </c>
      <c r="E4826" t="s">
        <v>4625</v>
      </c>
      <c r="F4826">
        <v>3153</v>
      </c>
      <c r="G4826" t="s">
        <v>4626</v>
      </c>
      <c r="H4826" t="s">
        <v>324</v>
      </c>
      <c r="I4826" t="s">
        <v>2200</v>
      </c>
      <c r="J4826" t="s">
        <v>4628</v>
      </c>
      <c r="K4826" t="s">
        <v>531</v>
      </c>
      <c r="L4826" t="s">
        <v>532</v>
      </c>
      <c r="N4826" t="s">
        <v>506</v>
      </c>
      <c r="O4826" t="s">
        <v>507</v>
      </c>
      <c r="P4826" t="s">
        <v>507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508</v>
      </c>
      <c r="AA4826" t="s">
        <v>515</v>
      </c>
      <c r="AB4826" t="s">
        <v>507</v>
      </c>
      <c r="AC4826">
        <v>6</v>
      </c>
      <c r="AD4826">
        <v>1926</v>
      </c>
      <c r="AG4826" t="s">
        <v>508</v>
      </c>
      <c r="AH4826" t="s">
        <v>631</v>
      </c>
      <c r="AI4826">
        <v>2</v>
      </c>
      <c r="AJ4826" t="s">
        <v>507</v>
      </c>
      <c r="AK4826" t="s">
        <v>533</v>
      </c>
      <c r="AW4826">
        <v>0</v>
      </c>
      <c r="AX4826" t="s">
        <v>534</v>
      </c>
    </row>
    <row r="4827" spans="1:76" ht="14.65" customHeight="1">
      <c r="A4827" s="82" t="s">
        <v>542</v>
      </c>
      <c r="B4827" t="s">
        <v>19</v>
      </c>
      <c r="C4827" t="b">
        <v>1</v>
      </c>
      <c r="D4827">
        <v>15276</v>
      </c>
      <c r="E4827" t="s">
        <v>4583</v>
      </c>
      <c r="F4827">
        <v>3154</v>
      </c>
      <c r="G4827" t="s">
        <v>4629</v>
      </c>
      <c r="H4827" t="s">
        <v>324</v>
      </c>
      <c r="I4827" t="s">
        <v>2187</v>
      </c>
      <c r="J4827" t="s">
        <v>2657</v>
      </c>
      <c r="K4827" t="s">
        <v>504</v>
      </c>
      <c r="L4827" t="s">
        <v>569</v>
      </c>
      <c r="N4827" t="s">
        <v>506</v>
      </c>
      <c r="O4827" t="s">
        <v>507</v>
      </c>
      <c r="P4827" t="s">
        <v>507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508</v>
      </c>
      <c r="AA4827" t="s">
        <v>515</v>
      </c>
      <c r="AB4827" t="s">
        <v>507</v>
      </c>
      <c r="AC4827">
        <v>8</v>
      </c>
      <c r="AD4827">
        <v>1969</v>
      </c>
      <c r="AE4827">
        <v>4</v>
      </c>
      <c r="AF4827">
        <v>2022</v>
      </c>
      <c r="AG4827" t="s">
        <v>508</v>
      </c>
      <c r="AH4827" t="s">
        <v>631</v>
      </c>
      <c r="AI4827">
        <v>2</v>
      </c>
      <c r="AJ4827" t="s">
        <v>507</v>
      </c>
      <c r="AK4827" t="s">
        <v>512</v>
      </c>
      <c r="AU4827" t="s">
        <v>508</v>
      </c>
      <c r="AV4827" t="s">
        <v>508</v>
      </c>
      <c r="AX4827" t="s">
        <v>534</v>
      </c>
      <c r="BS4827" t="s">
        <v>508</v>
      </c>
      <c r="BV4827" t="s">
        <v>508</v>
      </c>
      <c r="BW4827" t="s">
        <v>508</v>
      </c>
      <c r="BX4827" t="s">
        <v>508</v>
      </c>
    </row>
    <row r="4828" spans="1:76" ht="14.65" customHeight="1">
      <c r="A4828" s="82" t="s">
        <v>542</v>
      </c>
      <c r="B4828" t="s">
        <v>19</v>
      </c>
      <c r="C4828" t="b">
        <v>1</v>
      </c>
      <c r="D4828">
        <v>15276</v>
      </c>
      <c r="E4828" t="s">
        <v>4583</v>
      </c>
      <c r="F4828">
        <v>3154</v>
      </c>
      <c r="G4828" t="s">
        <v>4629</v>
      </c>
      <c r="H4828" t="s">
        <v>324</v>
      </c>
      <c r="I4828" t="s">
        <v>2187</v>
      </c>
      <c r="J4828" t="s">
        <v>2658</v>
      </c>
      <c r="K4828" t="s">
        <v>504</v>
      </c>
      <c r="L4828" t="s">
        <v>569</v>
      </c>
      <c r="N4828" t="s">
        <v>506</v>
      </c>
      <c r="O4828" t="s">
        <v>507</v>
      </c>
      <c r="P4828" t="s">
        <v>507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508</v>
      </c>
      <c r="AA4828" t="s">
        <v>515</v>
      </c>
      <c r="AB4828" t="s">
        <v>507</v>
      </c>
      <c r="AC4828">
        <v>8</v>
      </c>
      <c r="AD4828">
        <v>1969</v>
      </c>
      <c r="AE4828">
        <v>4</v>
      </c>
      <c r="AF4828">
        <v>2022</v>
      </c>
      <c r="AG4828" t="s">
        <v>508</v>
      </c>
      <c r="AH4828" t="s">
        <v>631</v>
      </c>
      <c r="AI4828">
        <v>2</v>
      </c>
      <c r="AJ4828" t="s">
        <v>507</v>
      </c>
      <c r="AK4828" t="s">
        <v>512</v>
      </c>
      <c r="AU4828" t="s">
        <v>508</v>
      </c>
      <c r="AV4828" t="s">
        <v>508</v>
      </c>
      <c r="AX4828" t="s">
        <v>534</v>
      </c>
      <c r="BS4828" t="s">
        <v>508</v>
      </c>
      <c r="BV4828" t="s">
        <v>508</v>
      </c>
      <c r="BW4828" t="s">
        <v>508</v>
      </c>
      <c r="BX4828" t="s">
        <v>508</v>
      </c>
    </row>
    <row r="4829" spans="1:76" ht="14.65" customHeight="1">
      <c r="A4829" s="82" t="s">
        <v>557</v>
      </c>
      <c r="B4829" t="s">
        <v>19</v>
      </c>
      <c r="C4829" t="b">
        <v>1</v>
      </c>
      <c r="D4829">
        <v>15276</v>
      </c>
      <c r="E4829" t="s">
        <v>4583</v>
      </c>
      <c r="F4829">
        <v>3155</v>
      </c>
      <c r="G4829" t="s">
        <v>4630</v>
      </c>
      <c r="H4829" t="s">
        <v>324</v>
      </c>
      <c r="I4829" t="s">
        <v>4615</v>
      </c>
      <c r="J4829" t="s">
        <v>2657</v>
      </c>
      <c r="K4829" t="s">
        <v>504</v>
      </c>
      <c r="L4829" t="s">
        <v>569</v>
      </c>
      <c r="N4829" t="s">
        <v>506</v>
      </c>
      <c r="O4829" t="s">
        <v>507</v>
      </c>
      <c r="P4829" t="s">
        <v>507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508</v>
      </c>
      <c r="AA4829" t="s">
        <v>515</v>
      </c>
      <c r="AB4829" t="s">
        <v>507</v>
      </c>
      <c r="AC4829">
        <v>8</v>
      </c>
      <c r="AD4829">
        <v>1967</v>
      </c>
      <c r="AE4829">
        <v>4</v>
      </c>
      <c r="AF4829">
        <v>2022</v>
      </c>
      <c r="AG4829" t="s">
        <v>508</v>
      </c>
      <c r="AH4829" t="s">
        <v>631</v>
      </c>
      <c r="AI4829">
        <v>2</v>
      </c>
      <c r="AJ4829" t="s">
        <v>507</v>
      </c>
      <c r="AK4829" t="s">
        <v>512</v>
      </c>
      <c r="AU4829" t="s">
        <v>508</v>
      </c>
      <c r="AX4829" t="s">
        <v>534</v>
      </c>
      <c r="BS4829" t="s">
        <v>508</v>
      </c>
      <c r="BV4829" t="s">
        <v>508</v>
      </c>
      <c r="BW4829" t="s">
        <v>508</v>
      </c>
      <c r="BX4829" t="s">
        <v>508</v>
      </c>
    </row>
    <row r="4830" spans="1:76" ht="14.65" customHeight="1">
      <c r="A4830" s="82" t="s">
        <v>557</v>
      </c>
      <c r="B4830" t="s">
        <v>19</v>
      </c>
      <c r="C4830" t="b">
        <v>1</v>
      </c>
      <c r="D4830">
        <v>15276</v>
      </c>
      <c r="E4830" t="s">
        <v>4583</v>
      </c>
      <c r="F4830">
        <v>3155</v>
      </c>
      <c r="G4830" t="s">
        <v>4630</v>
      </c>
      <c r="H4830" t="s">
        <v>324</v>
      </c>
      <c r="I4830" t="s">
        <v>4615</v>
      </c>
      <c r="J4830" t="s">
        <v>2658</v>
      </c>
      <c r="K4830" t="s">
        <v>504</v>
      </c>
      <c r="L4830" t="s">
        <v>569</v>
      </c>
      <c r="N4830" t="s">
        <v>506</v>
      </c>
      <c r="O4830" t="s">
        <v>507</v>
      </c>
      <c r="P4830" t="s">
        <v>507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508</v>
      </c>
      <c r="AA4830" t="s">
        <v>515</v>
      </c>
      <c r="AB4830" t="s">
        <v>507</v>
      </c>
      <c r="AC4830">
        <v>8</v>
      </c>
      <c r="AD4830">
        <v>1967</v>
      </c>
      <c r="AE4830">
        <v>4</v>
      </c>
      <c r="AF4830">
        <v>2022</v>
      </c>
      <c r="AG4830" t="s">
        <v>508</v>
      </c>
      <c r="AH4830" t="s">
        <v>631</v>
      </c>
      <c r="AI4830">
        <v>2</v>
      </c>
      <c r="AJ4830" t="s">
        <v>507</v>
      </c>
      <c r="AK4830" t="s">
        <v>512</v>
      </c>
      <c r="AU4830" t="s">
        <v>508</v>
      </c>
      <c r="AX4830" t="s">
        <v>534</v>
      </c>
      <c r="BS4830" t="s">
        <v>508</v>
      </c>
      <c r="BV4830" t="s">
        <v>508</v>
      </c>
      <c r="BW4830" t="s">
        <v>508</v>
      </c>
      <c r="BX4830" t="s">
        <v>508</v>
      </c>
    </row>
    <row r="4831" spans="1:76" ht="27" customHeight="1">
      <c r="A4831" s="82" t="s">
        <v>542</v>
      </c>
      <c r="B4831" t="s">
        <v>19</v>
      </c>
      <c r="C4831" t="b">
        <v>1</v>
      </c>
      <c r="D4831">
        <v>6035</v>
      </c>
      <c r="E4831" t="s">
        <v>2869</v>
      </c>
      <c r="F4831">
        <v>3157</v>
      </c>
      <c r="G4831" t="s">
        <v>4631</v>
      </c>
      <c r="H4831" t="s">
        <v>324</v>
      </c>
      <c r="I4831" t="s">
        <v>4632</v>
      </c>
      <c r="J4831" t="s">
        <v>604</v>
      </c>
      <c r="K4831" t="s">
        <v>504</v>
      </c>
      <c r="L4831" t="s">
        <v>569</v>
      </c>
      <c r="N4831" t="s">
        <v>506</v>
      </c>
      <c r="O4831" t="s">
        <v>507</v>
      </c>
      <c r="P4831" t="s">
        <v>507</v>
      </c>
      <c r="Q4831" t="s">
        <v>4633</v>
      </c>
      <c r="R4831" t="s">
        <v>46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508</v>
      </c>
      <c r="AA4831" t="s">
        <v>515</v>
      </c>
      <c r="AB4831" t="s">
        <v>507</v>
      </c>
      <c r="AC4831">
        <v>2</v>
      </c>
      <c r="AD4831">
        <v>1969</v>
      </c>
      <c r="AG4831" t="s">
        <v>508</v>
      </c>
      <c r="AH4831" t="s">
        <v>631</v>
      </c>
      <c r="AI4831">
        <v>2</v>
      </c>
      <c r="AJ4831" t="s">
        <v>507</v>
      </c>
      <c r="AK4831" t="s">
        <v>512</v>
      </c>
      <c r="AU4831" t="s">
        <v>508</v>
      </c>
      <c r="AV4831" t="s">
        <v>508</v>
      </c>
      <c r="AX4831" t="s">
        <v>513</v>
      </c>
      <c r="BS4831" t="s">
        <v>508</v>
      </c>
      <c r="BV4831" t="s">
        <v>508</v>
      </c>
    </row>
    <row r="4832" spans="1:76" ht="27" customHeight="1">
      <c r="A4832" s="82" t="s">
        <v>542</v>
      </c>
      <c r="B4832" t="s">
        <v>19</v>
      </c>
      <c r="C4832" t="b">
        <v>1</v>
      </c>
      <c r="D4832">
        <v>6035</v>
      </c>
      <c r="E4832" t="s">
        <v>2869</v>
      </c>
      <c r="F4832">
        <v>3157</v>
      </c>
      <c r="G4832" t="s">
        <v>4631</v>
      </c>
      <c r="H4832" t="s">
        <v>324</v>
      </c>
      <c r="I4832" t="s">
        <v>4632</v>
      </c>
      <c r="J4832" t="s">
        <v>657</v>
      </c>
      <c r="K4832" t="s">
        <v>504</v>
      </c>
      <c r="L4832" t="s">
        <v>569</v>
      </c>
      <c r="N4832" t="s">
        <v>506</v>
      </c>
      <c r="O4832" t="s">
        <v>507</v>
      </c>
      <c r="P4832" t="s">
        <v>507</v>
      </c>
      <c r="Q4832" t="s">
        <v>4634</v>
      </c>
      <c r="R4832" t="s">
        <v>46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508</v>
      </c>
      <c r="AA4832" t="s">
        <v>515</v>
      </c>
      <c r="AB4832" t="s">
        <v>507</v>
      </c>
      <c r="AC4832">
        <v>5</v>
      </c>
      <c r="AD4832">
        <v>1969</v>
      </c>
      <c r="AG4832" t="s">
        <v>508</v>
      </c>
      <c r="AH4832" t="s">
        <v>631</v>
      </c>
      <c r="AI4832">
        <v>2</v>
      </c>
      <c r="AJ4832" t="s">
        <v>507</v>
      </c>
      <c r="AK4832" t="s">
        <v>512</v>
      </c>
      <c r="AU4832" t="s">
        <v>508</v>
      </c>
      <c r="AV4832" t="s">
        <v>508</v>
      </c>
      <c r="AX4832" t="s">
        <v>513</v>
      </c>
      <c r="BS4832" t="s">
        <v>508</v>
      </c>
      <c r="BV4832" t="s">
        <v>508</v>
      </c>
    </row>
    <row r="4833" spans="1:76" ht="27" customHeight="1">
      <c r="A4833" s="82" t="s">
        <v>542</v>
      </c>
      <c r="B4833" t="s">
        <v>19</v>
      </c>
      <c r="C4833" t="b">
        <v>1</v>
      </c>
      <c r="D4833">
        <v>6035</v>
      </c>
      <c r="E4833" t="s">
        <v>2869</v>
      </c>
      <c r="F4833">
        <v>3157</v>
      </c>
      <c r="G4833" t="s">
        <v>4631</v>
      </c>
      <c r="H4833" t="s">
        <v>324</v>
      </c>
      <c r="I4833" t="s">
        <v>4632</v>
      </c>
      <c r="J4833" t="s">
        <v>658</v>
      </c>
      <c r="K4833" t="s">
        <v>504</v>
      </c>
      <c r="L4833" t="s">
        <v>569</v>
      </c>
      <c r="N4833" t="s">
        <v>506</v>
      </c>
      <c r="O4833" t="s">
        <v>507</v>
      </c>
      <c r="P4833" t="s">
        <v>507</v>
      </c>
      <c r="Q4833" t="s">
        <v>4635</v>
      </c>
      <c r="R4833" t="s">
        <v>46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508</v>
      </c>
      <c r="AA4833" t="s">
        <v>515</v>
      </c>
      <c r="AB4833" t="s">
        <v>507</v>
      </c>
      <c r="AC4833">
        <v>3</v>
      </c>
      <c r="AD4833">
        <v>1969</v>
      </c>
      <c r="AG4833" t="s">
        <v>508</v>
      </c>
      <c r="AH4833" t="s">
        <v>631</v>
      </c>
      <c r="AI4833">
        <v>2</v>
      </c>
      <c r="AJ4833" t="s">
        <v>507</v>
      </c>
      <c r="AK4833" t="s">
        <v>512</v>
      </c>
      <c r="AU4833" t="s">
        <v>508</v>
      </c>
      <c r="AV4833" t="s">
        <v>508</v>
      </c>
      <c r="AX4833" t="s">
        <v>513</v>
      </c>
      <c r="BS4833" t="s">
        <v>508</v>
      </c>
      <c r="BV4833" t="s">
        <v>508</v>
      </c>
    </row>
    <row r="4834" spans="1:76" ht="27" customHeight="1">
      <c r="A4834" s="82" t="s">
        <v>542</v>
      </c>
      <c r="B4834" t="s">
        <v>19</v>
      </c>
      <c r="C4834" t="b">
        <v>1</v>
      </c>
      <c r="D4834">
        <v>6035</v>
      </c>
      <c r="E4834" t="s">
        <v>2869</v>
      </c>
      <c r="F4834">
        <v>3160</v>
      </c>
      <c r="G4834" t="s">
        <v>4636</v>
      </c>
      <c r="H4834" t="s">
        <v>324</v>
      </c>
      <c r="I4834" t="s">
        <v>2828</v>
      </c>
      <c r="J4834" t="s">
        <v>651</v>
      </c>
      <c r="K4834" t="s">
        <v>504</v>
      </c>
      <c r="L4834" t="s">
        <v>569</v>
      </c>
      <c r="N4834" t="s">
        <v>506</v>
      </c>
      <c r="O4834" t="s">
        <v>507</v>
      </c>
      <c r="P4834" t="s">
        <v>507</v>
      </c>
      <c r="Q4834" t="s">
        <v>4637</v>
      </c>
      <c r="R4834" t="s">
        <v>46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508</v>
      </c>
      <c r="AA4834" t="s">
        <v>515</v>
      </c>
      <c r="AB4834" t="s">
        <v>507</v>
      </c>
      <c r="AC4834">
        <v>5</v>
      </c>
      <c r="AD4834">
        <v>1969</v>
      </c>
      <c r="AG4834" t="s">
        <v>508</v>
      </c>
      <c r="AH4834" t="s">
        <v>631</v>
      </c>
      <c r="AI4834">
        <v>2</v>
      </c>
      <c r="AJ4834" t="s">
        <v>507</v>
      </c>
      <c r="AK4834" t="s">
        <v>512</v>
      </c>
      <c r="AU4834" t="s">
        <v>508</v>
      </c>
      <c r="AV4834" t="s">
        <v>508</v>
      </c>
      <c r="AX4834" t="s">
        <v>513</v>
      </c>
      <c r="BS4834" t="s">
        <v>508</v>
      </c>
      <c r="BV4834" t="s">
        <v>508</v>
      </c>
    </row>
    <row r="4835" spans="1:76" ht="27" customHeight="1">
      <c r="A4835" s="82" t="s">
        <v>542</v>
      </c>
      <c r="B4835" t="s">
        <v>19</v>
      </c>
      <c r="C4835" t="b">
        <v>1</v>
      </c>
      <c r="D4835">
        <v>6035</v>
      </c>
      <c r="E4835" t="s">
        <v>2869</v>
      </c>
      <c r="F4835">
        <v>3160</v>
      </c>
      <c r="G4835" t="s">
        <v>4636</v>
      </c>
      <c r="H4835" t="s">
        <v>324</v>
      </c>
      <c r="I4835" t="s">
        <v>2828</v>
      </c>
      <c r="J4835" t="s">
        <v>652</v>
      </c>
      <c r="K4835" t="s">
        <v>504</v>
      </c>
      <c r="L4835" t="s">
        <v>569</v>
      </c>
      <c r="N4835" t="s">
        <v>506</v>
      </c>
      <c r="O4835" t="s">
        <v>507</v>
      </c>
      <c r="P4835" t="s">
        <v>507</v>
      </c>
      <c r="Q4835" t="s">
        <v>4638</v>
      </c>
      <c r="R4835" t="s">
        <v>46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508</v>
      </c>
      <c r="AA4835" t="s">
        <v>515</v>
      </c>
      <c r="AB4835" t="s">
        <v>507</v>
      </c>
      <c r="AC4835">
        <v>4</v>
      </c>
      <c r="AD4835">
        <v>1969</v>
      </c>
      <c r="AG4835" t="s">
        <v>508</v>
      </c>
      <c r="AH4835" t="s">
        <v>631</v>
      </c>
      <c r="AI4835">
        <v>2</v>
      </c>
      <c r="AJ4835" t="s">
        <v>507</v>
      </c>
      <c r="AK4835" t="s">
        <v>512</v>
      </c>
      <c r="AU4835" t="s">
        <v>508</v>
      </c>
      <c r="AV4835" t="s">
        <v>508</v>
      </c>
      <c r="AX4835" t="s">
        <v>513</v>
      </c>
      <c r="BS4835" t="s">
        <v>508</v>
      </c>
      <c r="BV4835" t="s">
        <v>508</v>
      </c>
    </row>
    <row r="4836" spans="1:76" ht="27" customHeight="1">
      <c r="A4836" s="82" t="s">
        <v>542</v>
      </c>
      <c r="B4836" t="s">
        <v>19</v>
      </c>
      <c r="C4836" t="b">
        <v>1</v>
      </c>
      <c r="D4836">
        <v>6035</v>
      </c>
      <c r="E4836" t="s">
        <v>2869</v>
      </c>
      <c r="F4836">
        <v>3160</v>
      </c>
      <c r="G4836" t="s">
        <v>4636</v>
      </c>
      <c r="H4836" t="s">
        <v>324</v>
      </c>
      <c r="I4836" t="s">
        <v>2828</v>
      </c>
      <c r="J4836" t="s">
        <v>718</v>
      </c>
      <c r="K4836" t="s">
        <v>504</v>
      </c>
      <c r="L4836" t="s">
        <v>569</v>
      </c>
      <c r="N4836" t="s">
        <v>506</v>
      </c>
      <c r="O4836" t="s">
        <v>507</v>
      </c>
      <c r="P4836" t="s">
        <v>507</v>
      </c>
      <c r="Q4836" t="s">
        <v>4639</v>
      </c>
      <c r="R4836" t="s">
        <v>46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508</v>
      </c>
      <c r="AA4836" t="s">
        <v>515</v>
      </c>
      <c r="AB4836" t="s">
        <v>507</v>
      </c>
      <c r="AC4836">
        <v>5</v>
      </c>
      <c r="AD4836">
        <v>1969</v>
      </c>
      <c r="AG4836" t="s">
        <v>508</v>
      </c>
      <c r="AH4836" t="s">
        <v>631</v>
      </c>
      <c r="AI4836">
        <v>2</v>
      </c>
      <c r="AJ4836" t="s">
        <v>507</v>
      </c>
      <c r="AK4836" t="s">
        <v>512</v>
      </c>
      <c r="AU4836" t="s">
        <v>508</v>
      </c>
      <c r="AV4836" t="s">
        <v>508</v>
      </c>
      <c r="AX4836" t="s">
        <v>513</v>
      </c>
      <c r="BV4836" t="s">
        <v>508</v>
      </c>
    </row>
    <row r="4837" spans="1:76" ht="27" customHeight="1">
      <c r="A4837" s="82" t="s">
        <v>619</v>
      </c>
      <c r="B4837" t="s">
        <v>19</v>
      </c>
      <c r="C4837" t="b">
        <v>1</v>
      </c>
      <c r="D4837">
        <v>6035</v>
      </c>
      <c r="E4837" t="s">
        <v>2869</v>
      </c>
      <c r="F4837">
        <v>3160</v>
      </c>
      <c r="G4837" t="s">
        <v>4636</v>
      </c>
      <c r="H4837" t="s">
        <v>324</v>
      </c>
      <c r="I4837" t="s">
        <v>2828</v>
      </c>
      <c r="J4837" t="s">
        <v>658</v>
      </c>
      <c r="K4837" t="s">
        <v>504</v>
      </c>
      <c r="L4837" t="s">
        <v>569</v>
      </c>
      <c r="N4837" t="s">
        <v>506</v>
      </c>
      <c r="O4837" t="s">
        <v>507</v>
      </c>
      <c r="P4837" t="s">
        <v>507</v>
      </c>
      <c r="Q4837" t="s">
        <v>4640</v>
      </c>
      <c r="R4837" t="s">
        <v>46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508</v>
      </c>
      <c r="AA4837" t="s">
        <v>515</v>
      </c>
      <c r="AB4837" t="s">
        <v>507</v>
      </c>
      <c r="AC4837">
        <v>7</v>
      </c>
      <c r="AD4837">
        <v>1970</v>
      </c>
      <c r="AG4837" t="s">
        <v>508</v>
      </c>
      <c r="AH4837" t="s">
        <v>631</v>
      </c>
      <c r="AI4837">
        <v>2</v>
      </c>
      <c r="AJ4837" t="s">
        <v>507</v>
      </c>
      <c r="AK4837" t="s">
        <v>512</v>
      </c>
      <c r="AU4837" t="s">
        <v>508</v>
      </c>
      <c r="AV4837" t="s">
        <v>508</v>
      </c>
      <c r="AX4837" t="s">
        <v>513</v>
      </c>
      <c r="BS4837" t="s">
        <v>508</v>
      </c>
      <c r="BV4837" t="s">
        <v>508</v>
      </c>
    </row>
    <row r="4838" spans="1:76" ht="27" customHeight="1">
      <c r="A4838" s="82" t="s">
        <v>557</v>
      </c>
      <c r="B4838" t="s">
        <v>19</v>
      </c>
      <c r="C4838" t="b">
        <v>1</v>
      </c>
      <c r="D4838">
        <v>6035</v>
      </c>
      <c r="E4838" t="s">
        <v>2869</v>
      </c>
      <c r="F4838">
        <v>3161</v>
      </c>
      <c r="G4838" t="s">
        <v>4641</v>
      </c>
      <c r="H4838" t="s">
        <v>324</v>
      </c>
      <c r="I4838" t="s">
        <v>380</v>
      </c>
      <c r="J4838" t="s">
        <v>651</v>
      </c>
      <c r="K4838" t="s">
        <v>504</v>
      </c>
      <c r="L4838" t="s">
        <v>569</v>
      </c>
      <c r="N4838" t="s">
        <v>506</v>
      </c>
      <c r="O4838" t="s">
        <v>507</v>
      </c>
      <c r="P4838" t="s">
        <v>507</v>
      </c>
      <c r="Q4838" t="s">
        <v>4642</v>
      </c>
      <c r="R4838" t="s">
        <v>46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508</v>
      </c>
      <c r="AA4838" t="s">
        <v>515</v>
      </c>
      <c r="AB4838" t="s">
        <v>507</v>
      </c>
      <c r="AC4838">
        <v>5</v>
      </c>
      <c r="AD4838">
        <v>1967</v>
      </c>
      <c r="AG4838" t="s">
        <v>508</v>
      </c>
      <c r="AH4838" t="s">
        <v>631</v>
      </c>
      <c r="AI4838">
        <v>2</v>
      </c>
      <c r="AJ4838" t="s">
        <v>507</v>
      </c>
      <c r="AK4838" t="s">
        <v>512</v>
      </c>
      <c r="AU4838" t="s">
        <v>508</v>
      </c>
      <c r="AV4838" t="s">
        <v>508</v>
      </c>
      <c r="AX4838" t="s">
        <v>513</v>
      </c>
      <c r="BS4838" t="s">
        <v>508</v>
      </c>
      <c r="BV4838" t="s">
        <v>508</v>
      </c>
    </row>
    <row r="4839" spans="1:76" ht="27" customHeight="1">
      <c r="A4839" s="82" t="s">
        <v>557</v>
      </c>
      <c r="B4839" t="s">
        <v>19</v>
      </c>
      <c r="C4839" t="b">
        <v>1</v>
      </c>
      <c r="D4839">
        <v>6035</v>
      </c>
      <c r="E4839" t="s">
        <v>2869</v>
      </c>
      <c r="F4839">
        <v>3161</v>
      </c>
      <c r="G4839" t="s">
        <v>4641</v>
      </c>
      <c r="H4839" t="s">
        <v>324</v>
      </c>
      <c r="I4839" t="s">
        <v>380</v>
      </c>
      <c r="J4839" t="s">
        <v>1719</v>
      </c>
      <c r="K4839" t="s">
        <v>504</v>
      </c>
      <c r="L4839" t="s">
        <v>569</v>
      </c>
      <c r="N4839" t="s">
        <v>506</v>
      </c>
      <c r="O4839" t="s">
        <v>507</v>
      </c>
      <c r="P4839" t="s">
        <v>507</v>
      </c>
      <c r="Q4839" t="s">
        <v>4643</v>
      </c>
      <c r="R4839" t="s">
        <v>46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508</v>
      </c>
      <c r="AA4839" t="s">
        <v>515</v>
      </c>
      <c r="AB4839" t="s">
        <v>507</v>
      </c>
      <c r="AC4839">
        <v>10</v>
      </c>
      <c r="AD4839">
        <v>1967</v>
      </c>
      <c r="AG4839" t="s">
        <v>508</v>
      </c>
      <c r="AH4839" t="s">
        <v>631</v>
      </c>
      <c r="AI4839">
        <v>2</v>
      </c>
      <c r="AJ4839" t="s">
        <v>507</v>
      </c>
      <c r="AK4839" t="s">
        <v>512</v>
      </c>
      <c r="AU4839" t="s">
        <v>508</v>
      </c>
      <c r="AV4839" t="s">
        <v>508</v>
      </c>
      <c r="AW4839">
        <v>0</v>
      </c>
      <c r="AX4839" t="s">
        <v>513</v>
      </c>
      <c r="BS4839" t="s">
        <v>508</v>
      </c>
      <c r="BV4839" t="s">
        <v>508</v>
      </c>
    </row>
    <row r="4840" spans="1:76" ht="27" customHeight="1">
      <c r="A4840" s="82" t="s">
        <v>618</v>
      </c>
      <c r="B4840" t="s">
        <v>10</v>
      </c>
      <c r="C4840" t="b">
        <v>1</v>
      </c>
      <c r="D4840">
        <v>6035</v>
      </c>
      <c r="E4840" t="s">
        <v>2869</v>
      </c>
      <c r="F4840">
        <v>3161</v>
      </c>
      <c r="G4840" t="s">
        <v>4641</v>
      </c>
      <c r="H4840" t="s">
        <v>324</v>
      </c>
      <c r="I4840" t="s">
        <v>380</v>
      </c>
      <c r="J4840" t="s">
        <v>517</v>
      </c>
      <c r="K4840" t="s">
        <v>538</v>
      </c>
      <c r="L4840" t="s">
        <v>539</v>
      </c>
      <c r="N4840" t="s">
        <v>506</v>
      </c>
      <c r="O4840" t="s">
        <v>507</v>
      </c>
      <c r="P4840" t="s">
        <v>507</v>
      </c>
      <c r="Q4840" t="s">
        <v>4644</v>
      </c>
      <c r="R4840" t="s">
        <v>46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508</v>
      </c>
      <c r="AA4840" t="s">
        <v>515</v>
      </c>
      <c r="AB4840" t="s">
        <v>507</v>
      </c>
      <c r="AC4840">
        <v>9</v>
      </c>
      <c r="AD4840">
        <v>1974</v>
      </c>
      <c r="AG4840" t="s">
        <v>508</v>
      </c>
      <c r="AH4840" t="s">
        <v>631</v>
      </c>
      <c r="AI4840">
        <v>2</v>
      </c>
      <c r="AJ4840" t="s">
        <v>507</v>
      </c>
      <c r="AK4840" t="s">
        <v>540</v>
      </c>
      <c r="AL4840" t="s">
        <v>512</v>
      </c>
      <c r="AQ4840" t="s">
        <v>512</v>
      </c>
      <c r="AR4840" t="s">
        <v>540</v>
      </c>
      <c r="AU4840" t="s">
        <v>508</v>
      </c>
      <c r="AV4840" t="s">
        <v>508</v>
      </c>
      <c r="AX4840" t="s">
        <v>541</v>
      </c>
      <c r="BS4840" t="s">
        <v>508</v>
      </c>
      <c r="BV4840" t="s">
        <v>510</v>
      </c>
      <c r="BW4840" t="s">
        <v>510</v>
      </c>
      <c r="BX4840" t="s">
        <v>510</v>
      </c>
    </row>
    <row r="4841" spans="1:76" ht="27" customHeight="1">
      <c r="A4841" s="82" t="s">
        <v>619</v>
      </c>
      <c r="B4841" t="s">
        <v>19</v>
      </c>
      <c r="C4841" t="b">
        <v>1</v>
      </c>
      <c r="D4841">
        <v>6035</v>
      </c>
      <c r="E4841" t="s">
        <v>2869</v>
      </c>
      <c r="F4841">
        <v>3161</v>
      </c>
      <c r="G4841" t="s">
        <v>4641</v>
      </c>
      <c r="H4841" t="s">
        <v>324</v>
      </c>
      <c r="I4841" t="s">
        <v>380</v>
      </c>
      <c r="J4841" t="s">
        <v>1312</v>
      </c>
      <c r="K4841" t="s">
        <v>504</v>
      </c>
      <c r="L4841" t="s">
        <v>569</v>
      </c>
      <c r="N4841" t="s">
        <v>506</v>
      </c>
      <c r="O4841" t="s">
        <v>507</v>
      </c>
      <c r="P4841" t="s">
        <v>507</v>
      </c>
      <c r="Q4841" t="s">
        <v>4645</v>
      </c>
      <c r="R4841" t="s">
        <v>46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508</v>
      </c>
      <c r="AA4841" t="s">
        <v>515</v>
      </c>
      <c r="AB4841" t="s">
        <v>507</v>
      </c>
      <c r="AC4841">
        <v>3</v>
      </c>
      <c r="AD4841">
        <v>1970</v>
      </c>
      <c r="AG4841" t="s">
        <v>508</v>
      </c>
      <c r="AH4841" t="s">
        <v>631</v>
      </c>
      <c r="AI4841">
        <v>2</v>
      </c>
      <c r="AJ4841" t="s">
        <v>507</v>
      </c>
      <c r="AK4841" t="s">
        <v>512</v>
      </c>
      <c r="AU4841" t="s">
        <v>508</v>
      </c>
      <c r="AV4841" t="s">
        <v>508</v>
      </c>
      <c r="AX4841" t="s">
        <v>513</v>
      </c>
      <c r="BS4841" t="s">
        <v>508</v>
      </c>
      <c r="BV4841" t="s">
        <v>508</v>
      </c>
    </row>
    <row r="4842" spans="1:76" ht="27" customHeight="1">
      <c r="A4842" s="82" t="s">
        <v>755</v>
      </c>
      <c r="B4842" t="s">
        <v>10</v>
      </c>
      <c r="C4842" t="b">
        <v>1</v>
      </c>
      <c r="D4842">
        <v>6035</v>
      </c>
      <c r="E4842" t="s">
        <v>2869</v>
      </c>
      <c r="F4842">
        <v>3161</v>
      </c>
      <c r="G4842" t="s">
        <v>4641</v>
      </c>
      <c r="H4842" t="s">
        <v>324</v>
      </c>
      <c r="I4842" t="s">
        <v>380</v>
      </c>
      <c r="J4842" t="s">
        <v>543</v>
      </c>
      <c r="K4842" t="s">
        <v>538</v>
      </c>
      <c r="L4842" t="s">
        <v>539</v>
      </c>
      <c r="N4842" t="s">
        <v>506</v>
      </c>
      <c r="O4842" t="s">
        <v>507</v>
      </c>
      <c r="P4842" t="s">
        <v>507</v>
      </c>
      <c r="Q4842" t="s">
        <v>4646</v>
      </c>
      <c r="R4842" t="s">
        <v>46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508</v>
      </c>
      <c r="AA4842" t="s">
        <v>515</v>
      </c>
      <c r="AB4842" t="s">
        <v>507</v>
      </c>
      <c r="AC4842">
        <v>6</v>
      </c>
      <c r="AD4842">
        <v>1976</v>
      </c>
      <c r="AG4842" t="s">
        <v>508</v>
      </c>
      <c r="AH4842" t="s">
        <v>631</v>
      </c>
      <c r="AI4842">
        <v>2</v>
      </c>
      <c r="AJ4842" t="s">
        <v>507</v>
      </c>
      <c r="AK4842" t="s">
        <v>540</v>
      </c>
      <c r="AL4842" t="s">
        <v>512</v>
      </c>
      <c r="AQ4842" t="s">
        <v>512</v>
      </c>
      <c r="AR4842" t="s">
        <v>540</v>
      </c>
      <c r="AU4842" t="s">
        <v>508</v>
      </c>
      <c r="AV4842" t="s">
        <v>508</v>
      </c>
      <c r="AX4842" t="s">
        <v>541</v>
      </c>
      <c r="BS4842" t="s">
        <v>508</v>
      </c>
      <c r="BV4842" t="s">
        <v>510</v>
      </c>
      <c r="BW4842" t="s">
        <v>510</v>
      </c>
      <c r="BX4842" t="s">
        <v>510</v>
      </c>
    </row>
    <row r="4843" spans="1:76" ht="27" customHeight="1">
      <c r="A4843" s="82" t="s">
        <v>619</v>
      </c>
      <c r="B4843" t="s">
        <v>19</v>
      </c>
      <c r="C4843" t="b">
        <v>1</v>
      </c>
      <c r="D4843">
        <v>6035</v>
      </c>
      <c r="E4843" t="s">
        <v>2869</v>
      </c>
      <c r="F4843">
        <v>3161</v>
      </c>
      <c r="G4843" t="s">
        <v>4641</v>
      </c>
      <c r="H4843" t="s">
        <v>324</v>
      </c>
      <c r="I4843" t="s">
        <v>380</v>
      </c>
      <c r="J4843" t="s">
        <v>3060</v>
      </c>
      <c r="K4843" t="s">
        <v>504</v>
      </c>
      <c r="L4843" t="s">
        <v>569</v>
      </c>
      <c r="N4843" t="s">
        <v>506</v>
      </c>
      <c r="O4843" t="s">
        <v>507</v>
      </c>
      <c r="P4843" t="s">
        <v>507</v>
      </c>
      <c r="Q4843" t="s">
        <v>4647</v>
      </c>
      <c r="R4843" t="s">
        <v>46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508</v>
      </c>
      <c r="AA4843" t="s">
        <v>515</v>
      </c>
      <c r="AB4843" t="s">
        <v>507</v>
      </c>
      <c r="AC4843">
        <v>6</v>
      </c>
      <c r="AD4843">
        <v>1970</v>
      </c>
      <c r="AG4843" t="s">
        <v>508</v>
      </c>
      <c r="AH4843" t="s">
        <v>631</v>
      </c>
      <c r="AI4843">
        <v>2</v>
      </c>
      <c r="AJ4843" t="s">
        <v>507</v>
      </c>
      <c r="AK4843" t="s">
        <v>512</v>
      </c>
      <c r="AU4843" t="s">
        <v>508</v>
      </c>
      <c r="AV4843" t="s">
        <v>508</v>
      </c>
      <c r="AW4843">
        <v>0</v>
      </c>
      <c r="AX4843" t="s">
        <v>513</v>
      </c>
      <c r="BS4843" t="s">
        <v>508</v>
      </c>
      <c r="BV4843" t="s">
        <v>508</v>
      </c>
    </row>
    <row r="4844" spans="1:76" ht="27" customHeight="1">
      <c r="A4844" s="82" t="s">
        <v>619</v>
      </c>
      <c r="B4844" t="s">
        <v>19</v>
      </c>
      <c r="C4844" t="b">
        <v>1</v>
      </c>
      <c r="D4844">
        <v>6035</v>
      </c>
      <c r="E4844" t="s">
        <v>2869</v>
      </c>
      <c r="F4844">
        <v>3162</v>
      </c>
      <c r="G4844" t="s">
        <v>4648</v>
      </c>
      <c r="H4844" t="s">
        <v>324</v>
      </c>
      <c r="I4844" t="s">
        <v>4649</v>
      </c>
      <c r="J4844" t="s">
        <v>503</v>
      </c>
      <c r="K4844" t="s">
        <v>504</v>
      </c>
      <c r="L4844" t="s">
        <v>569</v>
      </c>
      <c r="N4844" t="s">
        <v>506</v>
      </c>
      <c r="O4844" t="s">
        <v>507</v>
      </c>
      <c r="P4844" t="s">
        <v>507</v>
      </c>
      <c r="Q4844" t="s">
        <v>4650</v>
      </c>
      <c r="R4844" t="s">
        <v>46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508</v>
      </c>
      <c r="AA4844" t="s">
        <v>515</v>
      </c>
      <c r="AB4844" t="s">
        <v>507</v>
      </c>
      <c r="AC4844">
        <v>5</v>
      </c>
      <c r="AD4844">
        <v>1970</v>
      </c>
      <c r="AG4844" t="s">
        <v>508</v>
      </c>
      <c r="AH4844" t="s">
        <v>631</v>
      </c>
      <c r="AI4844">
        <v>2</v>
      </c>
      <c r="AJ4844" t="s">
        <v>507</v>
      </c>
      <c r="AK4844" t="s">
        <v>512</v>
      </c>
      <c r="AU4844" t="s">
        <v>508</v>
      </c>
      <c r="AV4844" t="s">
        <v>508</v>
      </c>
      <c r="AX4844" t="s">
        <v>513</v>
      </c>
      <c r="BS4844" t="s">
        <v>508</v>
      </c>
      <c r="BV4844" t="s">
        <v>508</v>
      </c>
    </row>
    <row r="4845" spans="1:76" ht="27" customHeight="1">
      <c r="A4845" s="82" t="s">
        <v>619</v>
      </c>
      <c r="B4845" t="s">
        <v>19</v>
      </c>
      <c r="C4845" t="b">
        <v>1</v>
      </c>
      <c r="D4845">
        <v>6035</v>
      </c>
      <c r="E4845" t="s">
        <v>2869</v>
      </c>
      <c r="F4845">
        <v>3162</v>
      </c>
      <c r="G4845" t="s">
        <v>4648</v>
      </c>
      <c r="H4845" t="s">
        <v>324</v>
      </c>
      <c r="I4845" t="s">
        <v>4649</v>
      </c>
      <c r="J4845" t="s">
        <v>514</v>
      </c>
      <c r="K4845" t="s">
        <v>504</v>
      </c>
      <c r="L4845" t="s">
        <v>569</v>
      </c>
      <c r="N4845" t="s">
        <v>506</v>
      </c>
      <c r="O4845" t="s">
        <v>507</v>
      </c>
      <c r="P4845" t="s">
        <v>507</v>
      </c>
      <c r="Q4845" t="s">
        <v>4651</v>
      </c>
      <c r="R4845" t="s">
        <v>46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508</v>
      </c>
      <c r="AA4845" t="s">
        <v>515</v>
      </c>
      <c r="AB4845" t="s">
        <v>507</v>
      </c>
      <c r="AC4845">
        <v>5</v>
      </c>
      <c r="AD4845">
        <v>1970</v>
      </c>
      <c r="AG4845" t="s">
        <v>508</v>
      </c>
      <c r="AH4845" t="s">
        <v>631</v>
      </c>
      <c r="AI4845">
        <v>2</v>
      </c>
      <c r="AJ4845" t="s">
        <v>507</v>
      </c>
      <c r="AK4845" t="s">
        <v>512</v>
      </c>
      <c r="AU4845" t="s">
        <v>508</v>
      </c>
      <c r="AV4845" t="s">
        <v>508</v>
      </c>
      <c r="AX4845" t="s">
        <v>513</v>
      </c>
      <c r="BS4845" t="s">
        <v>508</v>
      </c>
      <c r="BV4845" t="s">
        <v>508</v>
      </c>
    </row>
    <row r="4846" spans="1:76" ht="27" customHeight="1">
      <c r="A4846" s="82" t="s">
        <v>619</v>
      </c>
      <c r="B4846" t="s">
        <v>19</v>
      </c>
      <c r="C4846" t="b">
        <v>1</v>
      </c>
      <c r="D4846">
        <v>6035</v>
      </c>
      <c r="E4846" t="s">
        <v>2869</v>
      </c>
      <c r="F4846">
        <v>3162</v>
      </c>
      <c r="G4846" t="s">
        <v>4648</v>
      </c>
      <c r="H4846" t="s">
        <v>324</v>
      </c>
      <c r="I4846" t="s">
        <v>4649</v>
      </c>
      <c r="J4846" t="s">
        <v>517</v>
      </c>
      <c r="K4846" t="s">
        <v>504</v>
      </c>
      <c r="L4846" t="s">
        <v>569</v>
      </c>
      <c r="N4846" t="s">
        <v>506</v>
      </c>
      <c r="O4846" t="s">
        <v>507</v>
      </c>
      <c r="P4846" t="s">
        <v>507</v>
      </c>
      <c r="Q4846" t="s">
        <v>4652</v>
      </c>
      <c r="R4846" t="s">
        <v>46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508</v>
      </c>
      <c r="AA4846" t="s">
        <v>515</v>
      </c>
      <c r="AB4846" t="s">
        <v>507</v>
      </c>
      <c r="AC4846">
        <v>6</v>
      </c>
      <c r="AD4846">
        <v>1970</v>
      </c>
      <c r="AG4846" t="s">
        <v>508</v>
      </c>
      <c r="AH4846" t="s">
        <v>631</v>
      </c>
      <c r="AI4846">
        <v>2</v>
      </c>
      <c r="AJ4846" t="s">
        <v>507</v>
      </c>
      <c r="AK4846" t="s">
        <v>512</v>
      </c>
      <c r="AU4846" t="s">
        <v>508</v>
      </c>
      <c r="AV4846" t="s">
        <v>508</v>
      </c>
      <c r="AX4846" t="s">
        <v>513</v>
      </c>
      <c r="BS4846" t="s">
        <v>508</v>
      </c>
      <c r="BV4846" t="s">
        <v>508</v>
      </c>
    </row>
    <row r="4847" spans="1:76" ht="27" customHeight="1">
      <c r="A4847" s="82" t="s">
        <v>619</v>
      </c>
      <c r="B4847" t="s">
        <v>19</v>
      </c>
      <c r="C4847" t="b">
        <v>1</v>
      </c>
      <c r="D4847">
        <v>6035</v>
      </c>
      <c r="E4847" t="s">
        <v>2869</v>
      </c>
      <c r="F4847">
        <v>3163</v>
      </c>
      <c r="G4847" t="s">
        <v>4653</v>
      </c>
      <c r="H4847" t="s">
        <v>324</v>
      </c>
      <c r="I4847" t="s">
        <v>2192</v>
      </c>
      <c r="J4847" t="s">
        <v>503</v>
      </c>
      <c r="K4847" t="s">
        <v>504</v>
      </c>
      <c r="L4847" t="s">
        <v>569</v>
      </c>
      <c r="N4847" t="s">
        <v>506</v>
      </c>
      <c r="O4847" t="s">
        <v>507</v>
      </c>
      <c r="P4847" t="s">
        <v>507</v>
      </c>
      <c r="Q4847" t="s">
        <v>4654</v>
      </c>
      <c r="R4847" t="s">
        <v>46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508</v>
      </c>
      <c r="AA4847" t="s">
        <v>515</v>
      </c>
      <c r="AB4847" t="s">
        <v>507</v>
      </c>
      <c r="AC4847">
        <v>6</v>
      </c>
      <c r="AD4847">
        <v>1970</v>
      </c>
      <c r="AG4847" t="s">
        <v>508</v>
      </c>
      <c r="AH4847" t="s">
        <v>631</v>
      </c>
      <c r="AI4847">
        <v>2</v>
      </c>
      <c r="AJ4847" t="s">
        <v>507</v>
      </c>
      <c r="AK4847" t="s">
        <v>512</v>
      </c>
      <c r="AU4847" t="s">
        <v>508</v>
      </c>
      <c r="AV4847" t="s">
        <v>508</v>
      </c>
      <c r="AX4847" t="s">
        <v>513</v>
      </c>
      <c r="BS4847" t="s">
        <v>508</v>
      </c>
      <c r="BV4847" t="s">
        <v>508</v>
      </c>
    </row>
    <row r="4848" spans="1:76" ht="27" customHeight="1">
      <c r="A4848" s="82" t="s">
        <v>619</v>
      </c>
      <c r="B4848" t="s">
        <v>19</v>
      </c>
      <c r="C4848" t="b">
        <v>1</v>
      </c>
      <c r="D4848">
        <v>6035</v>
      </c>
      <c r="E4848" t="s">
        <v>2869</v>
      </c>
      <c r="F4848">
        <v>3163</v>
      </c>
      <c r="G4848" t="s">
        <v>4653</v>
      </c>
      <c r="H4848" t="s">
        <v>324</v>
      </c>
      <c r="I4848" t="s">
        <v>2192</v>
      </c>
      <c r="J4848" t="s">
        <v>514</v>
      </c>
      <c r="K4848" t="s">
        <v>504</v>
      </c>
      <c r="L4848" t="s">
        <v>569</v>
      </c>
      <c r="N4848" t="s">
        <v>506</v>
      </c>
      <c r="O4848" t="s">
        <v>507</v>
      </c>
      <c r="P4848" t="s">
        <v>507</v>
      </c>
      <c r="Q4848" t="s">
        <v>4655</v>
      </c>
      <c r="R4848" t="s">
        <v>46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508</v>
      </c>
      <c r="AA4848" t="s">
        <v>515</v>
      </c>
      <c r="AB4848" t="s">
        <v>507</v>
      </c>
      <c r="AC4848">
        <v>5</v>
      </c>
      <c r="AD4848">
        <v>1970</v>
      </c>
      <c r="AG4848" t="s">
        <v>508</v>
      </c>
      <c r="AH4848" t="s">
        <v>631</v>
      </c>
      <c r="AI4848">
        <v>2</v>
      </c>
      <c r="AJ4848" t="s">
        <v>507</v>
      </c>
      <c r="AK4848" t="s">
        <v>512</v>
      </c>
      <c r="AU4848" t="s">
        <v>508</v>
      </c>
      <c r="AV4848" t="s">
        <v>508</v>
      </c>
      <c r="AX4848" t="s">
        <v>513</v>
      </c>
      <c r="BS4848" t="s">
        <v>508</v>
      </c>
      <c r="BV4848" t="s">
        <v>508</v>
      </c>
    </row>
    <row r="4849" spans="1:75" ht="27" customHeight="1">
      <c r="A4849" s="82" t="s">
        <v>619</v>
      </c>
      <c r="B4849" t="s">
        <v>19</v>
      </c>
      <c r="C4849" t="b">
        <v>1</v>
      </c>
      <c r="D4849">
        <v>6035</v>
      </c>
      <c r="E4849" t="s">
        <v>2869</v>
      </c>
      <c r="F4849">
        <v>3163</v>
      </c>
      <c r="G4849" t="s">
        <v>4653</v>
      </c>
      <c r="H4849" t="s">
        <v>324</v>
      </c>
      <c r="I4849" t="s">
        <v>2192</v>
      </c>
      <c r="J4849" t="s">
        <v>517</v>
      </c>
      <c r="K4849" t="s">
        <v>504</v>
      </c>
      <c r="L4849" t="s">
        <v>569</v>
      </c>
      <c r="N4849" t="s">
        <v>506</v>
      </c>
      <c r="O4849" t="s">
        <v>507</v>
      </c>
      <c r="P4849" t="s">
        <v>507</v>
      </c>
      <c r="Q4849" t="s">
        <v>4656</v>
      </c>
      <c r="R4849" t="s">
        <v>46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508</v>
      </c>
      <c r="AA4849" t="s">
        <v>515</v>
      </c>
      <c r="AB4849" t="s">
        <v>507</v>
      </c>
      <c r="AC4849">
        <v>6</v>
      </c>
      <c r="AD4849">
        <v>1970</v>
      </c>
      <c r="AG4849" t="s">
        <v>508</v>
      </c>
      <c r="AH4849" t="s">
        <v>631</v>
      </c>
      <c r="AI4849">
        <v>2</v>
      </c>
      <c r="AJ4849" t="s">
        <v>507</v>
      </c>
      <c r="AK4849" t="s">
        <v>512</v>
      </c>
      <c r="AU4849" t="s">
        <v>508</v>
      </c>
      <c r="AV4849" t="s">
        <v>508</v>
      </c>
      <c r="AX4849" t="s">
        <v>513</v>
      </c>
      <c r="BS4849" t="s">
        <v>508</v>
      </c>
      <c r="BV4849" t="s">
        <v>508</v>
      </c>
    </row>
    <row r="4850" spans="1:75" ht="27" customHeight="1">
      <c r="A4850" s="82" t="s">
        <v>557</v>
      </c>
      <c r="B4850" t="s">
        <v>800</v>
      </c>
      <c r="C4850" t="b">
        <v>1</v>
      </c>
      <c r="D4850">
        <v>6035</v>
      </c>
      <c r="E4850" t="s">
        <v>2869</v>
      </c>
      <c r="F4850">
        <v>3164</v>
      </c>
      <c r="G4850" t="s">
        <v>4657</v>
      </c>
      <c r="H4850" t="s">
        <v>324</v>
      </c>
      <c r="I4850" t="s">
        <v>3750</v>
      </c>
      <c r="J4850" t="s">
        <v>503</v>
      </c>
      <c r="K4850" t="s">
        <v>804</v>
      </c>
      <c r="L4850" t="s">
        <v>805</v>
      </c>
      <c r="N4850" t="s">
        <v>506</v>
      </c>
      <c r="O4850" t="s">
        <v>507</v>
      </c>
      <c r="P4850" t="s">
        <v>507</v>
      </c>
      <c r="Q4850" t="s">
        <v>4658</v>
      </c>
      <c r="R4850" t="s">
        <v>46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508</v>
      </c>
      <c r="AA4850" t="s">
        <v>515</v>
      </c>
      <c r="AB4850" t="s">
        <v>507</v>
      </c>
      <c r="AC4850">
        <v>4</v>
      </c>
      <c r="AD4850">
        <v>1967</v>
      </c>
      <c r="AG4850" t="s">
        <v>508</v>
      </c>
      <c r="AH4850" t="s">
        <v>631</v>
      </c>
      <c r="AI4850">
        <v>2</v>
      </c>
      <c r="AJ4850" t="s">
        <v>507</v>
      </c>
      <c r="AK4850" t="s">
        <v>533</v>
      </c>
      <c r="AU4850" t="s">
        <v>508</v>
      </c>
      <c r="AV4850" t="s">
        <v>508</v>
      </c>
      <c r="AX4850" t="s">
        <v>513</v>
      </c>
      <c r="BS4850" t="s">
        <v>508</v>
      </c>
      <c r="BV4850" t="s">
        <v>508</v>
      </c>
    </row>
    <row r="4851" spans="1:75" ht="27" customHeight="1">
      <c r="A4851" s="82" t="s">
        <v>557</v>
      </c>
      <c r="B4851" t="s">
        <v>800</v>
      </c>
      <c r="C4851" t="b">
        <v>1</v>
      </c>
      <c r="D4851">
        <v>6035</v>
      </c>
      <c r="E4851" t="s">
        <v>2869</v>
      </c>
      <c r="F4851">
        <v>3164</v>
      </c>
      <c r="G4851" t="s">
        <v>4657</v>
      </c>
      <c r="H4851" t="s">
        <v>324</v>
      </c>
      <c r="I4851" t="s">
        <v>3750</v>
      </c>
      <c r="J4851" t="s">
        <v>514</v>
      </c>
      <c r="K4851" t="s">
        <v>804</v>
      </c>
      <c r="L4851" t="s">
        <v>805</v>
      </c>
      <c r="N4851" t="s">
        <v>506</v>
      </c>
      <c r="O4851" t="s">
        <v>507</v>
      </c>
      <c r="P4851" t="s">
        <v>507</v>
      </c>
      <c r="Q4851" t="s">
        <v>4659</v>
      </c>
      <c r="R4851" t="s">
        <v>46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508</v>
      </c>
      <c r="AA4851" t="s">
        <v>515</v>
      </c>
      <c r="AB4851" t="s">
        <v>507</v>
      </c>
      <c r="AC4851">
        <v>4</v>
      </c>
      <c r="AD4851">
        <v>1967</v>
      </c>
      <c r="AG4851" t="s">
        <v>508</v>
      </c>
      <c r="AH4851" t="s">
        <v>631</v>
      </c>
      <c r="AI4851">
        <v>2</v>
      </c>
      <c r="AJ4851" t="s">
        <v>507</v>
      </c>
      <c r="AK4851" t="s">
        <v>533</v>
      </c>
      <c r="AU4851" t="s">
        <v>508</v>
      </c>
      <c r="AV4851" t="s">
        <v>508</v>
      </c>
      <c r="AX4851" t="s">
        <v>513</v>
      </c>
      <c r="BS4851" t="s">
        <v>508</v>
      </c>
      <c r="BV4851" t="s">
        <v>508</v>
      </c>
    </row>
    <row r="4852" spans="1:75" ht="27" customHeight="1">
      <c r="A4852" s="82" t="s">
        <v>557</v>
      </c>
      <c r="B4852" t="s">
        <v>800</v>
      </c>
      <c r="C4852" t="b">
        <v>1</v>
      </c>
      <c r="D4852">
        <v>6035</v>
      </c>
      <c r="E4852" t="s">
        <v>2869</v>
      </c>
      <c r="F4852">
        <v>3164</v>
      </c>
      <c r="G4852" t="s">
        <v>4657</v>
      </c>
      <c r="H4852" t="s">
        <v>324</v>
      </c>
      <c r="I4852" t="s">
        <v>3750</v>
      </c>
      <c r="J4852" t="s">
        <v>517</v>
      </c>
      <c r="K4852" t="s">
        <v>804</v>
      </c>
      <c r="L4852" t="s">
        <v>805</v>
      </c>
      <c r="N4852" t="s">
        <v>506</v>
      </c>
      <c r="O4852" t="s">
        <v>507</v>
      </c>
      <c r="P4852" t="s">
        <v>507</v>
      </c>
      <c r="Q4852" t="s">
        <v>4660</v>
      </c>
      <c r="R4852" t="s">
        <v>46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508</v>
      </c>
      <c r="AA4852" t="s">
        <v>515</v>
      </c>
      <c r="AB4852" t="s">
        <v>507</v>
      </c>
      <c r="AC4852">
        <v>4</v>
      </c>
      <c r="AD4852">
        <v>1967</v>
      </c>
      <c r="AG4852" t="s">
        <v>508</v>
      </c>
      <c r="AH4852" t="s">
        <v>631</v>
      </c>
      <c r="AI4852">
        <v>2</v>
      </c>
      <c r="AJ4852" t="s">
        <v>507</v>
      </c>
      <c r="AK4852" t="s">
        <v>533</v>
      </c>
      <c r="AU4852" t="s">
        <v>508</v>
      </c>
      <c r="AV4852" t="s">
        <v>508</v>
      </c>
      <c r="AX4852" t="s">
        <v>513</v>
      </c>
      <c r="BS4852" t="s">
        <v>508</v>
      </c>
      <c r="BV4852" t="s">
        <v>508</v>
      </c>
    </row>
    <row r="4853" spans="1:75" ht="27" customHeight="1">
      <c r="A4853" s="82" t="s">
        <v>557</v>
      </c>
      <c r="B4853" t="s">
        <v>800</v>
      </c>
      <c r="C4853" t="b">
        <v>1</v>
      </c>
      <c r="D4853">
        <v>6035</v>
      </c>
      <c r="E4853" t="s">
        <v>2869</v>
      </c>
      <c r="F4853">
        <v>3164</v>
      </c>
      <c r="G4853" t="s">
        <v>4657</v>
      </c>
      <c r="H4853" t="s">
        <v>324</v>
      </c>
      <c r="I4853" t="s">
        <v>3750</v>
      </c>
      <c r="J4853" t="s">
        <v>543</v>
      </c>
      <c r="K4853" t="s">
        <v>804</v>
      </c>
      <c r="L4853" t="s">
        <v>805</v>
      </c>
      <c r="N4853" t="s">
        <v>506</v>
      </c>
      <c r="O4853" t="s">
        <v>507</v>
      </c>
      <c r="P4853" t="s">
        <v>507</v>
      </c>
      <c r="Q4853" t="s">
        <v>4661</v>
      </c>
      <c r="R4853" t="s">
        <v>46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508</v>
      </c>
      <c r="AA4853" t="s">
        <v>515</v>
      </c>
      <c r="AB4853" t="s">
        <v>507</v>
      </c>
      <c r="AC4853">
        <v>6</v>
      </c>
      <c r="AD4853">
        <v>1967</v>
      </c>
      <c r="AG4853" t="s">
        <v>508</v>
      </c>
      <c r="AH4853" t="s">
        <v>631</v>
      </c>
      <c r="AI4853">
        <v>2</v>
      </c>
      <c r="AJ4853" t="s">
        <v>507</v>
      </c>
      <c r="AK4853" t="s">
        <v>533</v>
      </c>
      <c r="AU4853" t="s">
        <v>508</v>
      </c>
      <c r="AV4853" t="s">
        <v>508</v>
      </c>
      <c r="AX4853" t="s">
        <v>513</v>
      </c>
      <c r="BS4853" t="s">
        <v>508</v>
      </c>
      <c r="BV4853" t="s">
        <v>508</v>
      </c>
    </row>
    <row r="4854" spans="1:75" ht="27" customHeight="1">
      <c r="A4854" s="82" t="s">
        <v>557</v>
      </c>
      <c r="B4854" t="s">
        <v>800</v>
      </c>
      <c r="C4854" t="b">
        <v>1</v>
      </c>
      <c r="D4854">
        <v>6035</v>
      </c>
      <c r="E4854" t="s">
        <v>2869</v>
      </c>
      <c r="F4854">
        <v>3164</v>
      </c>
      <c r="G4854" t="s">
        <v>4657</v>
      </c>
      <c r="H4854" t="s">
        <v>324</v>
      </c>
      <c r="I4854" t="s">
        <v>3750</v>
      </c>
      <c r="J4854" t="s">
        <v>518</v>
      </c>
      <c r="K4854" t="s">
        <v>804</v>
      </c>
      <c r="L4854" t="s">
        <v>805</v>
      </c>
      <c r="N4854" t="s">
        <v>506</v>
      </c>
      <c r="O4854" t="s">
        <v>507</v>
      </c>
      <c r="P4854" t="s">
        <v>507</v>
      </c>
      <c r="Q4854" t="s">
        <v>4662</v>
      </c>
      <c r="R4854" t="s">
        <v>46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508</v>
      </c>
      <c r="AA4854" t="s">
        <v>515</v>
      </c>
      <c r="AB4854" t="s">
        <v>507</v>
      </c>
      <c r="AC4854">
        <v>10</v>
      </c>
      <c r="AD4854">
        <v>1967</v>
      </c>
      <c r="AG4854" t="s">
        <v>508</v>
      </c>
      <c r="AH4854" t="s">
        <v>631</v>
      </c>
      <c r="AI4854">
        <v>2</v>
      </c>
      <c r="AJ4854" t="s">
        <v>507</v>
      </c>
      <c r="AK4854" t="s">
        <v>533</v>
      </c>
      <c r="AU4854" t="s">
        <v>508</v>
      </c>
      <c r="AV4854" t="s">
        <v>508</v>
      </c>
      <c r="AX4854" t="s">
        <v>513</v>
      </c>
      <c r="BS4854" t="s">
        <v>508</v>
      </c>
      <c r="BV4854" t="s">
        <v>508</v>
      </c>
    </row>
    <row r="4855" spans="1:75" ht="27" customHeight="1">
      <c r="A4855" s="82" t="s">
        <v>557</v>
      </c>
      <c r="B4855" t="s">
        <v>800</v>
      </c>
      <c r="C4855" t="b">
        <v>1</v>
      </c>
      <c r="D4855">
        <v>6035</v>
      </c>
      <c r="E4855" t="s">
        <v>2869</v>
      </c>
      <c r="F4855">
        <v>3164</v>
      </c>
      <c r="G4855" t="s">
        <v>4657</v>
      </c>
      <c r="H4855" t="s">
        <v>324</v>
      </c>
      <c r="I4855" t="s">
        <v>3750</v>
      </c>
      <c r="J4855" t="s">
        <v>597</v>
      </c>
      <c r="K4855" t="s">
        <v>804</v>
      </c>
      <c r="L4855" t="s">
        <v>805</v>
      </c>
      <c r="N4855" t="s">
        <v>506</v>
      </c>
      <c r="O4855" t="s">
        <v>507</v>
      </c>
      <c r="P4855" t="s">
        <v>507</v>
      </c>
      <c r="Q4855" t="s">
        <v>4663</v>
      </c>
      <c r="R4855" t="s">
        <v>4663</v>
      </c>
      <c r="S4855">
        <v>134</v>
      </c>
      <c r="T4855">
        <v>0.9</v>
      </c>
      <c r="U4855">
        <v>133</v>
      </c>
      <c r="V4855">
     